Id="4255" xr:uid="{00000000-0005-0000-0000-000006480000}"/>
    <cellStyle name="40% - uthevingsfarge 1 40 2 2" xfId="4256" xr:uid="{00000000-0005-0000-0000-000007480000}"/>
    <cellStyle name="40% - uthevingsfarge 1 40 2 3" xfId="45482" xr:uid="{00000000-0005-0000-0000-000008480000}"/>
    <cellStyle name="40% - uthevingsfarge 1 40 2_4 manuell" xfId="54967" xr:uid="{B62041AF-557A-49D1-A167-701A5D2754CC}"/>
    <cellStyle name="40% - uthevingsfarge 1 40 3" xfId="4257" xr:uid="{00000000-0005-0000-0000-00000A480000}"/>
    <cellStyle name="40% - uthevingsfarge 1 40 4" xfId="45483" xr:uid="{00000000-0005-0000-0000-00000B480000}"/>
    <cellStyle name="40% - uthevingsfarge 1 40_4 manuell" xfId="54968"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5484" xr:uid="{00000000-0005-0000-0000-000010480000}"/>
    <cellStyle name="40% - uthevingsfarge 1 41 2_4 manuell" xfId="54969" xr:uid="{ED0E8533-8EE2-4C58-AFB7-FC184B35BEF5}"/>
    <cellStyle name="40% - uthevingsfarge 1 41 3" xfId="4261" xr:uid="{00000000-0005-0000-0000-000012480000}"/>
    <cellStyle name="40% - uthevingsfarge 1 41 4" xfId="45485" xr:uid="{00000000-0005-0000-0000-000013480000}"/>
    <cellStyle name="40% - uthevingsfarge 1 41_4 manuell" xfId="54970"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5486" xr:uid="{00000000-0005-0000-0000-000018480000}"/>
    <cellStyle name="40% - uthevingsfarge 1 42 2_4 manuell" xfId="54971" xr:uid="{CF83A82D-D19B-4320-8E4F-1C852FAC082F}"/>
    <cellStyle name="40% - uthevingsfarge 1 42 3" xfId="4265" xr:uid="{00000000-0005-0000-0000-00001A480000}"/>
    <cellStyle name="40% - uthevingsfarge 1 42 4" xfId="45487" xr:uid="{00000000-0005-0000-0000-00001B480000}"/>
    <cellStyle name="40% - uthevingsfarge 1 42_4 manuell" xfId="54972"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5488" xr:uid="{00000000-0005-0000-0000-000020480000}"/>
    <cellStyle name="40% - uthevingsfarge 1 43 2_4 manuell" xfId="54973" xr:uid="{894A9FBB-5344-4B57-8A9E-962C783AE65A}"/>
    <cellStyle name="40% - uthevingsfarge 1 43 3" xfId="4269" xr:uid="{00000000-0005-0000-0000-000022480000}"/>
    <cellStyle name="40% - uthevingsfarge 1 43 4" xfId="45489" xr:uid="{00000000-0005-0000-0000-000023480000}"/>
    <cellStyle name="40% - uthevingsfarge 1 43_4 manuell" xfId="54974"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5490" xr:uid="{00000000-0005-0000-0000-000028480000}"/>
    <cellStyle name="40% - uthevingsfarge 1 44 2_4 manuell" xfId="54975" xr:uid="{E426E0D6-6350-4C29-9B27-0FFB4E46F651}"/>
    <cellStyle name="40% - uthevingsfarge 1 44 3" xfId="4273" xr:uid="{00000000-0005-0000-0000-00002A480000}"/>
    <cellStyle name="40% - uthevingsfarge 1 44 4" xfId="45491" xr:uid="{00000000-0005-0000-0000-00002B480000}"/>
    <cellStyle name="40% - uthevingsfarge 1 44_4 manuell" xfId="54976"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5492" xr:uid="{00000000-0005-0000-0000-000030480000}"/>
    <cellStyle name="40% - uthevingsfarge 1 45 2_4 manuell" xfId="54977" xr:uid="{E7327AAD-691A-4474-BB39-358EFF984FB9}"/>
    <cellStyle name="40% - uthevingsfarge 1 45 3" xfId="4277" xr:uid="{00000000-0005-0000-0000-000032480000}"/>
    <cellStyle name="40% - uthevingsfarge 1 45 4" xfId="45493" xr:uid="{00000000-0005-0000-0000-000033480000}"/>
    <cellStyle name="40% - uthevingsfarge 1 45_4 manuell" xfId="54978"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5494" xr:uid="{00000000-0005-0000-0000-000038480000}"/>
    <cellStyle name="40% - uthevingsfarge 1 46 2_4 manuell" xfId="54979" xr:uid="{4D9F68D0-A351-418E-9970-360FCAB39B91}"/>
    <cellStyle name="40% - uthevingsfarge 1 46 3" xfId="4281" xr:uid="{00000000-0005-0000-0000-00003A480000}"/>
    <cellStyle name="40% - uthevingsfarge 1 46 4" xfId="45495" xr:uid="{00000000-0005-0000-0000-00003B480000}"/>
    <cellStyle name="40% - uthevingsfarge 1 46_4 manuell" xfId="54980"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5496" xr:uid="{00000000-0005-0000-0000-000040480000}"/>
    <cellStyle name="40% - uthevingsfarge 1 47 2_4 manuell" xfId="54981" xr:uid="{614BFB82-DF7A-42CD-8689-58C5993D7D3C}"/>
    <cellStyle name="40% - uthevingsfarge 1 47 3" xfId="4285" xr:uid="{00000000-0005-0000-0000-000042480000}"/>
    <cellStyle name="40% - uthevingsfarge 1 47 4" xfId="45497" xr:uid="{00000000-0005-0000-0000-000043480000}"/>
    <cellStyle name="40% - uthevingsfarge 1 47_4 manuell" xfId="54982"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5498" xr:uid="{00000000-0005-0000-0000-000048480000}"/>
    <cellStyle name="40% - uthevingsfarge 1 48 2_4 manuell" xfId="54983" xr:uid="{A823C18A-1568-45D2-9887-AFB1CCC5528B}"/>
    <cellStyle name="40% - uthevingsfarge 1 48 3" xfId="4289" xr:uid="{00000000-0005-0000-0000-00004A480000}"/>
    <cellStyle name="40% - uthevingsfarge 1 48 4" xfId="45499" xr:uid="{00000000-0005-0000-0000-00004B480000}"/>
    <cellStyle name="40% - uthevingsfarge 1 48_4 manuell" xfId="54984"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5500" xr:uid="{00000000-0005-0000-0000-000050480000}"/>
    <cellStyle name="40% - uthevingsfarge 1 49 2_4 manuell" xfId="54985" xr:uid="{AA1584A9-5287-418A-A3BA-29D324EDC8CD}"/>
    <cellStyle name="40% - uthevingsfarge 1 49 3" xfId="4293" xr:uid="{00000000-0005-0000-0000-000052480000}"/>
    <cellStyle name="40% - uthevingsfarge 1 49 4" xfId="45501" xr:uid="{00000000-0005-0000-0000-000053480000}"/>
    <cellStyle name="40% - uthevingsfarge 1 49_4 manuell" xfId="54986"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5502" xr:uid="{00000000-0005-0000-0000-000058480000}"/>
    <cellStyle name="40% - uthevingsfarge 1 5 2 2 2 2" xfId="45503" xr:uid="{00000000-0005-0000-0000-000059480000}"/>
    <cellStyle name="40% - uthevingsfarge 1 5 2 2 3" xfId="45504" xr:uid="{00000000-0005-0000-0000-00005A480000}"/>
    <cellStyle name="40% - uthevingsfarge 1 5 2 2_3. Chng in credit spreads" xfId="45505" xr:uid="{00000000-0005-0000-0000-00005B480000}"/>
    <cellStyle name="40% - uthevingsfarge 1 5 2 3" xfId="45506" xr:uid="{00000000-0005-0000-0000-00005C480000}"/>
    <cellStyle name="40% - uthevingsfarge 1 5 2 3 2" xfId="45507" xr:uid="{00000000-0005-0000-0000-00005D480000}"/>
    <cellStyle name="40% - uthevingsfarge 1 5 2 3 2 2" xfId="45508" xr:uid="{00000000-0005-0000-0000-00005E480000}"/>
    <cellStyle name="40% - uthevingsfarge 1 5 2 3 3" xfId="45509" xr:uid="{00000000-0005-0000-0000-00005F480000}"/>
    <cellStyle name="40% - uthevingsfarge 1 5 2 3_3. Chng in credit spreads" xfId="45510" xr:uid="{00000000-0005-0000-0000-000060480000}"/>
    <cellStyle name="40% - uthevingsfarge 1 5 2 4" xfId="45511" xr:uid="{00000000-0005-0000-0000-000061480000}"/>
    <cellStyle name="40% - uthevingsfarge 1 5 2 4 2" xfId="45512" xr:uid="{00000000-0005-0000-0000-000062480000}"/>
    <cellStyle name="40% - uthevingsfarge 1 5 2 5" xfId="45513" xr:uid="{00000000-0005-0000-0000-000063480000}"/>
    <cellStyle name="40% - uthevingsfarge 1 5 2_3. Chng in credit spreads" xfId="45514" xr:uid="{00000000-0005-0000-0000-000064480000}"/>
    <cellStyle name="40% - uthevingsfarge 1 5 3" xfId="4297" xr:uid="{00000000-0005-0000-0000-000065480000}"/>
    <cellStyle name="40% - uthevingsfarge 1 5 3 2" xfId="16726" xr:uid="{00000000-0005-0000-0000-000066480000}"/>
    <cellStyle name="40% - uthevingsfarge 1 5 3 2 2" xfId="45515" xr:uid="{00000000-0005-0000-0000-000067480000}"/>
    <cellStyle name="40% - uthevingsfarge 1 5 3 3" xfId="45516" xr:uid="{00000000-0005-0000-0000-000068480000}"/>
    <cellStyle name="40% - uthevingsfarge 1 5 3_3. Chng in credit spreads" xfId="45517" xr:uid="{00000000-0005-0000-0000-000069480000}"/>
    <cellStyle name="40% - uthevingsfarge 1 5 4" xfId="16727" xr:uid="{00000000-0005-0000-0000-00006A480000}"/>
    <cellStyle name="40% - uthevingsfarge 1 5 4 2" xfId="45518" xr:uid="{00000000-0005-0000-0000-00006B480000}"/>
    <cellStyle name="40% - uthevingsfarge 1 5 4 2 2" xfId="45519" xr:uid="{00000000-0005-0000-0000-00006C480000}"/>
    <cellStyle name="40% - uthevingsfarge 1 5 4 3" xfId="45520" xr:uid="{00000000-0005-0000-0000-00006D480000}"/>
    <cellStyle name="40% - uthevingsfarge 1 5 4_3. Chng in credit spreads" xfId="45521" xr:uid="{00000000-0005-0000-0000-00006E480000}"/>
    <cellStyle name="40% - uthevingsfarge 1 5 5" xfId="16728" xr:uid="{00000000-0005-0000-0000-00006F480000}"/>
    <cellStyle name="40% - uthevingsfarge 1 5 5 2" xfId="45522" xr:uid="{00000000-0005-0000-0000-000070480000}"/>
    <cellStyle name="40% - uthevingsfarge 1 5 6" xfId="39935" xr:uid="{00000000-0005-0000-0000-000071480000}"/>
    <cellStyle name="40% - uthevingsfarge 1 5 7" xfId="45523" xr:uid="{00000000-0005-0000-0000-000072480000}"/>
    <cellStyle name="40% - uthevingsfarge 1 5 8" xfId="45524" xr:uid="{00000000-0005-0000-0000-000073480000}"/>
    <cellStyle name="40% - uthevingsfarge 1 5 9" xfId="45525" xr:uid="{00000000-0005-0000-0000-000074480000}"/>
    <cellStyle name="40% - uthevingsfarge 1 5_3. Chng in credit spreads" xfId="45526"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5527" xr:uid="{00000000-0005-0000-0000-000079480000}"/>
    <cellStyle name="40% - uthevingsfarge 1 50 2_4 manuell" xfId="54987" xr:uid="{309219C1-0105-41F6-8F25-48B61F0ADBD4}"/>
    <cellStyle name="40% - uthevingsfarge 1 50 3" xfId="4301" xr:uid="{00000000-0005-0000-0000-00007B480000}"/>
    <cellStyle name="40% - uthevingsfarge 1 50 4" xfId="45528" xr:uid="{00000000-0005-0000-0000-00007C480000}"/>
    <cellStyle name="40% - uthevingsfarge 1 50_4 manuell" xfId="54988"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5529" xr:uid="{00000000-0005-0000-0000-000081480000}"/>
    <cellStyle name="40% - uthevingsfarge 1 51 2_4 manuell" xfId="54989" xr:uid="{5E4DF552-221F-46C8-A471-588E2A71ED92}"/>
    <cellStyle name="40% - uthevingsfarge 1 51 3" xfId="4305" xr:uid="{00000000-0005-0000-0000-000083480000}"/>
    <cellStyle name="40% - uthevingsfarge 1 51 4" xfId="45530" xr:uid="{00000000-0005-0000-0000-000084480000}"/>
    <cellStyle name="40% - uthevingsfarge 1 51_4 manuell" xfId="54990"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5531" xr:uid="{00000000-0005-0000-0000-000089480000}"/>
    <cellStyle name="40% - uthevingsfarge 1 52 2_4 manuell" xfId="54991" xr:uid="{80C5B153-2A65-402C-AE57-FE87DF00A9DD}"/>
    <cellStyle name="40% - uthevingsfarge 1 52 3" xfId="4309" xr:uid="{00000000-0005-0000-0000-00008B480000}"/>
    <cellStyle name="40% - uthevingsfarge 1 52 4" xfId="45532" xr:uid="{00000000-0005-0000-0000-00008C480000}"/>
    <cellStyle name="40% - uthevingsfarge 1 52_4 manuell" xfId="54992"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5533" xr:uid="{00000000-0005-0000-0000-000091480000}"/>
    <cellStyle name="40% - uthevingsfarge 1 53 2_4 manuell" xfId="54993" xr:uid="{17A15296-309B-495B-BFE0-720B83A2A493}"/>
    <cellStyle name="40% - uthevingsfarge 1 53 3" xfId="4313" xr:uid="{00000000-0005-0000-0000-000093480000}"/>
    <cellStyle name="40% - uthevingsfarge 1 53 4" xfId="45534" xr:uid="{00000000-0005-0000-0000-000094480000}"/>
    <cellStyle name="40% - uthevingsfarge 1 53_4 manuell" xfId="54994"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5535" xr:uid="{00000000-0005-0000-0000-000099480000}"/>
    <cellStyle name="40% - uthevingsfarge 1 54 2_4 manuell" xfId="54995" xr:uid="{13083A62-247E-4DE5-8B52-0B0FAC12075E}"/>
    <cellStyle name="40% - uthevingsfarge 1 54 3" xfId="4317" xr:uid="{00000000-0005-0000-0000-00009B480000}"/>
    <cellStyle name="40% - uthevingsfarge 1 54 4" xfId="45536" xr:uid="{00000000-0005-0000-0000-00009C480000}"/>
    <cellStyle name="40% - uthevingsfarge 1 54_4 manuell" xfId="54996"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5537" xr:uid="{00000000-0005-0000-0000-0000A1480000}"/>
    <cellStyle name="40% - uthevingsfarge 1 55 2_4 manuell" xfId="54997" xr:uid="{72C9BB17-4A8A-4B0C-A59B-4E5B19D3561F}"/>
    <cellStyle name="40% - uthevingsfarge 1 55 3" xfId="4321" xr:uid="{00000000-0005-0000-0000-0000A3480000}"/>
    <cellStyle name="40% - uthevingsfarge 1 55 4" xfId="45538" xr:uid="{00000000-0005-0000-0000-0000A4480000}"/>
    <cellStyle name="40% - uthevingsfarge 1 55_4 manuell" xfId="54998"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5539" xr:uid="{00000000-0005-0000-0000-0000A9480000}"/>
    <cellStyle name="40% - uthevingsfarge 1 56 2_4 manuell" xfId="54999" xr:uid="{577254E1-D1B0-43C0-8703-AEED5E95E2D4}"/>
    <cellStyle name="40% - uthevingsfarge 1 56 3" xfId="4325" xr:uid="{00000000-0005-0000-0000-0000AB480000}"/>
    <cellStyle name="40% - uthevingsfarge 1 56 4" xfId="45540" xr:uid="{00000000-0005-0000-0000-0000AC480000}"/>
    <cellStyle name="40% - uthevingsfarge 1 56_4 manuell" xfId="55000"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5541" xr:uid="{00000000-0005-0000-0000-0000B1480000}"/>
    <cellStyle name="40% - uthevingsfarge 1 57 2_4 manuell" xfId="55001" xr:uid="{3AB507E1-FAA3-44AE-BB3E-B9806556BD9A}"/>
    <cellStyle name="40% - uthevingsfarge 1 57 3" xfId="4329" xr:uid="{00000000-0005-0000-0000-0000B3480000}"/>
    <cellStyle name="40% - uthevingsfarge 1 57 4" xfId="45542" xr:uid="{00000000-0005-0000-0000-0000B4480000}"/>
    <cellStyle name="40% - uthevingsfarge 1 57_4 manuell" xfId="55002"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5543" xr:uid="{00000000-0005-0000-0000-0000B9480000}"/>
    <cellStyle name="40% - uthevingsfarge 1 58 2_4 manuell" xfId="55003" xr:uid="{C1F80F92-E5CD-49DD-9562-DC4DBB9CDC55}"/>
    <cellStyle name="40% - uthevingsfarge 1 58 3" xfId="4333" xr:uid="{00000000-0005-0000-0000-0000BB480000}"/>
    <cellStyle name="40% - uthevingsfarge 1 58 4" xfId="45544" xr:uid="{00000000-0005-0000-0000-0000BC480000}"/>
    <cellStyle name="40% - uthevingsfarge 1 58_4 manuell" xfId="55004"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5545" xr:uid="{00000000-0005-0000-0000-0000C1480000}"/>
    <cellStyle name="40% - uthevingsfarge 1 59 2_4 manuell" xfId="55005" xr:uid="{F6C4A8A9-D98D-4926-8055-057C0022FF87}"/>
    <cellStyle name="40% - uthevingsfarge 1 59 3" xfId="4337" xr:uid="{00000000-0005-0000-0000-0000C3480000}"/>
    <cellStyle name="40% - uthevingsfarge 1 59 4" xfId="45546" xr:uid="{00000000-0005-0000-0000-0000C4480000}"/>
    <cellStyle name="40% - uthevingsfarge 1 59_4 manuell" xfId="55006"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5547" xr:uid="{00000000-0005-0000-0000-0000C9480000}"/>
    <cellStyle name="40% - uthevingsfarge 1 6 2 2_CC1" xfId="55007" xr:uid="{DBE85539-5F0A-402B-BCF2-D97A08C9121A}"/>
    <cellStyle name="40% - uthevingsfarge 1 6 2 3" xfId="45548" xr:uid="{00000000-0005-0000-0000-0000CA480000}"/>
    <cellStyle name="40% - uthevingsfarge 1 6 2 4" xfId="45549" xr:uid="{00000000-0005-0000-0000-0000CB480000}"/>
    <cellStyle name="40% - uthevingsfarge 1 6 2_3. Chng in credit spreads" xfId="45550" xr:uid="{00000000-0005-0000-0000-0000CC480000}"/>
    <cellStyle name="40% - uthevingsfarge 1 6 3" xfId="4341" xr:uid="{00000000-0005-0000-0000-0000CD480000}"/>
    <cellStyle name="40% - uthevingsfarge 1 6 3 2" xfId="16729" xr:uid="{00000000-0005-0000-0000-0000CE480000}"/>
    <cellStyle name="40% - uthevingsfarge 1 6 3 2 2" xfId="45551" xr:uid="{00000000-0005-0000-0000-0000CF480000}"/>
    <cellStyle name="40% - uthevingsfarge 1 6 3 3" xfId="45552" xr:uid="{00000000-0005-0000-0000-0000D0480000}"/>
    <cellStyle name="40% - uthevingsfarge 1 6 3_3. Chng in credit spreads" xfId="45553" xr:uid="{00000000-0005-0000-0000-0000D1480000}"/>
    <cellStyle name="40% - uthevingsfarge 1 6 4" xfId="16730" xr:uid="{00000000-0005-0000-0000-0000D2480000}"/>
    <cellStyle name="40% - uthevingsfarge 1 6 4 2" xfId="45554" xr:uid="{00000000-0005-0000-0000-0000D3480000}"/>
    <cellStyle name="40% - uthevingsfarge 1 6 5" xfId="16731" xr:uid="{00000000-0005-0000-0000-0000D4480000}"/>
    <cellStyle name="40% - uthevingsfarge 1 6 6" xfId="39936" xr:uid="{00000000-0005-0000-0000-0000D5480000}"/>
    <cellStyle name="40% - uthevingsfarge 1 6 7" xfId="45555" xr:uid="{00000000-0005-0000-0000-0000D6480000}"/>
    <cellStyle name="40% - uthevingsfarge 1 6 8" xfId="45556" xr:uid="{00000000-0005-0000-0000-0000D7480000}"/>
    <cellStyle name="40% - uthevingsfarge 1 6 9" xfId="45557" xr:uid="{00000000-0005-0000-0000-0000D8480000}"/>
    <cellStyle name="40% - uthevingsfarge 1 6_3. Chng in credit spreads" xfId="45558" xr:uid="{00000000-0005-0000-0000-0000D9480000}"/>
    <cellStyle name="40% - uthevingsfarge 1 60" xfId="16732" xr:uid="{00000000-0005-0000-0000-0000DA480000}"/>
    <cellStyle name="40% - uthevingsfarge 1 60 2" xfId="16733" xr:uid="{00000000-0005-0000-0000-0000DB480000}"/>
    <cellStyle name="40% - uthevingsfarge 1 60 2 2" xfId="36613" xr:uid="{00000000-0005-0000-0000-0000DC480000}"/>
    <cellStyle name="40% - uthevingsfarge 1 60 3" xfId="16734" xr:uid="{00000000-0005-0000-0000-0000DD480000}"/>
    <cellStyle name="40% - uthevingsfarge 1 60 4" xfId="36377" xr:uid="{00000000-0005-0000-0000-0000DE480000}"/>
    <cellStyle name="40% - uthevingsfarge 1 60_AVA DVA EL" xfId="16735" xr:uid="{00000000-0005-0000-0000-0000DF480000}"/>
    <cellStyle name="40% - uthevingsfarge 1 61" xfId="16736" xr:uid="{00000000-0005-0000-0000-0000E0480000}"/>
    <cellStyle name="40% - uthevingsfarge 1 61 2" xfId="16737" xr:uid="{00000000-0005-0000-0000-0000E1480000}"/>
    <cellStyle name="40% - uthevingsfarge 1 61 2 2" xfId="36634" xr:uid="{00000000-0005-0000-0000-0000E2480000}"/>
    <cellStyle name="40% - uthevingsfarge 1 61 3" xfId="16738" xr:uid="{00000000-0005-0000-0000-0000E3480000}"/>
    <cellStyle name="40% - uthevingsfarge 1 61 4" xfId="36403" xr:uid="{00000000-0005-0000-0000-0000E4480000}"/>
    <cellStyle name="40% - uthevingsfarge 1 61_AVA DVA EL" xfId="16739" xr:uid="{00000000-0005-0000-0000-0000E5480000}"/>
    <cellStyle name="40% - uthevingsfarge 1 62" xfId="16740" xr:uid="{00000000-0005-0000-0000-0000E6480000}"/>
    <cellStyle name="40% - uthevingsfarge 1 62 2" xfId="16741" xr:uid="{00000000-0005-0000-0000-0000E7480000}"/>
    <cellStyle name="40% - uthevingsfarge 1 62 2 2" xfId="36625" xr:uid="{00000000-0005-0000-0000-0000E8480000}"/>
    <cellStyle name="40% - uthevingsfarge 1 62 3" xfId="36392" xr:uid="{00000000-0005-0000-0000-0000E9480000}"/>
    <cellStyle name="40% - uthevingsfarge 1 62_AVA DVA EL" xfId="16742" xr:uid="{00000000-0005-0000-0000-0000EA480000}"/>
    <cellStyle name="40% - uthevingsfarge 1 63" xfId="16743" xr:uid="{00000000-0005-0000-0000-0000EB480000}"/>
    <cellStyle name="40% - uthevingsfarge 1 63 2" xfId="36587" xr:uid="{00000000-0005-0000-0000-0000EC480000}"/>
    <cellStyle name="40% - uthevingsfarge 1 64" xfId="16744" xr:uid="{00000000-0005-0000-0000-0000ED480000}"/>
    <cellStyle name="40% - uthevingsfarge 1 64 2" xfId="36666" xr:uid="{00000000-0005-0000-0000-0000EE480000}"/>
    <cellStyle name="40% - uthevingsfarge 1 65" xfId="16745" xr:uid="{00000000-0005-0000-0000-0000EF480000}"/>
    <cellStyle name="40% - uthevingsfarge 1 65 2" xfId="36557" xr:uid="{00000000-0005-0000-0000-0000F0480000}"/>
    <cellStyle name="40% - uthevingsfarge 1 66" xfId="16746" xr:uid="{00000000-0005-0000-0000-0000F1480000}"/>
    <cellStyle name="40% - uthevingsfarge 1 66 2" xfId="36652" xr:uid="{00000000-0005-0000-0000-0000F2480000}"/>
    <cellStyle name="40% - uthevingsfarge 1 67" xfId="36526" xr:uid="{00000000-0005-0000-0000-0000F3480000}"/>
    <cellStyle name="40% - uthevingsfarge 1 68" xfId="45559" xr:uid="{00000000-0005-0000-0000-0000F4480000}"/>
    <cellStyle name="40% - uthevingsfarge 1 69" xfId="45560"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5561" xr:uid="{00000000-0005-0000-0000-0000F9480000}"/>
    <cellStyle name="40% - uthevingsfarge 1 7 2 4" xfId="45562" xr:uid="{00000000-0005-0000-0000-0000FA480000}"/>
    <cellStyle name="40% - uthevingsfarge 1 7 2_4 manuell" xfId="55008" xr:uid="{73895F89-DC32-4FE5-8537-50499EBD6308}"/>
    <cellStyle name="40% - uthevingsfarge 1 7 3" xfId="4345" xr:uid="{00000000-0005-0000-0000-0000FC480000}"/>
    <cellStyle name="40% - uthevingsfarge 1 7 3 2" xfId="16747" xr:uid="{00000000-0005-0000-0000-0000FD480000}"/>
    <cellStyle name="40% - uthevingsfarge 1 7 3_AVA DVA EL" xfId="16748" xr:uid="{00000000-0005-0000-0000-0000FE480000}"/>
    <cellStyle name="40% - uthevingsfarge 1 7 4" xfId="16749" xr:uid="{00000000-0005-0000-0000-0000FF480000}"/>
    <cellStyle name="40% - uthevingsfarge 1 7 5" xfId="16750" xr:uid="{00000000-0005-0000-0000-000000490000}"/>
    <cellStyle name="40% - uthevingsfarge 1 7 6" xfId="45563" xr:uid="{00000000-0005-0000-0000-000001490000}"/>
    <cellStyle name="40% - uthevingsfarge 1 7 7" xfId="45564" xr:uid="{00000000-0005-0000-0000-000002490000}"/>
    <cellStyle name="40% - uthevingsfarge 1 7 8" xfId="45565" xr:uid="{00000000-0005-0000-0000-000003490000}"/>
    <cellStyle name="40% - uthevingsfarge 1 7_3. Chng in credit spreads" xfId="45566" xr:uid="{00000000-0005-0000-0000-000004490000}"/>
    <cellStyle name="40% - uthevingsfarge 1 70" xfId="45567" xr:uid="{00000000-0005-0000-0000-000005490000}"/>
    <cellStyle name="40% - uthevingsfarge 1 71" xfId="45568" xr:uid="{00000000-0005-0000-0000-000006490000}"/>
    <cellStyle name="40% - uthevingsfarge 1 72" xfId="45569" xr:uid="{00000000-0005-0000-0000-000007490000}"/>
    <cellStyle name="40% - uthevingsfarge 1 73" xfId="45570" xr:uid="{00000000-0005-0000-0000-000008490000}"/>
    <cellStyle name="40% - uthevingsfarge 1 74" xfId="45571"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5572" xr:uid="{00000000-0005-0000-0000-00000D490000}"/>
    <cellStyle name="40% - uthevingsfarge 1 8 2 4" xfId="45573" xr:uid="{00000000-0005-0000-0000-00000E490000}"/>
    <cellStyle name="40% - uthevingsfarge 1 8 2_4 manuell" xfId="55009" xr:uid="{3F45B591-9965-43CA-9B78-EB2C016BC17C}"/>
    <cellStyle name="40% - uthevingsfarge 1 8 3" xfId="4349" xr:uid="{00000000-0005-0000-0000-000010490000}"/>
    <cellStyle name="40% - uthevingsfarge 1 8 4" xfId="45574" xr:uid="{00000000-0005-0000-0000-000011490000}"/>
    <cellStyle name="40% - uthevingsfarge 1 8 5" xfId="45575" xr:uid="{00000000-0005-0000-0000-000012490000}"/>
    <cellStyle name="40% - uthevingsfarge 1 8_3. Chng in credit spreads" xfId="45576"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5577" xr:uid="{00000000-0005-0000-0000-000017490000}"/>
    <cellStyle name="40% - uthevingsfarge 1 9 2_4 manuell" xfId="55010" xr:uid="{6F10F46D-8520-4D96-A849-CDB7B86E5DF6}"/>
    <cellStyle name="40% - uthevingsfarge 1 9 3" xfId="4353" xr:uid="{00000000-0005-0000-0000-000019490000}"/>
    <cellStyle name="40% - uthevingsfarge 1 9 4" xfId="45578" xr:uid="{00000000-0005-0000-0000-00001A490000}"/>
    <cellStyle name="40% - uthevingsfarge 1 9 5" xfId="45579" xr:uid="{00000000-0005-0000-0000-00001B490000}"/>
    <cellStyle name="40% - uthevingsfarge 1 9_4 manuell" xfId="55011" xr:uid="{285478D9-DE2A-4552-81DB-019B2DF86F92}"/>
    <cellStyle name="40% - uthevingsfarge 1_4 manuell" xfId="55012" xr:uid="{9FCD251A-5236-4BF4-A963-3315FA6EBD8C}"/>
    <cellStyle name="40% - uthevingsfarge 2" xfId="36252"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5580" xr:uid="{00000000-0005-0000-0000-000022490000}"/>
    <cellStyle name="40% - uthevingsfarge 2 10 2_4 manuell" xfId="55013" xr:uid="{91D036B0-800E-4DAC-8061-2336C94CBD99}"/>
    <cellStyle name="40% - uthevingsfarge 2 10 3" xfId="4357" xr:uid="{00000000-0005-0000-0000-000024490000}"/>
    <cellStyle name="40% - uthevingsfarge 2 10 4" xfId="45581" xr:uid="{00000000-0005-0000-0000-000025490000}"/>
    <cellStyle name="40% - uthevingsfarge 2 10 5" xfId="45582" xr:uid="{00000000-0005-0000-0000-000026490000}"/>
    <cellStyle name="40% - uthevingsfarge 2 10_4 manuell" xfId="55014"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5583" xr:uid="{00000000-0005-0000-0000-00002B490000}"/>
    <cellStyle name="40% - uthevingsfarge 2 11 2_4 manuell" xfId="55015" xr:uid="{B4200C01-0677-4578-94F8-EC3346736DE0}"/>
    <cellStyle name="40% - uthevingsfarge 2 11 3" xfId="4361" xr:uid="{00000000-0005-0000-0000-00002D490000}"/>
    <cellStyle name="40% - uthevingsfarge 2 11 4" xfId="45584" xr:uid="{00000000-0005-0000-0000-00002E490000}"/>
    <cellStyle name="40% - uthevingsfarge 2 11_4 manuell" xfId="55016"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5585" xr:uid="{00000000-0005-0000-0000-000033490000}"/>
    <cellStyle name="40% - uthevingsfarge 2 12 2_4 manuell" xfId="55017" xr:uid="{8E2D2822-F93A-410A-9DEF-3B15FFFC9DD7}"/>
    <cellStyle name="40% - uthevingsfarge 2 12 3" xfId="4365" xr:uid="{00000000-0005-0000-0000-000035490000}"/>
    <cellStyle name="40% - uthevingsfarge 2 12 4" xfId="45586" xr:uid="{00000000-0005-0000-0000-000036490000}"/>
    <cellStyle name="40% - uthevingsfarge 2 12_4 manuell" xfId="55018"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5587" xr:uid="{00000000-0005-0000-0000-00003B490000}"/>
    <cellStyle name="40% - uthevingsfarge 2 13 2_4 manuell" xfId="55019" xr:uid="{0FE87D80-8478-4560-A05C-F1F6C99225A8}"/>
    <cellStyle name="40% - uthevingsfarge 2 13 3" xfId="4369" xr:uid="{00000000-0005-0000-0000-00003D490000}"/>
    <cellStyle name="40% - uthevingsfarge 2 13 4" xfId="45588" xr:uid="{00000000-0005-0000-0000-00003E490000}"/>
    <cellStyle name="40% - uthevingsfarge 2 13_4 manuell" xfId="55020"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5589" xr:uid="{00000000-0005-0000-0000-000043490000}"/>
    <cellStyle name="40% - uthevingsfarge 2 14 2_4 manuell" xfId="55021" xr:uid="{073C5726-5F33-4699-A7A5-2044C281F078}"/>
    <cellStyle name="40% - uthevingsfarge 2 14 3" xfId="4373" xr:uid="{00000000-0005-0000-0000-000045490000}"/>
    <cellStyle name="40% - uthevingsfarge 2 14 4" xfId="45590" xr:uid="{00000000-0005-0000-0000-000046490000}"/>
    <cellStyle name="40% - uthevingsfarge 2 14_4 manuell" xfId="55022"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5591" xr:uid="{00000000-0005-0000-0000-00004B490000}"/>
    <cellStyle name="40% - uthevingsfarge 2 15 2_4 manuell" xfId="55023" xr:uid="{88D739C7-A926-4602-BD91-F6C521DA5AB7}"/>
    <cellStyle name="40% - uthevingsfarge 2 15 3" xfId="4377" xr:uid="{00000000-0005-0000-0000-00004D490000}"/>
    <cellStyle name="40% - uthevingsfarge 2 15 4" xfId="45592" xr:uid="{00000000-0005-0000-0000-00004E490000}"/>
    <cellStyle name="40% - uthevingsfarge 2 15_4 manuell" xfId="55024"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5593" xr:uid="{00000000-0005-0000-0000-000053490000}"/>
    <cellStyle name="40% - uthevingsfarge 2 16 2_4 manuell" xfId="55025" xr:uid="{0ECDFDB9-63F4-4CBF-B402-6D84BE942300}"/>
    <cellStyle name="40% - uthevingsfarge 2 16 3" xfId="4381" xr:uid="{00000000-0005-0000-0000-000055490000}"/>
    <cellStyle name="40% - uthevingsfarge 2 16 4" xfId="45594" xr:uid="{00000000-0005-0000-0000-000056490000}"/>
    <cellStyle name="40% - uthevingsfarge 2 16_4 manuell" xfId="55026"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5595" xr:uid="{00000000-0005-0000-0000-00005B490000}"/>
    <cellStyle name="40% - uthevingsfarge 2 17 2_4 manuell" xfId="55027" xr:uid="{AFF43B0C-F754-4639-A379-7F4BFFE38CFC}"/>
    <cellStyle name="40% - uthevingsfarge 2 17 3" xfId="4385" xr:uid="{00000000-0005-0000-0000-00005D490000}"/>
    <cellStyle name="40% - uthevingsfarge 2 17 4" xfId="45596" xr:uid="{00000000-0005-0000-0000-00005E490000}"/>
    <cellStyle name="40% - uthevingsfarge 2 17_4 manuell" xfId="55028"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5597" xr:uid="{00000000-0005-0000-0000-000063490000}"/>
    <cellStyle name="40% - uthevingsfarge 2 18 2_4 manuell" xfId="55029" xr:uid="{EB9F8A2A-9FFC-4A25-B2D2-C9EEC543C89D}"/>
    <cellStyle name="40% - uthevingsfarge 2 18 3" xfId="4389" xr:uid="{00000000-0005-0000-0000-000065490000}"/>
    <cellStyle name="40% - uthevingsfarge 2 18 4" xfId="45598" xr:uid="{00000000-0005-0000-0000-000066490000}"/>
    <cellStyle name="40% - uthevingsfarge 2 18_4 manuell" xfId="55030"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5599" xr:uid="{00000000-0005-0000-0000-00006B490000}"/>
    <cellStyle name="40% - uthevingsfarge 2 19 2_4 manuell" xfId="55031" xr:uid="{B99FD38A-5A2D-41CC-915E-1E4745FE98B1}"/>
    <cellStyle name="40% - uthevingsfarge 2 19 3" xfId="4393" xr:uid="{00000000-0005-0000-0000-00006D490000}"/>
    <cellStyle name="40% - uthevingsfarge 2 19 4" xfId="45600" xr:uid="{00000000-0005-0000-0000-00006E490000}"/>
    <cellStyle name="40% - uthevingsfarge 2 19_4 manuell" xfId="55032" xr:uid="{A5DEF73F-FF22-4276-9353-AE73A9E28A73}"/>
    <cellStyle name="40% - uthevingsfarge 2 2" xfId="4394" xr:uid="{00000000-0005-0000-0000-000070490000}"/>
    <cellStyle name="40% - uthevingsfarge 2 2 10" xfId="16751" xr:uid="{00000000-0005-0000-0000-000071490000}"/>
    <cellStyle name="40% - uthevingsfarge 2 2 10 2" xfId="16752" xr:uid="{00000000-0005-0000-0000-000072490000}"/>
    <cellStyle name="40% - uthevingsfarge 2 2 10 3" xfId="16753" xr:uid="{00000000-0005-0000-0000-000073490000}"/>
    <cellStyle name="40% - uthevingsfarge 2 2 10_AVA DVA EL" xfId="16754" xr:uid="{00000000-0005-0000-0000-000074490000}"/>
    <cellStyle name="40% - uthevingsfarge 2 2 11" xfId="16755" xr:uid="{00000000-0005-0000-0000-000075490000}"/>
    <cellStyle name="40% - uthevingsfarge 2 2 12" xfId="16756" xr:uid="{00000000-0005-0000-0000-000076490000}"/>
    <cellStyle name="40% - uthevingsfarge 2 2 13" xfId="45601" xr:uid="{00000000-0005-0000-0000-000077490000}"/>
    <cellStyle name="40% - uthevingsfarge 2 2 14" xfId="45602" xr:uid="{00000000-0005-0000-0000-000078490000}"/>
    <cellStyle name="40% - uthevingsfarge 2 2 15" xfId="45603" xr:uid="{00000000-0005-0000-0000-000079490000}"/>
    <cellStyle name="40% - uthevingsfarge 2 2 16" xfId="45604" xr:uid="{00000000-0005-0000-0000-00007A490000}"/>
    <cellStyle name="40% - uthevingsfarge 2 2 2" xfId="4395" xr:uid="{00000000-0005-0000-0000-00007B490000}"/>
    <cellStyle name="40% - uthevingsfarge 2 2 2 10" xfId="45605" xr:uid="{00000000-0005-0000-0000-00007C490000}"/>
    <cellStyle name="40% - uthevingsfarge 2 2 2 11" xfId="45606" xr:uid="{00000000-0005-0000-0000-00007D490000}"/>
    <cellStyle name="40% - uthevingsfarge 2 2 2 2" xfId="4396" xr:uid="{00000000-0005-0000-0000-00007E490000}"/>
    <cellStyle name="40% - uthevingsfarge 2 2 2 2 10" xfId="45607" xr:uid="{00000000-0005-0000-0000-00007F490000}"/>
    <cellStyle name="40% - uthevingsfarge 2 2 2 2 2" xfId="16757" xr:uid="{00000000-0005-0000-0000-000080490000}"/>
    <cellStyle name="40% - uthevingsfarge 2 2 2 2 2 2" xfId="16758" xr:uid="{00000000-0005-0000-0000-000081490000}"/>
    <cellStyle name="40% - uthevingsfarge 2 2 2 2 2 2 2" xfId="45608" xr:uid="{00000000-0005-0000-0000-000082490000}"/>
    <cellStyle name="40% - uthevingsfarge 2 2 2 2 2 2 2 2" xfId="45609" xr:uid="{00000000-0005-0000-0000-000083490000}"/>
    <cellStyle name="40% - uthevingsfarge 2 2 2 2 2 2 3" xfId="45610" xr:uid="{00000000-0005-0000-0000-000084490000}"/>
    <cellStyle name="40% - uthevingsfarge 2 2 2 2 2 2_3. Chng in credit spreads" xfId="45611" xr:uid="{00000000-0005-0000-0000-000085490000}"/>
    <cellStyle name="40% - uthevingsfarge 2 2 2 2 2 3" xfId="16759" xr:uid="{00000000-0005-0000-0000-000086490000}"/>
    <cellStyle name="40% - uthevingsfarge 2 2 2 2 2 3 2" xfId="45612" xr:uid="{00000000-0005-0000-0000-000087490000}"/>
    <cellStyle name="40% - uthevingsfarge 2 2 2 2 2 4" xfId="45613" xr:uid="{00000000-0005-0000-0000-000088490000}"/>
    <cellStyle name="40% - uthevingsfarge 2 2 2 2 2 5" xfId="45614" xr:uid="{00000000-0005-0000-0000-000089490000}"/>
    <cellStyle name="40% - uthevingsfarge 2 2 2 2 2 6" xfId="45615" xr:uid="{00000000-0005-0000-0000-00008A490000}"/>
    <cellStyle name="40% - uthevingsfarge 2 2 2 2 2_3. Chng in credit spreads" xfId="45616" xr:uid="{00000000-0005-0000-0000-00008B490000}"/>
    <cellStyle name="40% - uthevingsfarge 2 2 2 2 3" xfId="16760" xr:uid="{00000000-0005-0000-0000-00008C490000}"/>
    <cellStyle name="40% - uthevingsfarge 2 2 2 2 3 2" xfId="16761" xr:uid="{00000000-0005-0000-0000-00008D490000}"/>
    <cellStyle name="40% - uthevingsfarge 2 2 2 2 3 2 2" xfId="45617" xr:uid="{00000000-0005-0000-0000-00008E490000}"/>
    <cellStyle name="40% - uthevingsfarge 2 2 2 2 3 2 2 2" xfId="45618" xr:uid="{00000000-0005-0000-0000-00008F490000}"/>
    <cellStyle name="40% - uthevingsfarge 2 2 2 2 3 2 3" xfId="45619" xr:uid="{00000000-0005-0000-0000-000090490000}"/>
    <cellStyle name="40% - uthevingsfarge 2 2 2 2 3 2_3. Chng in credit spreads" xfId="45620" xr:uid="{00000000-0005-0000-0000-000091490000}"/>
    <cellStyle name="40% - uthevingsfarge 2 2 2 2 3 3" xfId="16762" xr:uid="{00000000-0005-0000-0000-000092490000}"/>
    <cellStyle name="40% - uthevingsfarge 2 2 2 2 3 3 2" xfId="45621" xr:uid="{00000000-0005-0000-0000-000093490000}"/>
    <cellStyle name="40% - uthevingsfarge 2 2 2 2 3 4" xfId="45622" xr:uid="{00000000-0005-0000-0000-000094490000}"/>
    <cellStyle name="40% - uthevingsfarge 2 2 2 2 3 5" xfId="45623" xr:uid="{00000000-0005-0000-0000-000095490000}"/>
    <cellStyle name="40% - uthevingsfarge 2 2 2 2 3 6" xfId="45624" xr:uid="{00000000-0005-0000-0000-000096490000}"/>
    <cellStyle name="40% - uthevingsfarge 2 2 2 2 3_3. Chng in credit spreads" xfId="45625" xr:uid="{00000000-0005-0000-0000-000097490000}"/>
    <cellStyle name="40% - uthevingsfarge 2 2 2 2 4" xfId="16763" xr:uid="{00000000-0005-0000-0000-000098490000}"/>
    <cellStyle name="40% - uthevingsfarge 2 2 2 2 4 2" xfId="16764" xr:uid="{00000000-0005-0000-0000-000099490000}"/>
    <cellStyle name="40% - uthevingsfarge 2 2 2 2 4 2 2" xfId="45626" xr:uid="{00000000-0005-0000-0000-00009A490000}"/>
    <cellStyle name="40% - uthevingsfarge 2 2 2 2 4 3" xfId="16765" xr:uid="{00000000-0005-0000-0000-00009B490000}"/>
    <cellStyle name="40% - uthevingsfarge 2 2 2 2 4 4" xfId="45627" xr:uid="{00000000-0005-0000-0000-00009C490000}"/>
    <cellStyle name="40% - uthevingsfarge 2 2 2 2 4 5" xfId="45628" xr:uid="{00000000-0005-0000-0000-00009D490000}"/>
    <cellStyle name="40% - uthevingsfarge 2 2 2 2 4 6" xfId="45629" xr:uid="{00000000-0005-0000-0000-00009E490000}"/>
    <cellStyle name="40% - uthevingsfarge 2 2 2 2 4_3. Chng in credit spreads" xfId="45630" xr:uid="{00000000-0005-0000-0000-00009F490000}"/>
    <cellStyle name="40% - uthevingsfarge 2 2 2 2 5" xfId="16766" xr:uid="{00000000-0005-0000-0000-0000A0490000}"/>
    <cellStyle name="40% - uthevingsfarge 2 2 2 2 5 2" xfId="16767" xr:uid="{00000000-0005-0000-0000-0000A1490000}"/>
    <cellStyle name="40% - uthevingsfarge 2 2 2 2 5 2 2" xfId="45631" xr:uid="{00000000-0005-0000-0000-0000A2490000}"/>
    <cellStyle name="40% - uthevingsfarge 2 2 2 2 5 3" xfId="16768" xr:uid="{00000000-0005-0000-0000-0000A3490000}"/>
    <cellStyle name="40% - uthevingsfarge 2 2 2 2 5 4" xfId="45632" xr:uid="{00000000-0005-0000-0000-0000A4490000}"/>
    <cellStyle name="40% - uthevingsfarge 2 2 2 2 5 5" xfId="45633" xr:uid="{00000000-0005-0000-0000-0000A5490000}"/>
    <cellStyle name="40% - uthevingsfarge 2 2 2 2 5_3. Chng in credit spreads" xfId="45634" xr:uid="{00000000-0005-0000-0000-0000A6490000}"/>
    <cellStyle name="40% - uthevingsfarge 2 2 2 2 6" xfId="16769" xr:uid="{00000000-0005-0000-0000-0000A7490000}"/>
    <cellStyle name="40% - uthevingsfarge 2 2 2 2 6 2" xfId="45635" xr:uid="{00000000-0005-0000-0000-0000A8490000}"/>
    <cellStyle name="40% - uthevingsfarge 2 2 2 2 7" xfId="16770" xr:uid="{00000000-0005-0000-0000-0000A9490000}"/>
    <cellStyle name="40% - uthevingsfarge 2 2 2 2 8" xfId="45636" xr:uid="{00000000-0005-0000-0000-0000AA490000}"/>
    <cellStyle name="40% - uthevingsfarge 2 2 2 2 9" xfId="45637" xr:uid="{00000000-0005-0000-0000-0000AB490000}"/>
    <cellStyle name="40% - uthevingsfarge 2 2 2 2_3. Chng in credit spreads" xfId="45638" xr:uid="{00000000-0005-0000-0000-0000AC490000}"/>
    <cellStyle name="40% - uthevingsfarge 2 2 2 3" xfId="16771" xr:uid="{00000000-0005-0000-0000-0000AD490000}"/>
    <cellStyle name="40% - uthevingsfarge 2 2 2 3 2" xfId="16772" xr:uid="{00000000-0005-0000-0000-0000AE490000}"/>
    <cellStyle name="40% - uthevingsfarge 2 2 2 3 2 2" xfId="45639" xr:uid="{00000000-0005-0000-0000-0000AF490000}"/>
    <cellStyle name="40% - uthevingsfarge 2 2 2 3 2 2 2" xfId="45640" xr:uid="{00000000-0005-0000-0000-0000B0490000}"/>
    <cellStyle name="40% - uthevingsfarge 2 2 2 3 2 3" xfId="45641" xr:uid="{00000000-0005-0000-0000-0000B1490000}"/>
    <cellStyle name="40% - uthevingsfarge 2 2 2 3 2_3. Chng in credit spreads" xfId="45642" xr:uid="{00000000-0005-0000-0000-0000B2490000}"/>
    <cellStyle name="40% - uthevingsfarge 2 2 2 3 3" xfId="16773" xr:uid="{00000000-0005-0000-0000-0000B3490000}"/>
    <cellStyle name="40% - uthevingsfarge 2 2 2 3 3 2" xfId="45643" xr:uid="{00000000-0005-0000-0000-0000B4490000}"/>
    <cellStyle name="40% - uthevingsfarge 2 2 2 3 4" xfId="45644" xr:uid="{00000000-0005-0000-0000-0000B5490000}"/>
    <cellStyle name="40% - uthevingsfarge 2 2 2 3 5" xfId="45645" xr:uid="{00000000-0005-0000-0000-0000B6490000}"/>
    <cellStyle name="40% - uthevingsfarge 2 2 2 3 6" xfId="45646" xr:uid="{00000000-0005-0000-0000-0000B7490000}"/>
    <cellStyle name="40% - uthevingsfarge 2 2 2 3_3. Chng in credit spreads" xfId="45647" xr:uid="{00000000-0005-0000-0000-0000B8490000}"/>
    <cellStyle name="40% - uthevingsfarge 2 2 2 4" xfId="16774" xr:uid="{00000000-0005-0000-0000-0000B9490000}"/>
    <cellStyle name="40% - uthevingsfarge 2 2 2 4 2" xfId="16775" xr:uid="{00000000-0005-0000-0000-0000BA490000}"/>
    <cellStyle name="40% - uthevingsfarge 2 2 2 4 2 2" xfId="45648" xr:uid="{00000000-0005-0000-0000-0000BB490000}"/>
    <cellStyle name="40% - uthevingsfarge 2 2 2 4 2 2 2" xfId="45649" xr:uid="{00000000-0005-0000-0000-0000BC490000}"/>
    <cellStyle name="40% - uthevingsfarge 2 2 2 4 2 3" xfId="45650" xr:uid="{00000000-0005-0000-0000-0000BD490000}"/>
    <cellStyle name="40% - uthevingsfarge 2 2 2 4 2_3. Chng in credit spreads" xfId="45651" xr:uid="{00000000-0005-0000-0000-0000BE490000}"/>
    <cellStyle name="40% - uthevingsfarge 2 2 2 4 3" xfId="16776" xr:uid="{00000000-0005-0000-0000-0000BF490000}"/>
    <cellStyle name="40% - uthevingsfarge 2 2 2 4 3 2" xfId="45652" xr:uid="{00000000-0005-0000-0000-0000C0490000}"/>
    <cellStyle name="40% - uthevingsfarge 2 2 2 4 4" xfId="45653" xr:uid="{00000000-0005-0000-0000-0000C1490000}"/>
    <cellStyle name="40% - uthevingsfarge 2 2 2 4 5" xfId="45654" xr:uid="{00000000-0005-0000-0000-0000C2490000}"/>
    <cellStyle name="40% - uthevingsfarge 2 2 2 4 6" xfId="45655" xr:uid="{00000000-0005-0000-0000-0000C3490000}"/>
    <cellStyle name="40% - uthevingsfarge 2 2 2 4_3. Chng in credit spreads" xfId="45656" xr:uid="{00000000-0005-0000-0000-0000C4490000}"/>
    <cellStyle name="40% - uthevingsfarge 2 2 2 5" xfId="16777" xr:uid="{00000000-0005-0000-0000-0000C5490000}"/>
    <cellStyle name="40% - uthevingsfarge 2 2 2 5 2" xfId="16778" xr:uid="{00000000-0005-0000-0000-0000C6490000}"/>
    <cellStyle name="40% - uthevingsfarge 2 2 2 5 2 2" xfId="45657" xr:uid="{00000000-0005-0000-0000-0000C7490000}"/>
    <cellStyle name="40% - uthevingsfarge 2 2 2 5 2 2 2" xfId="45658" xr:uid="{00000000-0005-0000-0000-0000C8490000}"/>
    <cellStyle name="40% - uthevingsfarge 2 2 2 5 2 3" xfId="45659" xr:uid="{00000000-0005-0000-0000-0000C9490000}"/>
    <cellStyle name="40% - uthevingsfarge 2 2 2 5 2_3. Chng in credit spreads" xfId="45660" xr:uid="{00000000-0005-0000-0000-0000CA490000}"/>
    <cellStyle name="40% - uthevingsfarge 2 2 2 5 3" xfId="16779" xr:uid="{00000000-0005-0000-0000-0000CB490000}"/>
    <cellStyle name="40% - uthevingsfarge 2 2 2 5 3 2" xfId="45661" xr:uid="{00000000-0005-0000-0000-0000CC490000}"/>
    <cellStyle name="40% - uthevingsfarge 2 2 2 5 4" xfId="45662" xr:uid="{00000000-0005-0000-0000-0000CD490000}"/>
    <cellStyle name="40% - uthevingsfarge 2 2 2 5 5" xfId="45663" xr:uid="{00000000-0005-0000-0000-0000CE490000}"/>
    <cellStyle name="40% - uthevingsfarge 2 2 2 5 6" xfId="45664" xr:uid="{00000000-0005-0000-0000-0000CF490000}"/>
    <cellStyle name="40% - uthevingsfarge 2 2 2 5_3. Chng in credit spreads" xfId="45665" xr:uid="{00000000-0005-0000-0000-0000D0490000}"/>
    <cellStyle name="40% - uthevingsfarge 2 2 2 6" xfId="16780" xr:uid="{00000000-0005-0000-0000-0000D1490000}"/>
    <cellStyle name="40% - uthevingsfarge 2 2 2 6 2" xfId="16781" xr:uid="{00000000-0005-0000-0000-0000D2490000}"/>
    <cellStyle name="40% - uthevingsfarge 2 2 2 6 2 2" xfId="45666" xr:uid="{00000000-0005-0000-0000-0000D3490000}"/>
    <cellStyle name="40% - uthevingsfarge 2 2 2 6 3" xfId="16782" xr:uid="{00000000-0005-0000-0000-0000D4490000}"/>
    <cellStyle name="40% - uthevingsfarge 2 2 2 6 4" xfId="45667" xr:uid="{00000000-0005-0000-0000-0000D5490000}"/>
    <cellStyle name="40% - uthevingsfarge 2 2 2 6 5" xfId="45668" xr:uid="{00000000-0005-0000-0000-0000D6490000}"/>
    <cellStyle name="40% - uthevingsfarge 2 2 2 6 6" xfId="45669" xr:uid="{00000000-0005-0000-0000-0000D7490000}"/>
    <cellStyle name="40% - uthevingsfarge 2 2 2 6_3. Chng in credit spreads" xfId="45670" xr:uid="{00000000-0005-0000-0000-0000D8490000}"/>
    <cellStyle name="40% - uthevingsfarge 2 2 2 7" xfId="16783" xr:uid="{00000000-0005-0000-0000-0000D9490000}"/>
    <cellStyle name="40% - uthevingsfarge 2 2 2 7 2" xfId="45671" xr:uid="{00000000-0005-0000-0000-0000DA490000}"/>
    <cellStyle name="40% - uthevingsfarge 2 2 2 8" xfId="39937" xr:uid="{00000000-0005-0000-0000-0000DB490000}"/>
    <cellStyle name="40% - uthevingsfarge 2 2 2 9" xfId="45672" xr:uid="{00000000-0005-0000-0000-0000DC490000}"/>
    <cellStyle name="40% - uthevingsfarge 2 2 2_3. Chng in credit spreads" xfId="45673" xr:uid="{00000000-0005-0000-0000-0000DD490000}"/>
    <cellStyle name="40% - uthevingsfarge 2 2 3" xfId="12465" xr:uid="{00000000-0005-0000-0000-0000DE490000}"/>
    <cellStyle name="40% - uthevingsfarge 2 2 3 10" xfId="45674" xr:uid="{00000000-0005-0000-0000-0000DF490000}"/>
    <cellStyle name="40% - uthevingsfarge 2 2 3 2" xfId="16784" xr:uid="{00000000-0005-0000-0000-0000E0490000}"/>
    <cellStyle name="40% - uthevingsfarge 2 2 3 2 2" xfId="16785" xr:uid="{00000000-0005-0000-0000-0000E1490000}"/>
    <cellStyle name="40% - uthevingsfarge 2 2 3 2 2 2" xfId="45675" xr:uid="{00000000-0005-0000-0000-0000E2490000}"/>
    <cellStyle name="40% - uthevingsfarge 2 2 3 2 2 2 2" xfId="45676" xr:uid="{00000000-0005-0000-0000-0000E3490000}"/>
    <cellStyle name="40% - uthevingsfarge 2 2 3 2 2 3" xfId="45677" xr:uid="{00000000-0005-0000-0000-0000E4490000}"/>
    <cellStyle name="40% - uthevingsfarge 2 2 3 2 2_3. Chng in credit spreads" xfId="45678" xr:uid="{00000000-0005-0000-0000-0000E5490000}"/>
    <cellStyle name="40% - uthevingsfarge 2 2 3 2 3" xfId="16786" xr:uid="{00000000-0005-0000-0000-0000E6490000}"/>
    <cellStyle name="40% - uthevingsfarge 2 2 3 2 3 2" xfId="45679" xr:uid="{00000000-0005-0000-0000-0000E7490000}"/>
    <cellStyle name="40% - uthevingsfarge 2 2 3 2 3 2 2" xfId="45680" xr:uid="{00000000-0005-0000-0000-0000E8490000}"/>
    <cellStyle name="40% - uthevingsfarge 2 2 3 2 3 3" xfId="45681" xr:uid="{00000000-0005-0000-0000-0000E9490000}"/>
    <cellStyle name="40% - uthevingsfarge 2 2 3 2 3_3. Chng in credit spreads" xfId="45682" xr:uid="{00000000-0005-0000-0000-0000EA490000}"/>
    <cellStyle name="40% - uthevingsfarge 2 2 3 2 4" xfId="45683" xr:uid="{00000000-0005-0000-0000-0000EB490000}"/>
    <cellStyle name="40% - uthevingsfarge 2 2 3 2 4 2" xfId="45684" xr:uid="{00000000-0005-0000-0000-0000EC490000}"/>
    <cellStyle name="40% - uthevingsfarge 2 2 3 2 4 2 2" xfId="45685" xr:uid="{00000000-0005-0000-0000-0000ED490000}"/>
    <cellStyle name="40% - uthevingsfarge 2 2 3 2 4 3" xfId="45686" xr:uid="{00000000-0005-0000-0000-0000EE490000}"/>
    <cellStyle name="40% - uthevingsfarge 2 2 3 2 4_3. Chng in credit spreads" xfId="45687" xr:uid="{00000000-0005-0000-0000-0000EF490000}"/>
    <cellStyle name="40% - uthevingsfarge 2 2 3 2 5" xfId="45688" xr:uid="{00000000-0005-0000-0000-0000F0490000}"/>
    <cellStyle name="40% - uthevingsfarge 2 2 3 2 5 2" xfId="45689" xr:uid="{00000000-0005-0000-0000-0000F1490000}"/>
    <cellStyle name="40% - uthevingsfarge 2 2 3 2 6" xfId="45690" xr:uid="{00000000-0005-0000-0000-0000F2490000}"/>
    <cellStyle name="40% - uthevingsfarge 2 2 3 2_3. Chng in credit spreads" xfId="45691" xr:uid="{00000000-0005-0000-0000-0000F3490000}"/>
    <cellStyle name="40% - uthevingsfarge 2 2 3 3" xfId="16787" xr:uid="{00000000-0005-0000-0000-0000F4490000}"/>
    <cellStyle name="40% - uthevingsfarge 2 2 3 3 2" xfId="16788" xr:uid="{00000000-0005-0000-0000-0000F5490000}"/>
    <cellStyle name="40% - uthevingsfarge 2 2 3 3 2 2" xfId="45692" xr:uid="{00000000-0005-0000-0000-0000F6490000}"/>
    <cellStyle name="40% - uthevingsfarge 2 2 3 3 2 2 2" xfId="45693" xr:uid="{00000000-0005-0000-0000-0000F7490000}"/>
    <cellStyle name="40% - uthevingsfarge 2 2 3 3 2 3" xfId="45694" xr:uid="{00000000-0005-0000-0000-0000F8490000}"/>
    <cellStyle name="40% - uthevingsfarge 2 2 3 3 2_3. Chng in credit spreads" xfId="45695" xr:uid="{00000000-0005-0000-0000-0000F9490000}"/>
    <cellStyle name="40% - uthevingsfarge 2 2 3 3 3" xfId="16789" xr:uid="{00000000-0005-0000-0000-0000FA490000}"/>
    <cellStyle name="40% - uthevingsfarge 2 2 3 3 3 2" xfId="45696" xr:uid="{00000000-0005-0000-0000-0000FB490000}"/>
    <cellStyle name="40% - uthevingsfarge 2 2 3 3 4" xfId="45697" xr:uid="{00000000-0005-0000-0000-0000FC490000}"/>
    <cellStyle name="40% - uthevingsfarge 2 2 3 3 5" xfId="45698" xr:uid="{00000000-0005-0000-0000-0000FD490000}"/>
    <cellStyle name="40% - uthevingsfarge 2 2 3 3 6" xfId="45699" xr:uid="{00000000-0005-0000-0000-0000FE490000}"/>
    <cellStyle name="40% - uthevingsfarge 2 2 3 3_3. Chng in credit spreads" xfId="45700" xr:uid="{00000000-0005-0000-0000-0000FF490000}"/>
    <cellStyle name="40% - uthevingsfarge 2 2 3 4" xfId="16790" xr:uid="{00000000-0005-0000-0000-0000004A0000}"/>
    <cellStyle name="40% - uthevingsfarge 2 2 3 4 2" xfId="16791" xr:uid="{00000000-0005-0000-0000-0000014A0000}"/>
    <cellStyle name="40% - uthevingsfarge 2 2 3 4 2 2" xfId="45701" xr:uid="{00000000-0005-0000-0000-0000024A0000}"/>
    <cellStyle name="40% - uthevingsfarge 2 2 3 4 3" xfId="16792" xr:uid="{00000000-0005-0000-0000-0000034A0000}"/>
    <cellStyle name="40% - uthevingsfarge 2 2 3 4 4" xfId="45702" xr:uid="{00000000-0005-0000-0000-0000044A0000}"/>
    <cellStyle name="40% - uthevingsfarge 2 2 3 4 5" xfId="45703" xr:uid="{00000000-0005-0000-0000-0000054A0000}"/>
    <cellStyle name="40% - uthevingsfarge 2 2 3 4 6" xfId="45704" xr:uid="{00000000-0005-0000-0000-0000064A0000}"/>
    <cellStyle name="40% - uthevingsfarge 2 2 3 4_3. Chng in credit spreads" xfId="45705" xr:uid="{00000000-0005-0000-0000-0000074A0000}"/>
    <cellStyle name="40% - uthevingsfarge 2 2 3 5" xfId="16793" xr:uid="{00000000-0005-0000-0000-0000084A0000}"/>
    <cellStyle name="40% - uthevingsfarge 2 2 3 5 2" xfId="16794" xr:uid="{00000000-0005-0000-0000-0000094A0000}"/>
    <cellStyle name="40% - uthevingsfarge 2 2 3 5 2 2" xfId="45706" xr:uid="{00000000-0005-0000-0000-00000A4A0000}"/>
    <cellStyle name="40% - uthevingsfarge 2 2 3 5 3" xfId="16795" xr:uid="{00000000-0005-0000-0000-00000B4A0000}"/>
    <cellStyle name="40% - uthevingsfarge 2 2 3 5 4" xfId="45707" xr:uid="{00000000-0005-0000-0000-00000C4A0000}"/>
    <cellStyle name="40% - uthevingsfarge 2 2 3 5 5" xfId="45708" xr:uid="{00000000-0005-0000-0000-00000D4A0000}"/>
    <cellStyle name="40% - uthevingsfarge 2 2 3 5 6" xfId="45709" xr:uid="{00000000-0005-0000-0000-00000E4A0000}"/>
    <cellStyle name="40% - uthevingsfarge 2 2 3 5_3. Chng in credit spreads" xfId="45710" xr:uid="{00000000-0005-0000-0000-00000F4A0000}"/>
    <cellStyle name="40% - uthevingsfarge 2 2 3 6" xfId="16796" xr:uid="{00000000-0005-0000-0000-0000104A0000}"/>
    <cellStyle name="40% - uthevingsfarge 2 2 3 6 2" xfId="45711" xr:uid="{00000000-0005-0000-0000-0000114A0000}"/>
    <cellStyle name="40% - uthevingsfarge 2 2 3 6 2 2" xfId="45712" xr:uid="{00000000-0005-0000-0000-0000124A0000}"/>
    <cellStyle name="40% - uthevingsfarge 2 2 3 6 3" xfId="45713" xr:uid="{00000000-0005-0000-0000-0000134A0000}"/>
    <cellStyle name="40% - uthevingsfarge 2 2 3 6_3. Chng in credit spreads" xfId="45714" xr:uid="{00000000-0005-0000-0000-0000144A0000}"/>
    <cellStyle name="40% - uthevingsfarge 2 2 3 7" xfId="16797" xr:uid="{00000000-0005-0000-0000-0000154A0000}"/>
    <cellStyle name="40% - uthevingsfarge 2 2 3 7 2" xfId="45715" xr:uid="{00000000-0005-0000-0000-0000164A0000}"/>
    <cellStyle name="40% - uthevingsfarge 2 2 3 8" xfId="39938" xr:uid="{00000000-0005-0000-0000-0000174A0000}"/>
    <cellStyle name="40% - uthevingsfarge 2 2 3 9" xfId="45716" xr:uid="{00000000-0005-0000-0000-0000184A0000}"/>
    <cellStyle name="40% - uthevingsfarge 2 2 3_3. Chng in credit spreads" xfId="45717" xr:uid="{00000000-0005-0000-0000-0000194A0000}"/>
    <cellStyle name="40% - uthevingsfarge 2 2 4" xfId="16798" xr:uid="{00000000-0005-0000-0000-00001A4A0000}"/>
    <cellStyle name="40% - uthevingsfarge 2 2 4 2" xfId="16799" xr:uid="{00000000-0005-0000-0000-00001B4A0000}"/>
    <cellStyle name="40% - uthevingsfarge 2 2 4 2 2" xfId="16800" xr:uid="{00000000-0005-0000-0000-00001C4A0000}"/>
    <cellStyle name="40% - uthevingsfarge 2 2 4 2 2 2" xfId="45718" xr:uid="{00000000-0005-0000-0000-00001D4A0000}"/>
    <cellStyle name="40% - uthevingsfarge 2 2 4 2 3" xfId="45719" xr:uid="{00000000-0005-0000-0000-00001E4A0000}"/>
    <cellStyle name="40% - uthevingsfarge 2 2 4 2_3. Chng in credit spreads" xfId="45720" xr:uid="{00000000-0005-0000-0000-00001F4A0000}"/>
    <cellStyle name="40% - uthevingsfarge 2 2 4 3" xfId="16801" xr:uid="{00000000-0005-0000-0000-0000204A0000}"/>
    <cellStyle name="40% - uthevingsfarge 2 2 4 3 2" xfId="45721" xr:uid="{00000000-0005-0000-0000-0000214A0000}"/>
    <cellStyle name="40% - uthevingsfarge 2 2 4 3 2 2" xfId="45722" xr:uid="{00000000-0005-0000-0000-0000224A0000}"/>
    <cellStyle name="40% - uthevingsfarge 2 2 4 3 3" xfId="45723" xr:uid="{00000000-0005-0000-0000-0000234A0000}"/>
    <cellStyle name="40% - uthevingsfarge 2 2 4 3_3. Chng in credit spreads" xfId="45724" xr:uid="{00000000-0005-0000-0000-0000244A0000}"/>
    <cellStyle name="40% - uthevingsfarge 2 2 4 4" xfId="16802" xr:uid="{00000000-0005-0000-0000-0000254A0000}"/>
    <cellStyle name="40% - uthevingsfarge 2 2 4 4 2" xfId="45725" xr:uid="{00000000-0005-0000-0000-0000264A0000}"/>
    <cellStyle name="40% - uthevingsfarge 2 2 4 4 2 2" xfId="45726" xr:uid="{00000000-0005-0000-0000-0000274A0000}"/>
    <cellStyle name="40% - uthevingsfarge 2 2 4 4 3" xfId="45727" xr:uid="{00000000-0005-0000-0000-0000284A0000}"/>
    <cellStyle name="40% - uthevingsfarge 2 2 4 4_3. Chng in credit spreads" xfId="45728" xr:uid="{00000000-0005-0000-0000-0000294A0000}"/>
    <cellStyle name="40% - uthevingsfarge 2 2 4 5" xfId="45729" xr:uid="{00000000-0005-0000-0000-00002A4A0000}"/>
    <cellStyle name="40% - uthevingsfarge 2 2 4 5 2" xfId="45730" xr:uid="{00000000-0005-0000-0000-00002B4A0000}"/>
    <cellStyle name="40% - uthevingsfarge 2 2 4 6" xfId="45731" xr:uid="{00000000-0005-0000-0000-00002C4A0000}"/>
    <cellStyle name="40% - uthevingsfarge 2 2 4 7" xfId="45732" xr:uid="{00000000-0005-0000-0000-00002D4A0000}"/>
    <cellStyle name="40% - uthevingsfarge 2 2 4_3. Chng in credit spreads" xfId="45733" xr:uid="{00000000-0005-0000-0000-00002E4A0000}"/>
    <cellStyle name="40% - uthevingsfarge 2 2 5" xfId="16803" xr:uid="{00000000-0005-0000-0000-00002F4A0000}"/>
    <cellStyle name="40% - uthevingsfarge 2 2 5 2" xfId="16804" xr:uid="{00000000-0005-0000-0000-0000304A0000}"/>
    <cellStyle name="40% - uthevingsfarge 2 2 5 2 2" xfId="16805" xr:uid="{00000000-0005-0000-0000-0000314A0000}"/>
    <cellStyle name="40% - uthevingsfarge 2 2 5 2 2 2" xfId="45734" xr:uid="{00000000-0005-0000-0000-0000324A0000}"/>
    <cellStyle name="40% - uthevingsfarge 2 2 5 2 3" xfId="45735" xr:uid="{00000000-0005-0000-0000-0000334A0000}"/>
    <cellStyle name="40% - uthevingsfarge 2 2 5 2_3. Chng in credit spreads" xfId="45736" xr:uid="{00000000-0005-0000-0000-0000344A0000}"/>
    <cellStyle name="40% - uthevingsfarge 2 2 5 3" xfId="16806" xr:uid="{00000000-0005-0000-0000-0000354A0000}"/>
    <cellStyle name="40% - uthevingsfarge 2 2 5 3 2" xfId="45737" xr:uid="{00000000-0005-0000-0000-0000364A0000}"/>
    <cellStyle name="40% - uthevingsfarge 2 2 5 4" xfId="16807" xr:uid="{00000000-0005-0000-0000-0000374A0000}"/>
    <cellStyle name="40% - uthevingsfarge 2 2 5 5" xfId="45738" xr:uid="{00000000-0005-0000-0000-0000384A0000}"/>
    <cellStyle name="40% - uthevingsfarge 2 2 5 6" xfId="45739" xr:uid="{00000000-0005-0000-0000-0000394A0000}"/>
    <cellStyle name="40% - uthevingsfarge 2 2 5 7" xfId="45740" xr:uid="{00000000-0005-0000-0000-00003A4A0000}"/>
    <cellStyle name="40% - uthevingsfarge 2 2 5_3. Chng in credit spreads" xfId="45741" xr:uid="{00000000-0005-0000-0000-00003B4A0000}"/>
    <cellStyle name="40% - uthevingsfarge 2 2 6" xfId="16808" xr:uid="{00000000-0005-0000-0000-00003C4A0000}"/>
    <cellStyle name="40% - uthevingsfarge 2 2 6 2" xfId="16809" xr:uid="{00000000-0005-0000-0000-00003D4A0000}"/>
    <cellStyle name="40% - uthevingsfarge 2 2 6 2 2" xfId="16810" xr:uid="{00000000-0005-0000-0000-00003E4A0000}"/>
    <cellStyle name="40% - uthevingsfarge 2 2 6 2 2 2" xfId="45742" xr:uid="{00000000-0005-0000-0000-00003F4A0000}"/>
    <cellStyle name="40% - uthevingsfarge 2 2 6 2 3" xfId="45743" xr:uid="{00000000-0005-0000-0000-0000404A0000}"/>
    <cellStyle name="40% - uthevingsfarge 2 2 6 2_3. Chng in credit spreads" xfId="45744" xr:uid="{00000000-0005-0000-0000-0000414A0000}"/>
    <cellStyle name="40% - uthevingsfarge 2 2 6 3" xfId="16811" xr:uid="{00000000-0005-0000-0000-0000424A0000}"/>
    <cellStyle name="40% - uthevingsfarge 2 2 6 3 2" xfId="45745" xr:uid="{00000000-0005-0000-0000-0000434A0000}"/>
    <cellStyle name="40% - uthevingsfarge 2 2 6 4" xfId="16812" xr:uid="{00000000-0005-0000-0000-0000444A0000}"/>
    <cellStyle name="40% - uthevingsfarge 2 2 6 5" xfId="45746" xr:uid="{00000000-0005-0000-0000-0000454A0000}"/>
    <cellStyle name="40% - uthevingsfarge 2 2 6 6" xfId="45747" xr:uid="{00000000-0005-0000-0000-0000464A0000}"/>
    <cellStyle name="40% - uthevingsfarge 2 2 6 7" xfId="45748" xr:uid="{00000000-0005-0000-0000-0000474A0000}"/>
    <cellStyle name="40% - uthevingsfarge 2 2 6_3. Chng in credit spreads" xfId="45749" xr:uid="{00000000-0005-0000-0000-0000484A0000}"/>
    <cellStyle name="40% - uthevingsfarge 2 2 7" xfId="16813" xr:uid="{00000000-0005-0000-0000-0000494A0000}"/>
    <cellStyle name="40% - uthevingsfarge 2 2 7 2" xfId="16814" xr:uid="{00000000-0005-0000-0000-00004A4A0000}"/>
    <cellStyle name="40% - uthevingsfarge 2 2 7 2 2" xfId="16815" xr:uid="{00000000-0005-0000-0000-00004B4A0000}"/>
    <cellStyle name="40% - uthevingsfarge 2 2 7 2 3" xfId="45750" xr:uid="{00000000-0005-0000-0000-00004C4A0000}"/>
    <cellStyle name="40% - uthevingsfarge 2 2 7 2_AVA DVA EL" xfId="16816" xr:uid="{00000000-0005-0000-0000-00004D4A0000}"/>
    <cellStyle name="40% - uthevingsfarge 2 2 7 3" xfId="16817" xr:uid="{00000000-0005-0000-0000-00004E4A0000}"/>
    <cellStyle name="40% - uthevingsfarge 2 2 7 4" xfId="16818" xr:uid="{00000000-0005-0000-0000-00004F4A0000}"/>
    <cellStyle name="40% - uthevingsfarge 2 2 7 5" xfId="45751" xr:uid="{00000000-0005-0000-0000-0000504A0000}"/>
    <cellStyle name="40% - uthevingsfarge 2 2 7 6" xfId="45752" xr:uid="{00000000-0005-0000-0000-0000514A0000}"/>
    <cellStyle name="40% - uthevingsfarge 2 2 7_3. Chng in credit spreads" xfId="45753" xr:uid="{00000000-0005-0000-0000-0000524A0000}"/>
    <cellStyle name="40% - uthevingsfarge 2 2 8" xfId="16819" xr:uid="{00000000-0005-0000-0000-0000534A0000}"/>
    <cellStyle name="40% - uthevingsfarge 2 2 8 2" xfId="16820" xr:uid="{00000000-0005-0000-0000-0000544A0000}"/>
    <cellStyle name="40% - uthevingsfarge 2 2 8 2 2" xfId="45754" xr:uid="{00000000-0005-0000-0000-0000554A0000}"/>
    <cellStyle name="40% - uthevingsfarge 2 2 8 3" xfId="16821" xr:uid="{00000000-0005-0000-0000-0000564A0000}"/>
    <cellStyle name="40% - uthevingsfarge 2 2 8 4" xfId="45755" xr:uid="{00000000-0005-0000-0000-0000574A0000}"/>
    <cellStyle name="40% - uthevingsfarge 2 2 8_3. Chng in credit spreads" xfId="45756" xr:uid="{00000000-0005-0000-0000-0000584A0000}"/>
    <cellStyle name="40% - uthevingsfarge 2 2 9" xfId="16822" xr:uid="{00000000-0005-0000-0000-0000594A0000}"/>
    <cellStyle name="40% - uthevingsfarge 2 2 9 2" xfId="16823" xr:uid="{00000000-0005-0000-0000-00005A4A0000}"/>
    <cellStyle name="40% - uthevingsfarge 2 2 9 3" xfId="16824" xr:uid="{00000000-0005-0000-0000-00005B4A0000}"/>
    <cellStyle name="40% - uthevingsfarge 2 2 9_AVA DVA EL" xfId="16825" xr:uid="{00000000-0005-0000-0000-00005C4A0000}"/>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5757" xr:uid="{00000000-0005-0000-0000-0000614A0000}"/>
    <cellStyle name="40% - uthevingsfarge 2 20 2_4 manuell" xfId="55033" xr:uid="{C74E1E57-0454-41F1-83C9-4F7F58D6E536}"/>
    <cellStyle name="40% - uthevingsfarge 2 20 3" xfId="4401" xr:uid="{00000000-0005-0000-0000-0000634A0000}"/>
    <cellStyle name="40% - uthevingsfarge 2 20 4" xfId="45758" xr:uid="{00000000-0005-0000-0000-0000644A0000}"/>
    <cellStyle name="40% - uthevingsfarge 2 20_4 manuell" xfId="55034"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5759" xr:uid="{00000000-0005-0000-0000-0000694A0000}"/>
    <cellStyle name="40% - uthevingsfarge 2 21 2_4 manuell" xfId="55035" xr:uid="{1EBC60BD-6706-41FF-B80D-FA911E2784F9}"/>
    <cellStyle name="40% - uthevingsfarge 2 21 3" xfId="4405" xr:uid="{00000000-0005-0000-0000-00006B4A0000}"/>
    <cellStyle name="40% - uthevingsfarge 2 21 4" xfId="45760" xr:uid="{00000000-0005-0000-0000-00006C4A0000}"/>
    <cellStyle name="40% - uthevingsfarge 2 21_4 manuell" xfId="55036"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5761" xr:uid="{00000000-0005-0000-0000-0000714A0000}"/>
    <cellStyle name="40% - uthevingsfarge 2 22 2_4 manuell" xfId="55037" xr:uid="{3D51E264-2059-441F-98D4-4D07FDC104BF}"/>
    <cellStyle name="40% - uthevingsfarge 2 22 3" xfId="4409" xr:uid="{00000000-0005-0000-0000-0000734A0000}"/>
    <cellStyle name="40% - uthevingsfarge 2 22 4" xfId="45762" xr:uid="{00000000-0005-0000-0000-0000744A0000}"/>
    <cellStyle name="40% - uthevingsfarge 2 22_4 manuell" xfId="55038"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5763" xr:uid="{00000000-0005-0000-0000-0000794A0000}"/>
    <cellStyle name="40% - uthevingsfarge 2 23 2_4 manuell" xfId="55039" xr:uid="{AF7D159B-5B1A-4946-8D26-C556CEC396C7}"/>
    <cellStyle name="40% - uthevingsfarge 2 23 3" xfId="4413" xr:uid="{00000000-0005-0000-0000-00007B4A0000}"/>
    <cellStyle name="40% - uthevingsfarge 2 23 4" xfId="45764" xr:uid="{00000000-0005-0000-0000-00007C4A0000}"/>
    <cellStyle name="40% - uthevingsfarge 2 23_4 manuell" xfId="55040"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5765" xr:uid="{00000000-0005-0000-0000-0000814A0000}"/>
    <cellStyle name="40% - uthevingsfarge 2 24 2_4 manuell" xfId="55041" xr:uid="{B4A15599-3CA8-43E5-93CC-DAF030AE6FD0}"/>
    <cellStyle name="40% - uthevingsfarge 2 24 3" xfId="4417" xr:uid="{00000000-0005-0000-0000-0000834A0000}"/>
    <cellStyle name="40% - uthevingsfarge 2 24 4" xfId="45766" xr:uid="{00000000-0005-0000-0000-0000844A0000}"/>
    <cellStyle name="40% - uthevingsfarge 2 24_4 manuell" xfId="55042"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5767" xr:uid="{00000000-0005-0000-0000-0000894A0000}"/>
    <cellStyle name="40% - uthevingsfarge 2 25 2_4 manuell" xfId="55043" xr:uid="{98924141-5AB2-45FC-A38F-DF5D93CBC165}"/>
    <cellStyle name="40% - uthevingsfarge 2 25 3" xfId="4421" xr:uid="{00000000-0005-0000-0000-00008B4A0000}"/>
    <cellStyle name="40% - uthevingsfarge 2 25 4" xfId="45768" xr:uid="{00000000-0005-0000-0000-00008C4A0000}"/>
    <cellStyle name="40% - uthevingsfarge 2 25_4 manuell" xfId="55044"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5769" xr:uid="{00000000-0005-0000-0000-0000914A0000}"/>
    <cellStyle name="40% - uthevingsfarge 2 26 2_4 manuell" xfId="55045" xr:uid="{D4FDBC8B-CF4A-4F7D-A676-B385DB61DB89}"/>
    <cellStyle name="40% - uthevingsfarge 2 26 3" xfId="4425" xr:uid="{00000000-0005-0000-0000-0000934A0000}"/>
    <cellStyle name="40% - uthevingsfarge 2 26 4" xfId="45770" xr:uid="{00000000-0005-0000-0000-0000944A0000}"/>
    <cellStyle name="40% - uthevingsfarge 2 26_4 manuell" xfId="55046"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5771" xr:uid="{00000000-0005-0000-0000-0000994A0000}"/>
    <cellStyle name="40% - uthevingsfarge 2 27 2_4 manuell" xfId="55047" xr:uid="{8B0CB8D7-B644-4BA6-BD20-3D88E3D1056F}"/>
    <cellStyle name="40% - uthevingsfarge 2 27 3" xfId="4429" xr:uid="{00000000-0005-0000-0000-00009B4A0000}"/>
    <cellStyle name="40% - uthevingsfarge 2 27 4" xfId="45772" xr:uid="{00000000-0005-0000-0000-00009C4A0000}"/>
    <cellStyle name="40% - uthevingsfarge 2 27_4 manuell" xfId="55048"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5773" xr:uid="{00000000-0005-0000-0000-0000A14A0000}"/>
    <cellStyle name="40% - uthevingsfarge 2 28 2_4 manuell" xfId="55049" xr:uid="{1A758DF9-2FEC-4AC8-9FBE-E7EBA28BB914}"/>
    <cellStyle name="40% - uthevingsfarge 2 28 3" xfId="4433" xr:uid="{00000000-0005-0000-0000-0000A34A0000}"/>
    <cellStyle name="40% - uthevingsfarge 2 28 4" xfId="45774" xr:uid="{00000000-0005-0000-0000-0000A44A0000}"/>
    <cellStyle name="40% - uthevingsfarge 2 28_4 manuell" xfId="55050"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5775" xr:uid="{00000000-0005-0000-0000-0000A94A0000}"/>
    <cellStyle name="40% - uthevingsfarge 2 29 2_4 manuell" xfId="55051" xr:uid="{7E93C781-8A4C-4D71-A1F0-267F7F2E96D4}"/>
    <cellStyle name="40% - uthevingsfarge 2 29 3" xfId="4437" xr:uid="{00000000-0005-0000-0000-0000AB4A0000}"/>
    <cellStyle name="40% - uthevingsfarge 2 29 4" xfId="45776" xr:uid="{00000000-0005-0000-0000-0000AC4A0000}"/>
    <cellStyle name="40% - uthevingsfarge 2 29_4 manuell" xfId="55052" xr:uid="{76867657-3D9C-43A7-BD6F-B27C0F78153C}"/>
    <cellStyle name="40% - uthevingsfarge 2 3" xfId="4438" xr:uid="{00000000-0005-0000-0000-0000AE4A0000}"/>
    <cellStyle name="40% - uthevingsfarge 2 3 10" xfId="45777" xr:uid="{00000000-0005-0000-0000-0000AF4A0000}"/>
    <cellStyle name="40% - uthevingsfarge 2 3 11" xfId="45778" xr:uid="{00000000-0005-0000-0000-0000B04A0000}"/>
    <cellStyle name="40% - uthevingsfarge 2 3 2" xfId="4439" xr:uid="{00000000-0005-0000-0000-0000B14A0000}"/>
    <cellStyle name="40% - uthevingsfarge 2 3 2 10" xfId="45779" xr:uid="{00000000-0005-0000-0000-0000B24A0000}"/>
    <cellStyle name="40% - uthevingsfarge 2 3 2 2" xfId="4440" xr:uid="{00000000-0005-0000-0000-0000B34A0000}"/>
    <cellStyle name="40% - uthevingsfarge 2 3 2 2 2" xfId="16826" xr:uid="{00000000-0005-0000-0000-0000B44A0000}"/>
    <cellStyle name="40% - uthevingsfarge 2 3 2 2 2 2" xfId="45780" xr:uid="{00000000-0005-0000-0000-0000B54A0000}"/>
    <cellStyle name="40% - uthevingsfarge 2 3 2 2 2 2 2" xfId="45781" xr:uid="{00000000-0005-0000-0000-0000B64A0000}"/>
    <cellStyle name="40% - uthevingsfarge 2 3 2 2 2 3" xfId="45782" xr:uid="{00000000-0005-0000-0000-0000B74A0000}"/>
    <cellStyle name="40% - uthevingsfarge 2 3 2 2 2_3. Chng in credit spreads" xfId="45783" xr:uid="{00000000-0005-0000-0000-0000B84A0000}"/>
    <cellStyle name="40% - uthevingsfarge 2 3 2 2 3" xfId="16827" xr:uid="{00000000-0005-0000-0000-0000B94A0000}"/>
    <cellStyle name="40% - uthevingsfarge 2 3 2 2 3 2" xfId="45784" xr:uid="{00000000-0005-0000-0000-0000BA4A0000}"/>
    <cellStyle name="40% - uthevingsfarge 2 3 2 2 3 2 2" xfId="45785" xr:uid="{00000000-0005-0000-0000-0000BB4A0000}"/>
    <cellStyle name="40% - uthevingsfarge 2 3 2 2 3 3" xfId="45786" xr:uid="{00000000-0005-0000-0000-0000BC4A0000}"/>
    <cellStyle name="40% - uthevingsfarge 2 3 2 2 3_3. Chng in credit spreads" xfId="45787" xr:uid="{00000000-0005-0000-0000-0000BD4A0000}"/>
    <cellStyle name="40% - uthevingsfarge 2 3 2 2 4" xfId="45788" xr:uid="{00000000-0005-0000-0000-0000BE4A0000}"/>
    <cellStyle name="40% - uthevingsfarge 2 3 2 2 4 2" xfId="45789" xr:uid="{00000000-0005-0000-0000-0000BF4A0000}"/>
    <cellStyle name="40% - uthevingsfarge 2 3 2 2 5" xfId="45790" xr:uid="{00000000-0005-0000-0000-0000C04A0000}"/>
    <cellStyle name="40% - uthevingsfarge 2 3 2 2 6" xfId="45791" xr:uid="{00000000-0005-0000-0000-0000C14A0000}"/>
    <cellStyle name="40% - uthevingsfarge 2 3 2 2_3. Chng in credit spreads" xfId="45792" xr:uid="{00000000-0005-0000-0000-0000C24A0000}"/>
    <cellStyle name="40% - uthevingsfarge 2 3 2 3" xfId="16828" xr:uid="{00000000-0005-0000-0000-0000C34A0000}"/>
    <cellStyle name="40% - uthevingsfarge 2 3 2 3 2" xfId="16829" xr:uid="{00000000-0005-0000-0000-0000C44A0000}"/>
    <cellStyle name="40% - uthevingsfarge 2 3 2 3 2 2" xfId="45793" xr:uid="{00000000-0005-0000-0000-0000C54A0000}"/>
    <cellStyle name="40% - uthevingsfarge 2 3 2 3 3" xfId="16830" xr:uid="{00000000-0005-0000-0000-0000C64A0000}"/>
    <cellStyle name="40% - uthevingsfarge 2 3 2 3 4" xfId="45794" xr:uid="{00000000-0005-0000-0000-0000C74A0000}"/>
    <cellStyle name="40% - uthevingsfarge 2 3 2 3 5" xfId="45795" xr:uid="{00000000-0005-0000-0000-0000C84A0000}"/>
    <cellStyle name="40% - uthevingsfarge 2 3 2 3 6" xfId="45796" xr:uid="{00000000-0005-0000-0000-0000C94A0000}"/>
    <cellStyle name="40% - uthevingsfarge 2 3 2 3_3. Chng in credit spreads" xfId="45797" xr:uid="{00000000-0005-0000-0000-0000CA4A0000}"/>
    <cellStyle name="40% - uthevingsfarge 2 3 2 4" xfId="16831" xr:uid="{00000000-0005-0000-0000-0000CB4A0000}"/>
    <cellStyle name="40% - uthevingsfarge 2 3 2 4 2" xfId="16832" xr:uid="{00000000-0005-0000-0000-0000CC4A0000}"/>
    <cellStyle name="40% - uthevingsfarge 2 3 2 4 2 2" xfId="45798" xr:uid="{00000000-0005-0000-0000-0000CD4A0000}"/>
    <cellStyle name="40% - uthevingsfarge 2 3 2 4 3" xfId="16833" xr:uid="{00000000-0005-0000-0000-0000CE4A0000}"/>
    <cellStyle name="40% - uthevingsfarge 2 3 2 4 4" xfId="45799" xr:uid="{00000000-0005-0000-0000-0000CF4A0000}"/>
    <cellStyle name="40% - uthevingsfarge 2 3 2 4 5" xfId="45800" xr:uid="{00000000-0005-0000-0000-0000D04A0000}"/>
    <cellStyle name="40% - uthevingsfarge 2 3 2 4 6" xfId="45801" xr:uid="{00000000-0005-0000-0000-0000D14A0000}"/>
    <cellStyle name="40% - uthevingsfarge 2 3 2 4_3. Chng in credit spreads" xfId="45802" xr:uid="{00000000-0005-0000-0000-0000D24A0000}"/>
    <cellStyle name="40% - uthevingsfarge 2 3 2 5" xfId="16834" xr:uid="{00000000-0005-0000-0000-0000D34A0000}"/>
    <cellStyle name="40% - uthevingsfarge 2 3 2 5 2" xfId="16835" xr:uid="{00000000-0005-0000-0000-0000D44A0000}"/>
    <cellStyle name="40% - uthevingsfarge 2 3 2 5 3" xfId="16836" xr:uid="{00000000-0005-0000-0000-0000D54A0000}"/>
    <cellStyle name="40% - uthevingsfarge 2 3 2 5 4" xfId="45803" xr:uid="{00000000-0005-0000-0000-0000D64A0000}"/>
    <cellStyle name="40% - uthevingsfarge 2 3 2 5 5" xfId="45804" xr:uid="{00000000-0005-0000-0000-0000D74A0000}"/>
    <cellStyle name="40% - uthevingsfarge 2 3 2 5 6" xfId="45805" xr:uid="{00000000-0005-0000-0000-0000D84A0000}"/>
    <cellStyle name="40% - uthevingsfarge 2 3 2 5_AVA DVA EL" xfId="16837" xr:uid="{00000000-0005-0000-0000-0000D94A0000}"/>
    <cellStyle name="40% - uthevingsfarge 2 3 2 6" xfId="16838" xr:uid="{00000000-0005-0000-0000-0000DA4A0000}"/>
    <cellStyle name="40% - uthevingsfarge 2 3 2 6 2" xfId="16839" xr:uid="{00000000-0005-0000-0000-0000DB4A0000}"/>
    <cellStyle name="40% - uthevingsfarge 2 3 2 6_AVA DVA EL" xfId="16840" xr:uid="{00000000-0005-0000-0000-0000DC4A0000}"/>
    <cellStyle name="40% - uthevingsfarge 2 3 2 7" xfId="16841" xr:uid="{00000000-0005-0000-0000-0000DD4A0000}"/>
    <cellStyle name="40% - uthevingsfarge 2 3 2 8" xfId="45806" xr:uid="{00000000-0005-0000-0000-0000DE4A0000}"/>
    <cellStyle name="40% - uthevingsfarge 2 3 2 9" xfId="45807" xr:uid="{00000000-0005-0000-0000-0000DF4A0000}"/>
    <cellStyle name="40% - uthevingsfarge 2 3 2_3. Chng in credit spreads" xfId="45808" xr:uid="{00000000-0005-0000-0000-0000E04A0000}"/>
    <cellStyle name="40% - uthevingsfarge 2 3 3" xfId="4441" xr:uid="{00000000-0005-0000-0000-0000E14A0000}"/>
    <cellStyle name="40% - uthevingsfarge 2 3 3 2" xfId="16842" xr:uid="{00000000-0005-0000-0000-0000E24A0000}"/>
    <cellStyle name="40% - uthevingsfarge 2 3 3 2 2" xfId="45809" xr:uid="{00000000-0005-0000-0000-0000E34A0000}"/>
    <cellStyle name="40% - uthevingsfarge 2 3 3 2 2 2" xfId="45810" xr:uid="{00000000-0005-0000-0000-0000E44A0000}"/>
    <cellStyle name="40% - uthevingsfarge 2 3 3 2 2 2 2" xfId="45811" xr:uid="{00000000-0005-0000-0000-0000E54A0000}"/>
    <cellStyle name="40% - uthevingsfarge 2 3 3 2 2 3" xfId="45812" xr:uid="{00000000-0005-0000-0000-0000E64A0000}"/>
    <cellStyle name="40% - uthevingsfarge 2 3 3 2 2_3. Chng in credit spreads" xfId="45813" xr:uid="{00000000-0005-0000-0000-0000E74A0000}"/>
    <cellStyle name="40% - uthevingsfarge 2 3 3 2 3" xfId="45814" xr:uid="{00000000-0005-0000-0000-0000E84A0000}"/>
    <cellStyle name="40% - uthevingsfarge 2 3 3 2 3 2" xfId="45815" xr:uid="{00000000-0005-0000-0000-0000E94A0000}"/>
    <cellStyle name="40% - uthevingsfarge 2 3 3 2 3 2 2" xfId="45816" xr:uid="{00000000-0005-0000-0000-0000EA4A0000}"/>
    <cellStyle name="40% - uthevingsfarge 2 3 3 2 3 3" xfId="45817" xr:uid="{00000000-0005-0000-0000-0000EB4A0000}"/>
    <cellStyle name="40% - uthevingsfarge 2 3 3 2 3_3. Chng in credit spreads" xfId="45818" xr:uid="{00000000-0005-0000-0000-0000EC4A0000}"/>
    <cellStyle name="40% - uthevingsfarge 2 3 3 2 4" xfId="45819" xr:uid="{00000000-0005-0000-0000-0000ED4A0000}"/>
    <cellStyle name="40% - uthevingsfarge 2 3 3 2 4 2" xfId="45820" xr:uid="{00000000-0005-0000-0000-0000EE4A0000}"/>
    <cellStyle name="40% - uthevingsfarge 2 3 3 2 5" xfId="45821" xr:uid="{00000000-0005-0000-0000-0000EF4A0000}"/>
    <cellStyle name="40% - uthevingsfarge 2 3 3 2_3. Chng in credit spreads" xfId="45822" xr:uid="{00000000-0005-0000-0000-0000F04A0000}"/>
    <cellStyle name="40% - uthevingsfarge 2 3 3 3" xfId="16843" xr:uid="{00000000-0005-0000-0000-0000F14A0000}"/>
    <cellStyle name="40% - uthevingsfarge 2 3 3 3 2" xfId="45823" xr:uid="{00000000-0005-0000-0000-0000F24A0000}"/>
    <cellStyle name="40% - uthevingsfarge 2 3 3 3 2 2" xfId="45824" xr:uid="{00000000-0005-0000-0000-0000F34A0000}"/>
    <cellStyle name="40% - uthevingsfarge 2 3 3 3 3" xfId="45825" xr:uid="{00000000-0005-0000-0000-0000F44A0000}"/>
    <cellStyle name="40% - uthevingsfarge 2 3 3 3_3. Chng in credit spreads" xfId="45826" xr:uid="{00000000-0005-0000-0000-0000F54A0000}"/>
    <cellStyle name="40% - uthevingsfarge 2 3 3 4" xfId="45827" xr:uid="{00000000-0005-0000-0000-0000F64A0000}"/>
    <cellStyle name="40% - uthevingsfarge 2 3 3 4 2" xfId="45828" xr:uid="{00000000-0005-0000-0000-0000F74A0000}"/>
    <cellStyle name="40% - uthevingsfarge 2 3 3 4 2 2" xfId="45829" xr:uid="{00000000-0005-0000-0000-0000F84A0000}"/>
    <cellStyle name="40% - uthevingsfarge 2 3 3 4 3" xfId="45830" xr:uid="{00000000-0005-0000-0000-0000F94A0000}"/>
    <cellStyle name="40% - uthevingsfarge 2 3 3 4_3. Chng in credit spreads" xfId="45831" xr:uid="{00000000-0005-0000-0000-0000FA4A0000}"/>
    <cellStyle name="40% - uthevingsfarge 2 3 3 5" xfId="45832" xr:uid="{00000000-0005-0000-0000-0000FB4A0000}"/>
    <cellStyle name="40% - uthevingsfarge 2 3 3 5 2" xfId="45833" xr:uid="{00000000-0005-0000-0000-0000FC4A0000}"/>
    <cellStyle name="40% - uthevingsfarge 2 3 3 6" xfId="45834" xr:uid="{00000000-0005-0000-0000-0000FD4A0000}"/>
    <cellStyle name="40% - uthevingsfarge 2 3 3_3. Chng in credit spreads" xfId="45835" xr:uid="{00000000-0005-0000-0000-0000FE4A0000}"/>
    <cellStyle name="40% - uthevingsfarge 2 3 4" xfId="16844" xr:uid="{00000000-0005-0000-0000-0000FF4A0000}"/>
    <cellStyle name="40% - uthevingsfarge 2 3 4 2" xfId="16845" xr:uid="{00000000-0005-0000-0000-0000004B0000}"/>
    <cellStyle name="40% - uthevingsfarge 2 3 4 2 2" xfId="45836" xr:uid="{00000000-0005-0000-0000-0000014B0000}"/>
    <cellStyle name="40% - uthevingsfarge 2 3 4 2 2 2" xfId="45837" xr:uid="{00000000-0005-0000-0000-0000024B0000}"/>
    <cellStyle name="40% - uthevingsfarge 2 3 4 2 3" xfId="45838" xr:uid="{00000000-0005-0000-0000-0000034B0000}"/>
    <cellStyle name="40% - uthevingsfarge 2 3 4 2_3. Chng in credit spreads" xfId="45839" xr:uid="{00000000-0005-0000-0000-0000044B0000}"/>
    <cellStyle name="40% - uthevingsfarge 2 3 4 3" xfId="16846" xr:uid="{00000000-0005-0000-0000-0000054B0000}"/>
    <cellStyle name="40% - uthevingsfarge 2 3 4 3 2" xfId="45840" xr:uid="{00000000-0005-0000-0000-0000064B0000}"/>
    <cellStyle name="40% - uthevingsfarge 2 3 4 3 2 2" xfId="45841" xr:uid="{00000000-0005-0000-0000-0000074B0000}"/>
    <cellStyle name="40% - uthevingsfarge 2 3 4 3 3" xfId="45842" xr:uid="{00000000-0005-0000-0000-0000084B0000}"/>
    <cellStyle name="40% - uthevingsfarge 2 3 4 3_3. Chng in credit spreads" xfId="45843" xr:uid="{00000000-0005-0000-0000-0000094B0000}"/>
    <cellStyle name="40% - uthevingsfarge 2 3 4 4" xfId="45844" xr:uid="{00000000-0005-0000-0000-00000A4B0000}"/>
    <cellStyle name="40% - uthevingsfarge 2 3 4 4 2" xfId="45845" xr:uid="{00000000-0005-0000-0000-00000B4B0000}"/>
    <cellStyle name="40% - uthevingsfarge 2 3 4 5" xfId="45846" xr:uid="{00000000-0005-0000-0000-00000C4B0000}"/>
    <cellStyle name="40% - uthevingsfarge 2 3 4 6" xfId="45847" xr:uid="{00000000-0005-0000-0000-00000D4B0000}"/>
    <cellStyle name="40% - uthevingsfarge 2 3 4_3. Chng in credit spreads" xfId="45848" xr:uid="{00000000-0005-0000-0000-00000E4B0000}"/>
    <cellStyle name="40% - uthevingsfarge 2 3 5" xfId="16847" xr:uid="{00000000-0005-0000-0000-00000F4B0000}"/>
    <cellStyle name="40% - uthevingsfarge 2 3 5 2" xfId="16848" xr:uid="{00000000-0005-0000-0000-0000104B0000}"/>
    <cellStyle name="40% - uthevingsfarge 2 3 5 2 2" xfId="45849" xr:uid="{00000000-0005-0000-0000-0000114B0000}"/>
    <cellStyle name="40% - uthevingsfarge 2 3 5 3" xfId="16849" xr:uid="{00000000-0005-0000-0000-0000124B0000}"/>
    <cellStyle name="40% - uthevingsfarge 2 3 5 4" xfId="45850" xr:uid="{00000000-0005-0000-0000-0000134B0000}"/>
    <cellStyle name="40% - uthevingsfarge 2 3 5 5" xfId="45851" xr:uid="{00000000-0005-0000-0000-0000144B0000}"/>
    <cellStyle name="40% - uthevingsfarge 2 3 5 6" xfId="45852" xr:uid="{00000000-0005-0000-0000-0000154B0000}"/>
    <cellStyle name="40% - uthevingsfarge 2 3 5_3. Chng in credit spreads" xfId="45853" xr:uid="{00000000-0005-0000-0000-0000164B0000}"/>
    <cellStyle name="40% - uthevingsfarge 2 3 6" xfId="16850" xr:uid="{00000000-0005-0000-0000-0000174B0000}"/>
    <cellStyle name="40% - uthevingsfarge 2 3 6 2" xfId="16851" xr:uid="{00000000-0005-0000-0000-0000184B0000}"/>
    <cellStyle name="40% - uthevingsfarge 2 3 6 2 2" xfId="45854" xr:uid="{00000000-0005-0000-0000-0000194B0000}"/>
    <cellStyle name="40% - uthevingsfarge 2 3 6 3" xfId="16852" xr:uid="{00000000-0005-0000-0000-00001A4B0000}"/>
    <cellStyle name="40% - uthevingsfarge 2 3 6 4" xfId="45855" xr:uid="{00000000-0005-0000-0000-00001B4B0000}"/>
    <cellStyle name="40% - uthevingsfarge 2 3 6 5" xfId="45856" xr:uid="{00000000-0005-0000-0000-00001C4B0000}"/>
    <cellStyle name="40% - uthevingsfarge 2 3 6 6" xfId="45857" xr:uid="{00000000-0005-0000-0000-00001D4B0000}"/>
    <cellStyle name="40% - uthevingsfarge 2 3 6_3. Chng in credit spreads" xfId="45858" xr:uid="{00000000-0005-0000-0000-00001E4B0000}"/>
    <cellStyle name="40% - uthevingsfarge 2 3 7" xfId="16853" xr:uid="{00000000-0005-0000-0000-00001F4B0000}"/>
    <cellStyle name="40% - uthevingsfarge 2 3 7 2" xfId="16854" xr:uid="{00000000-0005-0000-0000-0000204B0000}"/>
    <cellStyle name="40% - uthevingsfarge 2 3 7 2 2" xfId="45859" xr:uid="{00000000-0005-0000-0000-0000214B0000}"/>
    <cellStyle name="40% - uthevingsfarge 2 3 7 3" xfId="45860" xr:uid="{00000000-0005-0000-0000-0000224B0000}"/>
    <cellStyle name="40% - uthevingsfarge 2 3 7_3. Chng in credit spreads" xfId="45861" xr:uid="{00000000-0005-0000-0000-0000234B0000}"/>
    <cellStyle name="40% - uthevingsfarge 2 3 8" xfId="16855" xr:uid="{00000000-0005-0000-0000-0000244B0000}"/>
    <cellStyle name="40% - uthevingsfarge 2 3 9" xfId="39939" xr:uid="{00000000-0005-0000-0000-0000254B0000}"/>
    <cellStyle name="40% - uthevingsfarge 2 3_4 manuell" xfId="55053"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5862" xr:uid="{00000000-0005-0000-0000-00002A4B0000}"/>
    <cellStyle name="40% - uthevingsfarge 2 30 2_4 manuell" xfId="55054" xr:uid="{A2C94C1F-851D-4AD5-890A-DC17AC2E7E28}"/>
    <cellStyle name="40% - uthevingsfarge 2 30 3" xfId="4445" xr:uid="{00000000-0005-0000-0000-00002C4B0000}"/>
    <cellStyle name="40% - uthevingsfarge 2 30 4" xfId="45863" xr:uid="{00000000-0005-0000-0000-00002D4B0000}"/>
    <cellStyle name="40% - uthevingsfarge 2 30_4 manuell" xfId="55055"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5864" xr:uid="{00000000-0005-0000-0000-0000324B0000}"/>
    <cellStyle name="40% - uthevingsfarge 2 31 2_4 manuell" xfId="55056" xr:uid="{265F4758-AFB1-4EB1-9F27-8F6613C46B59}"/>
    <cellStyle name="40% - uthevingsfarge 2 31 3" xfId="4449" xr:uid="{00000000-0005-0000-0000-0000344B0000}"/>
    <cellStyle name="40% - uthevingsfarge 2 31 4" xfId="45865" xr:uid="{00000000-0005-0000-0000-0000354B0000}"/>
    <cellStyle name="40% - uthevingsfarge 2 31_4 manuell" xfId="55057"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5866" xr:uid="{00000000-0005-0000-0000-00003A4B0000}"/>
    <cellStyle name="40% - uthevingsfarge 2 32 2_4 manuell" xfId="55058" xr:uid="{35960BBC-E454-4E5F-98DA-D5CE606BE545}"/>
    <cellStyle name="40% - uthevingsfarge 2 32 3" xfId="4453" xr:uid="{00000000-0005-0000-0000-00003C4B0000}"/>
    <cellStyle name="40% - uthevingsfarge 2 32 4" xfId="45867" xr:uid="{00000000-0005-0000-0000-00003D4B0000}"/>
    <cellStyle name="40% - uthevingsfarge 2 32_4 manuell" xfId="55059"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5868" xr:uid="{00000000-0005-0000-0000-0000424B0000}"/>
    <cellStyle name="40% - uthevingsfarge 2 33 2_4 manuell" xfId="55060" xr:uid="{7CC07831-7CDB-4D17-AB59-829B707320A8}"/>
    <cellStyle name="40% - uthevingsfarge 2 33 3" xfId="4457" xr:uid="{00000000-0005-0000-0000-0000444B0000}"/>
    <cellStyle name="40% - uthevingsfarge 2 33 4" xfId="45869" xr:uid="{00000000-0005-0000-0000-0000454B0000}"/>
    <cellStyle name="40% - uthevingsfarge 2 33_4 manuell" xfId="55061"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5870" xr:uid="{00000000-0005-0000-0000-00004A4B0000}"/>
    <cellStyle name="40% - uthevingsfarge 2 34 2_4 manuell" xfId="55062" xr:uid="{B23BA3FB-F71D-4DF3-ACDB-EA7656B2F564}"/>
    <cellStyle name="40% - uthevingsfarge 2 34 3" xfId="4461" xr:uid="{00000000-0005-0000-0000-00004C4B0000}"/>
    <cellStyle name="40% - uthevingsfarge 2 34 4" xfId="45871" xr:uid="{00000000-0005-0000-0000-00004D4B0000}"/>
    <cellStyle name="40% - uthevingsfarge 2 34_4 manuell" xfId="55063"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5872" xr:uid="{00000000-0005-0000-0000-0000524B0000}"/>
    <cellStyle name="40% - uthevingsfarge 2 35 2_4 manuell" xfId="55064" xr:uid="{A48320E3-D936-4D61-ADEC-EDD31271A606}"/>
    <cellStyle name="40% - uthevingsfarge 2 35 3" xfId="4465" xr:uid="{00000000-0005-0000-0000-0000544B0000}"/>
    <cellStyle name="40% - uthevingsfarge 2 35 4" xfId="45873" xr:uid="{00000000-0005-0000-0000-0000554B0000}"/>
    <cellStyle name="40% - uthevingsfarge 2 35_4 manuell" xfId="55065"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5874" xr:uid="{00000000-0005-0000-0000-00005A4B0000}"/>
    <cellStyle name="40% - uthevingsfarge 2 36 2_4 manuell" xfId="55066" xr:uid="{E776190C-D474-4024-B33B-0FD91C8BDC49}"/>
    <cellStyle name="40% - uthevingsfarge 2 36 3" xfId="4469" xr:uid="{00000000-0005-0000-0000-00005C4B0000}"/>
    <cellStyle name="40% - uthevingsfarge 2 36 4" xfId="45875" xr:uid="{00000000-0005-0000-0000-00005D4B0000}"/>
    <cellStyle name="40% - uthevingsfarge 2 36_4 manuell" xfId="55067"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5876" xr:uid="{00000000-0005-0000-0000-0000624B0000}"/>
    <cellStyle name="40% - uthevingsfarge 2 37 2_4 manuell" xfId="55068" xr:uid="{9A80622F-79E7-4A19-83D4-B28450300ECC}"/>
    <cellStyle name="40% - uthevingsfarge 2 37 3" xfId="4473" xr:uid="{00000000-0005-0000-0000-0000644B0000}"/>
    <cellStyle name="40% - uthevingsfarge 2 37 4" xfId="45877" xr:uid="{00000000-0005-0000-0000-0000654B0000}"/>
    <cellStyle name="40% - uthevingsfarge 2 37_4 manuell" xfId="55069"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5878" xr:uid="{00000000-0005-0000-0000-00006A4B0000}"/>
    <cellStyle name="40% - uthevingsfarge 2 38 2_4 manuell" xfId="55070" xr:uid="{1454D671-063F-48DC-8733-BCD7438CA513}"/>
    <cellStyle name="40% - uthevingsfarge 2 38 3" xfId="4477" xr:uid="{00000000-0005-0000-0000-00006C4B0000}"/>
    <cellStyle name="40% - uthevingsfarge 2 38 4" xfId="45879" xr:uid="{00000000-0005-0000-0000-00006D4B0000}"/>
    <cellStyle name="40% - uthevingsfarge 2 38_4 manuell" xfId="55071"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5880" xr:uid="{00000000-0005-0000-0000-0000724B0000}"/>
    <cellStyle name="40% - uthevingsfarge 2 39 2_4 manuell" xfId="55072" xr:uid="{3B0D0804-5AE5-40C2-9724-A8C7566FBA5A}"/>
    <cellStyle name="40% - uthevingsfarge 2 39 3" xfId="4481" xr:uid="{00000000-0005-0000-0000-0000744B0000}"/>
    <cellStyle name="40% - uthevingsfarge 2 39 4" xfId="45881" xr:uid="{00000000-0005-0000-0000-0000754B0000}"/>
    <cellStyle name="40% - uthevingsfarge 2 39_4 manuell" xfId="55073" xr:uid="{18302E94-9654-4400-BC05-77B8E0CD2A4F}"/>
    <cellStyle name="40% - uthevingsfarge 2 4" xfId="4482" xr:uid="{00000000-0005-0000-0000-0000774B0000}"/>
    <cellStyle name="40% - uthevingsfarge 2 4 10" xfId="45882" xr:uid="{00000000-0005-0000-0000-0000784B0000}"/>
    <cellStyle name="40% - uthevingsfarge 2 4 2" xfId="4483" xr:uid="{00000000-0005-0000-0000-0000794B0000}"/>
    <cellStyle name="40% - uthevingsfarge 2 4 2 2" xfId="4484" xr:uid="{00000000-0005-0000-0000-00007A4B0000}"/>
    <cellStyle name="40% - uthevingsfarge 2 4 2 2 2" xfId="16856" xr:uid="{00000000-0005-0000-0000-00007B4B0000}"/>
    <cellStyle name="40% - uthevingsfarge 2 4 2 2 2 2" xfId="45883" xr:uid="{00000000-0005-0000-0000-00007C4B0000}"/>
    <cellStyle name="40% - uthevingsfarge 2 4 2 2 3" xfId="45884" xr:uid="{00000000-0005-0000-0000-00007D4B0000}"/>
    <cellStyle name="40% - uthevingsfarge 2 4 2 2_3. Chng in credit spreads" xfId="45885" xr:uid="{00000000-0005-0000-0000-00007E4B0000}"/>
    <cellStyle name="40% - uthevingsfarge 2 4 2 3" xfId="16857" xr:uid="{00000000-0005-0000-0000-00007F4B0000}"/>
    <cellStyle name="40% - uthevingsfarge 2 4 2 3 2" xfId="45886" xr:uid="{00000000-0005-0000-0000-0000804B0000}"/>
    <cellStyle name="40% - uthevingsfarge 2 4 2 3 2 2" xfId="45887" xr:uid="{00000000-0005-0000-0000-0000814B0000}"/>
    <cellStyle name="40% - uthevingsfarge 2 4 2 3 3" xfId="45888" xr:uid="{00000000-0005-0000-0000-0000824B0000}"/>
    <cellStyle name="40% - uthevingsfarge 2 4 2 3_3. Chng in credit spreads" xfId="45889" xr:uid="{00000000-0005-0000-0000-0000834B0000}"/>
    <cellStyle name="40% - uthevingsfarge 2 4 2 4" xfId="45890" xr:uid="{00000000-0005-0000-0000-0000844B0000}"/>
    <cellStyle name="40% - uthevingsfarge 2 4 2 4 2" xfId="45891" xr:uid="{00000000-0005-0000-0000-0000854B0000}"/>
    <cellStyle name="40% - uthevingsfarge 2 4 2 5" xfId="45892" xr:uid="{00000000-0005-0000-0000-0000864B0000}"/>
    <cellStyle name="40% - uthevingsfarge 2 4 2 6" xfId="45893" xr:uid="{00000000-0005-0000-0000-0000874B0000}"/>
    <cellStyle name="40% - uthevingsfarge 2 4 2 7" xfId="45894" xr:uid="{00000000-0005-0000-0000-0000884B0000}"/>
    <cellStyle name="40% - uthevingsfarge 2 4 2 8" xfId="45895" xr:uid="{00000000-0005-0000-0000-0000894B0000}"/>
    <cellStyle name="40% - uthevingsfarge 2 4 2_3. Chng in credit spreads" xfId="45896" xr:uid="{00000000-0005-0000-0000-00008A4B0000}"/>
    <cellStyle name="40% - uthevingsfarge 2 4 3" xfId="4485" xr:uid="{00000000-0005-0000-0000-00008B4B0000}"/>
    <cellStyle name="40% - uthevingsfarge 2 4 3 2" xfId="16858" xr:uid="{00000000-0005-0000-0000-00008C4B0000}"/>
    <cellStyle name="40% - uthevingsfarge 2 4 3 2 2" xfId="45897" xr:uid="{00000000-0005-0000-0000-00008D4B0000}"/>
    <cellStyle name="40% - uthevingsfarge 2 4 3 3" xfId="16859" xr:uid="{00000000-0005-0000-0000-00008E4B0000}"/>
    <cellStyle name="40% - uthevingsfarge 2 4 3 4" xfId="45898" xr:uid="{00000000-0005-0000-0000-00008F4B0000}"/>
    <cellStyle name="40% - uthevingsfarge 2 4 3 5" xfId="45899" xr:uid="{00000000-0005-0000-0000-0000904B0000}"/>
    <cellStyle name="40% - uthevingsfarge 2 4 3 6" xfId="45900" xr:uid="{00000000-0005-0000-0000-0000914B0000}"/>
    <cellStyle name="40% - uthevingsfarge 2 4 3_3. Chng in credit spreads" xfId="45901" xr:uid="{00000000-0005-0000-0000-0000924B0000}"/>
    <cellStyle name="40% - uthevingsfarge 2 4 4" xfId="16860" xr:uid="{00000000-0005-0000-0000-0000934B0000}"/>
    <cellStyle name="40% - uthevingsfarge 2 4 4 2" xfId="16861" xr:uid="{00000000-0005-0000-0000-0000944B0000}"/>
    <cellStyle name="40% - uthevingsfarge 2 4 4 2 2" xfId="45902" xr:uid="{00000000-0005-0000-0000-0000954B0000}"/>
    <cellStyle name="40% - uthevingsfarge 2 4 4 3" xfId="16862" xr:uid="{00000000-0005-0000-0000-0000964B0000}"/>
    <cellStyle name="40% - uthevingsfarge 2 4 4 4" xfId="45903" xr:uid="{00000000-0005-0000-0000-0000974B0000}"/>
    <cellStyle name="40% - uthevingsfarge 2 4 4 5" xfId="45904" xr:uid="{00000000-0005-0000-0000-0000984B0000}"/>
    <cellStyle name="40% - uthevingsfarge 2 4 4 6" xfId="45905" xr:uid="{00000000-0005-0000-0000-0000994B0000}"/>
    <cellStyle name="40% - uthevingsfarge 2 4 4_3. Chng in credit spreads" xfId="45906" xr:uid="{00000000-0005-0000-0000-00009A4B0000}"/>
    <cellStyle name="40% - uthevingsfarge 2 4 5" xfId="16863" xr:uid="{00000000-0005-0000-0000-00009B4B0000}"/>
    <cellStyle name="40% - uthevingsfarge 2 4 5 2" xfId="16864" xr:uid="{00000000-0005-0000-0000-00009C4B0000}"/>
    <cellStyle name="40% - uthevingsfarge 2 4 5 3" xfId="16865" xr:uid="{00000000-0005-0000-0000-00009D4B0000}"/>
    <cellStyle name="40% - uthevingsfarge 2 4 5 4" xfId="45907" xr:uid="{00000000-0005-0000-0000-00009E4B0000}"/>
    <cellStyle name="40% - uthevingsfarge 2 4 5 5" xfId="45908" xr:uid="{00000000-0005-0000-0000-00009F4B0000}"/>
    <cellStyle name="40% - uthevingsfarge 2 4 5 6" xfId="45909" xr:uid="{00000000-0005-0000-0000-0000A04B0000}"/>
    <cellStyle name="40% - uthevingsfarge 2 4 5_AVA DVA EL" xfId="16866" xr:uid="{00000000-0005-0000-0000-0000A14B0000}"/>
    <cellStyle name="40% - uthevingsfarge 2 4 6" xfId="16867" xr:uid="{00000000-0005-0000-0000-0000A24B0000}"/>
    <cellStyle name="40% - uthevingsfarge 2 4 6 2" xfId="16868" xr:uid="{00000000-0005-0000-0000-0000A34B0000}"/>
    <cellStyle name="40% - uthevingsfarge 2 4 6_AVA DVA EL" xfId="16869" xr:uid="{00000000-0005-0000-0000-0000A44B0000}"/>
    <cellStyle name="40% - uthevingsfarge 2 4 7" xfId="16870" xr:uid="{00000000-0005-0000-0000-0000A54B0000}"/>
    <cellStyle name="40% - uthevingsfarge 2 4 8" xfId="39940" xr:uid="{00000000-0005-0000-0000-0000A64B0000}"/>
    <cellStyle name="40% - uthevingsfarge 2 4 9" xfId="45910" xr:uid="{00000000-0005-0000-0000-0000A74B0000}"/>
    <cellStyle name="40% - uthevingsfarge 2 4_3. Chng in credit spreads" xfId="45911"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5912" xr:uid="{00000000-0005-0000-0000-0000AC4B0000}"/>
    <cellStyle name="40% - uthevingsfarge 2 40 2_4 manuell" xfId="55074" xr:uid="{BC1F2EA1-635C-4C09-B033-E9A8D89A10DE}"/>
    <cellStyle name="40% - uthevingsfarge 2 40 3" xfId="4489" xr:uid="{00000000-0005-0000-0000-0000AE4B0000}"/>
    <cellStyle name="40% - uthevingsfarge 2 40 4" xfId="45913" xr:uid="{00000000-0005-0000-0000-0000AF4B0000}"/>
    <cellStyle name="40% - uthevingsfarge 2 40_4 manuell" xfId="55075"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5914" xr:uid="{00000000-0005-0000-0000-0000B44B0000}"/>
    <cellStyle name="40% - uthevingsfarge 2 41 2_4 manuell" xfId="55076" xr:uid="{3B6E97C4-9FB3-4EE3-A4D3-39519AA1B983}"/>
    <cellStyle name="40% - uthevingsfarge 2 41 3" xfId="4493" xr:uid="{00000000-0005-0000-0000-0000B64B0000}"/>
    <cellStyle name="40% - uthevingsfarge 2 41 4" xfId="45915" xr:uid="{00000000-0005-0000-0000-0000B74B0000}"/>
    <cellStyle name="40% - uthevingsfarge 2 41_4 manuell" xfId="55077"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5916" xr:uid="{00000000-0005-0000-0000-0000BC4B0000}"/>
    <cellStyle name="40% - uthevingsfarge 2 42 2_4 manuell" xfId="55078" xr:uid="{F162AD83-446C-4FF3-B7C8-0A1E8F96EA26}"/>
    <cellStyle name="40% - uthevingsfarge 2 42 3" xfId="4497" xr:uid="{00000000-0005-0000-0000-0000BE4B0000}"/>
    <cellStyle name="40% - uthevingsfarge 2 42 4" xfId="45917" xr:uid="{00000000-0005-0000-0000-0000BF4B0000}"/>
    <cellStyle name="40% - uthevingsfarge 2 42_4 manuell" xfId="55079"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5918" xr:uid="{00000000-0005-0000-0000-0000C44B0000}"/>
    <cellStyle name="40% - uthevingsfarge 2 43 2_4 manuell" xfId="55080" xr:uid="{D3DB1BB9-BE7E-4196-B9E6-AB17DEB31698}"/>
    <cellStyle name="40% - uthevingsfarge 2 43 3" xfId="4501" xr:uid="{00000000-0005-0000-0000-0000C64B0000}"/>
    <cellStyle name="40% - uthevingsfarge 2 43 4" xfId="45919" xr:uid="{00000000-0005-0000-0000-0000C74B0000}"/>
    <cellStyle name="40% - uthevingsfarge 2 43_4 manuell" xfId="55081"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5920" xr:uid="{00000000-0005-0000-0000-0000CC4B0000}"/>
    <cellStyle name="40% - uthevingsfarge 2 44 2_4 manuell" xfId="55082" xr:uid="{CA776354-379B-4479-8E7B-37B291832330}"/>
    <cellStyle name="40% - uthevingsfarge 2 44 3" xfId="4505" xr:uid="{00000000-0005-0000-0000-0000CE4B0000}"/>
    <cellStyle name="40% - uthevingsfarge 2 44 4" xfId="45921" xr:uid="{00000000-0005-0000-0000-0000CF4B0000}"/>
    <cellStyle name="40% - uthevingsfarge 2 44_4 manuell" xfId="55083"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5922" xr:uid="{00000000-0005-0000-0000-0000D44B0000}"/>
    <cellStyle name="40% - uthevingsfarge 2 45 2_4 manuell" xfId="55084" xr:uid="{94337D3A-D09F-4563-9CF4-346D12920036}"/>
    <cellStyle name="40% - uthevingsfarge 2 45 3" xfId="4509" xr:uid="{00000000-0005-0000-0000-0000D64B0000}"/>
    <cellStyle name="40% - uthevingsfarge 2 45 4" xfId="45923" xr:uid="{00000000-0005-0000-0000-0000D74B0000}"/>
    <cellStyle name="40% - uthevingsfarge 2 45_4 manuell" xfId="55085"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5924" xr:uid="{00000000-0005-0000-0000-0000DC4B0000}"/>
    <cellStyle name="40% - uthevingsfarge 2 46 2_4 manuell" xfId="55086" xr:uid="{8052722F-9629-4D92-A55B-FF78F25606C9}"/>
    <cellStyle name="40% - uthevingsfarge 2 46 3" xfId="4513" xr:uid="{00000000-0005-0000-0000-0000DE4B0000}"/>
    <cellStyle name="40% - uthevingsfarge 2 46 4" xfId="45925" xr:uid="{00000000-0005-0000-0000-0000DF4B0000}"/>
    <cellStyle name="40% - uthevingsfarge 2 46_4 manuell" xfId="55087"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5926" xr:uid="{00000000-0005-0000-0000-0000E44B0000}"/>
    <cellStyle name="40% - uthevingsfarge 2 47 2_4 manuell" xfId="55088" xr:uid="{EAB8A847-B0B6-4D87-8F54-EC48EBC50D37}"/>
    <cellStyle name="40% - uthevingsfarge 2 47 3" xfId="4517" xr:uid="{00000000-0005-0000-0000-0000E64B0000}"/>
    <cellStyle name="40% - uthevingsfarge 2 47 4" xfId="45927" xr:uid="{00000000-0005-0000-0000-0000E74B0000}"/>
    <cellStyle name="40% - uthevingsfarge 2 47_4 manuell" xfId="55089"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5928" xr:uid="{00000000-0005-0000-0000-0000EC4B0000}"/>
    <cellStyle name="40% - uthevingsfarge 2 48 2_4 manuell" xfId="55090" xr:uid="{B07B0539-2CDC-4333-8695-2B58F233E737}"/>
    <cellStyle name="40% - uthevingsfarge 2 48 3" xfId="4521" xr:uid="{00000000-0005-0000-0000-0000EE4B0000}"/>
    <cellStyle name="40% - uthevingsfarge 2 48 4" xfId="45929" xr:uid="{00000000-0005-0000-0000-0000EF4B0000}"/>
    <cellStyle name="40% - uthevingsfarge 2 48_4 manuell" xfId="55091"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5930" xr:uid="{00000000-0005-0000-0000-0000F44B0000}"/>
    <cellStyle name="40% - uthevingsfarge 2 49 2_4 manuell" xfId="55092" xr:uid="{CFF881D9-B337-481E-92F8-07E8DDC8BBD0}"/>
    <cellStyle name="40% - uthevingsfarge 2 49 3" xfId="4525" xr:uid="{00000000-0005-0000-0000-0000F64B0000}"/>
    <cellStyle name="40% - uthevingsfarge 2 49 4" xfId="45931" xr:uid="{00000000-0005-0000-0000-0000F74B0000}"/>
    <cellStyle name="40% - uthevingsfarge 2 49_4 manuell" xfId="55093"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5932" xr:uid="{00000000-0005-0000-0000-0000FC4B0000}"/>
    <cellStyle name="40% - uthevingsfarge 2 5 2 2 2 2" xfId="45933" xr:uid="{00000000-0005-0000-0000-0000FD4B0000}"/>
    <cellStyle name="40% - uthevingsfarge 2 5 2 2 3" xfId="45934" xr:uid="{00000000-0005-0000-0000-0000FE4B0000}"/>
    <cellStyle name="40% - uthevingsfarge 2 5 2 2_3. Chng in credit spreads" xfId="45935" xr:uid="{00000000-0005-0000-0000-0000FF4B0000}"/>
    <cellStyle name="40% - uthevingsfarge 2 5 2 3" xfId="45936" xr:uid="{00000000-0005-0000-0000-0000004C0000}"/>
    <cellStyle name="40% - uthevingsfarge 2 5 2 3 2" xfId="45937" xr:uid="{00000000-0005-0000-0000-0000014C0000}"/>
    <cellStyle name="40% - uthevingsfarge 2 5 2 3 2 2" xfId="45938" xr:uid="{00000000-0005-0000-0000-0000024C0000}"/>
    <cellStyle name="40% - uthevingsfarge 2 5 2 3 3" xfId="45939" xr:uid="{00000000-0005-0000-0000-0000034C0000}"/>
    <cellStyle name="40% - uthevingsfarge 2 5 2 3_3. Chng in credit spreads" xfId="45940" xr:uid="{00000000-0005-0000-0000-0000044C0000}"/>
    <cellStyle name="40% - uthevingsfarge 2 5 2 4" xfId="45941" xr:uid="{00000000-0005-0000-0000-0000054C0000}"/>
    <cellStyle name="40% - uthevingsfarge 2 5 2 4 2" xfId="45942" xr:uid="{00000000-0005-0000-0000-0000064C0000}"/>
    <cellStyle name="40% - uthevingsfarge 2 5 2 5" xfId="45943" xr:uid="{00000000-0005-0000-0000-0000074C0000}"/>
    <cellStyle name="40% - uthevingsfarge 2 5 2_3. Chng in credit spreads" xfId="45944" xr:uid="{00000000-0005-0000-0000-0000084C0000}"/>
    <cellStyle name="40% - uthevingsfarge 2 5 3" xfId="4529" xr:uid="{00000000-0005-0000-0000-0000094C0000}"/>
    <cellStyle name="40% - uthevingsfarge 2 5 3 2" xfId="16871" xr:uid="{00000000-0005-0000-0000-00000A4C0000}"/>
    <cellStyle name="40% - uthevingsfarge 2 5 3 2 2" xfId="45945" xr:uid="{00000000-0005-0000-0000-00000B4C0000}"/>
    <cellStyle name="40% - uthevingsfarge 2 5 3 3" xfId="45946" xr:uid="{00000000-0005-0000-0000-00000C4C0000}"/>
    <cellStyle name="40% - uthevingsfarge 2 5 3_3. Chng in credit spreads" xfId="45947" xr:uid="{00000000-0005-0000-0000-00000D4C0000}"/>
    <cellStyle name="40% - uthevingsfarge 2 5 4" xfId="16872" xr:uid="{00000000-0005-0000-0000-00000E4C0000}"/>
    <cellStyle name="40% - uthevingsfarge 2 5 4 2" xfId="45948" xr:uid="{00000000-0005-0000-0000-00000F4C0000}"/>
    <cellStyle name="40% - uthevingsfarge 2 5 4 2 2" xfId="45949" xr:uid="{00000000-0005-0000-0000-0000104C0000}"/>
    <cellStyle name="40% - uthevingsfarge 2 5 4 3" xfId="45950" xr:uid="{00000000-0005-0000-0000-0000114C0000}"/>
    <cellStyle name="40% - uthevingsfarge 2 5 4_3. Chng in credit spreads" xfId="45951" xr:uid="{00000000-0005-0000-0000-0000124C0000}"/>
    <cellStyle name="40% - uthevingsfarge 2 5 5" xfId="16873" xr:uid="{00000000-0005-0000-0000-0000134C0000}"/>
    <cellStyle name="40% - uthevingsfarge 2 5 5 2" xfId="45952" xr:uid="{00000000-0005-0000-0000-0000144C0000}"/>
    <cellStyle name="40% - uthevingsfarge 2 5 6" xfId="39941" xr:uid="{00000000-0005-0000-0000-0000154C0000}"/>
    <cellStyle name="40% - uthevingsfarge 2 5 7" xfId="45953" xr:uid="{00000000-0005-0000-0000-0000164C0000}"/>
    <cellStyle name="40% - uthevingsfarge 2 5 8" xfId="45954" xr:uid="{00000000-0005-0000-0000-0000174C0000}"/>
    <cellStyle name="40% - uthevingsfarge 2 5 9" xfId="45955" xr:uid="{00000000-0005-0000-0000-0000184C0000}"/>
    <cellStyle name="40% - uthevingsfarge 2 5_3. Chng in credit spreads" xfId="45956"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5957" xr:uid="{00000000-0005-0000-0000-00001D4C0000}"/>
    <cellStyle name="40% - uthevingsfarge 2 50 2_4 manuell" xfId="55094" xr:uid="{1F684DAC-F7B1-4619-BE59-EB3794D8B78D}"/>
    <cellStyle name="40% - uthevingsfarge 2 50 3" xfId="4533" xr:uid="{00000000-0005-0000-0000-00001F4C0000}"/>
    <cellStyle name="40% - uthevingsfarge 2 50 4" xfId="45958" xr:uid="{00000000-0005-0000-0000-0000204C0000}"/>
    <cellStyle name="40% - uthevingsfarge 2 50_4 manuell" xfId="55095"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5959" xr:uid="{00000000-0005-0000-0000-0000254C0000}"/>
    <cellStyle name="40% - uthevingsfarge 2 51 2_4 manuell" xfId="55096" xr:uid="{3044E632-270F-4939-8F53-7843538C7FE2}"/>
    <cellStyle name="40% - uthevingsfarge 2 51 3" xfId="4537" xr:uid="{00000000-0005-0000-0000-0000274C0000}"/>
    <cellStyle name="40% - uthevingsfarge 2 51 4" xfId="45960" xr:uid="{00000000-0005-0000-0000-0000284C0000}"/>
    <cellStyle name="40% - uthevingsfarge 2 51_4 manuell" xfId="55097"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5961" xr:uid="{00000000-0005-0000-0000-00002D4C0000}"/>
    <cellStyle name="40% - uthevingsfarge 2 52 2_4 manuell" xfId="55098" xr:uid="{770E0FCA-30B9-4D16-8E3F-EA46AE9BB372}"/>
    <cellStyle name="40% - uthevingsfarge 2 52 3" xfId="4541" xr:uid="{00000000-0005-0000-0000-00002F4C0000}"/>
    <cellStyle name="40% - uthevingsfarge 2 52 4" xfId="45962" xr:uid="{00000000-0005-0000-0000-0000304C0000}"/>
    <cellStyle name="40% - uthevingsfarge 2 52_4 manuell" xfId="55099"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5963" xr:uid="{00000000-0005-0000-0000-0000354C0000}"/>
    <cellStyle name="40% - uthevingsfarge 2 53 2_4 manuell" xfId="55100" xr:uid="{B3EBF8D4-46F1-47CA-BAFA-78D5F53A7057}"/>
    <cellStyle name="40% - uthevingsfarge 2 53 3" xfId="4545" xr:uid="{00000000-0005-0000-0000-0000374C0000}"/>
    <cellStyle name="40% - uthevingsfarge 2 53 4" xfId="45964" xr:uid="{00000000-0005-0000-0000-0000384C0000}"/>
    <cellStyle name="40% - uthevingsfarge 2 53_4 manuell" xfId="55101"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5965" xr:uid="{00000000-0005-0000-0000-00003D4C0000}"/>
    <cellStyle name="40% - uthevingsfarge 2 54 2_4 manuell" xfId="55102" xr:uid="{39DF7368-2FFB-422F-A9CE-EB0DECF3EF1D}"/>
    <cellStyle name="40% - uthevingsfarge 2 54 3" xfId="4549" xr:uid="{00000000-0005-0000-0000-00003F4C0000}"/>
    <cellStyle name="40% - uthevingsfarge 2 54 4" xfId="45966" xr:uid="{00000000-0005-0000-0000-0000404C0000}"/>
    <cellStyle name="40% - uthevingsfarge 2 54_4 manuell" xfId="55103"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5967" xr:uid="{00000000-0005-0000-0000-0000454C0000}"/>
    <cellStyle name="40% - uthevingsfarge 2 55 2_4 manuell" xfId="55104" xr:uid="{2FFB4DD9-882B-4590-947D-A45CD744AC74}"/>
    <cellStyle name="40% - uthevingsfarge 2 55 3" xfId="4553" xr:uid="{00000000-0005-0000-0000-0000474C0000}"/>
    <cellStyle name="40% - uthevingsfarge 2 55 4" xfId="45968" xr:uid="{00000000-0005-0000-0000-0000484C0000}"/>
    <cellStyle name="40% - uthevingsfarge 2 55_4 manuell" xfId="55105"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5969" xr:uid="{00000000-0005-0000-0000-00004D4C0000}"/>
    <cellStyle name="40% - uthevingsfarge 2 56 2_4 manuell" xfId="55106" xr:uid="{65789CA2-873F-4027-A99F-4FB72B1B7041}"/>
    <cellStyle name="40% - uthevingsfarge 2 56 3" xfId="4557" xr:uid="{00000000-0005-0000-0000-00004F4C0000}"/>
    <cellStyle name="40% - uthevingsfarge 2 56 4" xfId="45970" xr:uid="{00000000-0005-0000-0000-0000504C0000}"/>
    <cellStyle name="40% - uthevingsfarge 2 56_4 manuell" xfId="55107"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5971" xr:uid="{00000000-0005-0000-0000-0000554C0000}"/>
    <cellStyle name="40% - uthevingsfarge 2 57 2_4 manuell" xfId="55108" xr:uid="{2EB6C89E-8D03-4C93-81F2-F9E1656218EF}"/>
    <cellStyle name="40% - uthevingsfarge 2 57 3" xfId="4561" xr:uid="{00000000-0005-0000-0000-0000574C0000}"/>
    <cellStyle name="40% - uthevingsfarge 2 57 4" xfId="45972" xr:uid="{00000000-0005-0000-0000-0000584C0000}"/>
    <cellStyle name="40% - uthevingsfarge 2 57_4 manuell" xfId="55109"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5973" xr:uid="{00000000-0005-0000-0000-00005D4C0000}"/>
    <cellStyle name="40% - uthevingsfarge 2 58 2_4 manuell" xfId="55110" xr:uid="{F1020F11-459E-47FB-8081-989EFBF706CD}"/>
    <cellStyle name="40% - uthevingsfarge 2 58 3" xfId="4565" xr:uid="{00000000-0005-0000-0000-00005F4C0000}"/>
    <cellStyle name="40% - uthevingsfarge 2 58 4" xfId="45974" xr:uid="{00000000-0005-0000-0000-0000604C0000}"/>
    <cellStyle name="40% - uthevingsfarge 2 58_4 manuell" xfId="55111"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5975" xr:uid="{00000000-0005-0000-0000-0000654C0000}"/>
    <cellStyle name="40% - uthevingsfarge 2 59 2_4 manuell" xfId="55112" xr:uid="{F2BE4BAB-B398-4926-AED1-1FF1C4AD3E88}"/>
    <cellStyle name="40% - uthevingsfarge 2 59 3" xfId="4569" xr:uid="{00000000-0005-0000-0000-0000674C0000}"/>
    <cellStyle name="40% - uthevingsfarge 2 59 4" xfId="45976" xr:uid="{00000000-0005-0000-0000-0000684C0000}"/>
    <cellStyle name="40% - uthevingsfarge 2 59_4 manuell" xfId="55113"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5977" xr:uid="{00000000-0005-0000-0000-00006D4C0000}"/>
    <cellStyle name="40% - uthevingsfarge 2 6 2 2_CC1" xfId="55114" xr:uid="{F9E16998-F91F-4B6A-9E92-48217B021BAF}"/>
    <cellStyle name="40% - uthevingsfarge 2 6 2 3" xfId="45978" xr:uid="{00000000-0005-0000-0000-00006E4C0000}"/>
    <cellStyle name="40% - uthevingsfarge 2 6 2 4" xfId="45979" xr:uid="{00000000-0005-0000-0000-00006F4C0000}"/>
    <cellStyle name="40% - uthevingsfarge 2 6 2_3. Chng in credit spreads" xfId="45980" xr:uid="{00000000-0005-0000-0000-0000704C0000}"/>
    <cellStyle name="40% - uthevingsfarge 2 6 3" xfId="4573" xr:uid="{00000000-0005-0000-0000-0000714C0000}"/>
    <cellStyle name="40% - uthevingsfarge 2 6 3 2" xfId="16874" xr:uid="{00000000-0005-0000-0000-0000724C0000}"/>
    <cellStyle name="40% - uthevingsfarge 2 6 3 2 2" xfId="45981" xr:uid="{00000000-0005-0000-0000-0000734C0000}"/>
    <cellStyle name="40% - uthevingsfarge 2 6 3 3" xfId="45982" xr:uid="{00000000-0005-0000-0000-0000744C0000}"/>
    <cellStyle name="40% - uthevingsfarge 2 6 3_3. Chng in credit spreads" xfId="45983" xr:uid="{00000000-0005-0000-0000-0000754C0000}"/>
    <cellStyle name="40% - uthevingsfarge 2 6 4" xfId="16875" xr:uid="{00000000-0005-0000-0000-0000764C0000}"/>
    <cellStyle name="40% - uthevingsfarge 2 6 4 2" xfId="45984" xr:uid="{00000000-0005-0000-0000-0000774C0000}"/>
    <cellStyle name="40% - uthevingsfarge 2 6 5" xfId="16876" xr:uid="{00000000-0005-0000-0000-0000784C0000}"/>
    <cellStyle name="40% - uthevingsfarge 2 6 6" xfId="39942" xr:uid="{00000000-0005-0000-0000-0000794C0000}"/>
    <cellStyle name="40% - uthevingsfarge 2 6 7" xfId="45985" xr:uid="{00000000-0005-0000-0000-00007A4C0000}"/>
    <cellStyle name="40% - uthevingsfarge 2 6 8" xfId="45986" xr:uid="{00000000-0005-0000-0000-00007B4C0000}"/>
    <cellStyle name="40% - uthevingsfarge 2 6 9" xfId="45987" xr:uid="{00000000-0005-0000-0000-00007C4C0000}"/>
    <cellStyle name="40% - uthevingsfarge 2 6_3. Chng in credit spreads" xfId="45988" xr:uid="{00000000-0005-0000-0000-00007D4C0000}"/>
    <cellStyle name="40% - uthevingsfarge 2 60" xfId="16877" xr:uid="{00000000-0005-0000-0000-00007E4C0000}"/>
    <cellStyle name="40% - uthevingsfarge 2 60 2" xfId="16878" xr:uid="{00000000-0005-0000-0000-00007F4C0000}"/>
    <cellStyle name="40% - uthevingsfarge 2 60 2 2" xfId="36614" xr:uid="{00000000-0005-0000-0000-0000804C0000}"/>
    <cellStyle name="40% - uthevingsfarge 2 60 3" xfId="16879" xr:uid="{00000000-0005-0000-0000-0000814C0000}"/>
    <cellStyle name="40% - uthevingsfarge 2 60 4" xfId="36378" xr:uid="{00000000-0005-0000-0000-0000824C0000}"/>
    <cellStyle name="40% - uthevingsfarge 2 60_AVA DVA EL" xfId="16880" xr:uid="{00000000-0005-0000-0000-0000834C0000}"/>
    <cellStyle name="40% - uthevingsfarge 2 61" xfId="16881" xr:uid="{00000000-0005-0000-0000-0000844C0000}"/>
    <cellStyle name="40% - uthevingsfarge 2 61 2" xfId="16882" xr:uid="{00000000-0005-0000-0000-0000854C0000}"/>
    <cellStyle name="40% - uthevingsfarge 2 61 2 2" xfId="36635" xr:uid="{00000000-0005-0000-0000-0000864C0000}"/>
    <cellStyle name="40% - uthevingsfarge 2 61 3" xfId="16883" xr:uid="{00000000-0005-0000-0000-0000874C0000}"/>
    <cellStyle name="40% - uthevingsfarge 2 61 4" xfId="36404" xr:uid="{00000000-0005-0000-0000-0000884C0000}"/>
    <cellStyle name="40% - uthevingsfarge 2 61_AVA DVA EL" xfId="16884" xr:uid="{00000000-0005-0000-0000-0000894C0000}"/>
    <cellStyle name="40% - uthevingsfarge 2 62" xfId="16885" xr:uid="{00000000-0005-0000-0000-00008A4C0000}"/>
    <cellStyle name="40% - uthevingsfarge 2 62 2" xfId="16886" xr:uid="{00000000-0005-0000-0000-00008B4C0000}"/>
    <cellStyle name="40% - uthevingsfarge 2 62 2 2" xfId="36623" xr:uid="{00000000-0005-0000-0000-00008C4C0000}"/>
    <cellStyle name="40% - uthevingsfarge 2 62 3" xfId="36389" xr:uid="{00000000-0005-0000-0000-00008D4C0000}"/>
    <cellStyle name="40% - uthevingsfarge 2 62_AVA DVA EL" xfId="16887" xr:uid="{00000000-0005-0000-0000-00008E4C0000}"/>
    <cellStyle name="40% - uthevingsfarge 2 63" xfId="16888" xr:uid="{00000000-0005-0000-0000-00008F4C0000}"/>
    <cellStyle name="40% - uthevingsfarge 2 63 2" xfId="36588" xr:uid="{00000000-0005-0000-0000-0000904C0000}"/>
    <cellStyle name="40% - uthevingsfarge 2 64" xfId="16889" xr:uid="{00000000-0005-0000-0000-0000914C0000}"/>
    <cellStyle name="40% - uthevingsfarge 2 64 2" xfId="36667" xr:uid="{00000000-0005-0000-0000-0000924C0000}"/>
    <cellStyle name="40% - uthevingsfarge 2 65" xfId="16890" xr:uid="{00000000-0005-0000-0000-0000934C0000}"/>
    <cellStyle name="40% - uthevingsfarge 2 65 2" xfId="36558" xr:uid="{00000000-0005-0000-0000-0000944C0000}"/>
    <cellStyle name="40% - uthevingsfarge 2 66" xfId="16891" xr:uid="{00000000-0005-0000-0000-0000954C0000}"/>
    <cellStyle name="40% - uthevingsfarge 2 66 2" xfId="36653" xr:uid="{00000000-0005-0000-0000-0000964C0000}"/>
    <cellStyle name="40% - uthevingsfarge 2 67" xfId="36527" xr:uid="{00000000-0005-0000-0000-0000974C0000}"/>
    <cellStyle name="40% - uthevingsfarge 2 68" xfId="45989" xr:uid="{00000000-0005-0000-0000-0000984C0000}"/>
    <cellStyle name="40% - uthevingsfarge 2 69" xfId="45990"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5991" xr:uid="{00000000-0005-0000-0000-00009D4C0000}"/>
    <cellStyle name="40% - uthevingsfarge 2 7 2 4" xfId="45992" xr:uid="{00000000-0005-0000-0000-00009E4C0000}"/>
    <cellStyle name="40% - uthevingsfarge 2 7 2_4 manuell" xfId="55115" xr:uid="{FCF620E4-7D4A-4929-B4A7-970CAA1EE16A}"/>
    <cellStyle name="40% - uthevingsfarge 2 7 3" xfId="4577" xr:uid="{00000000-0005-0000-0000-0000A04C0000}"/>
    <cellStyle name="40% - uthevingsfarge 2 7 3 2" xfId="16892" xr:uid="{00000000-0005-0000-0000-0000A14C0000}"/>
    <cellStyle name="40% - uthevingsfarge 2 7 3_AVA DVA EL" xfId="16893" xr:uid="{00000000-0005-0000-0000-0000A24C0000}"/>
    <cellStyle name="40% - uthevingsfarge 2 7 4" xfId="16894" xr:uid="{00000000-0005-0000-0000-0000A34C0000}"/>
    <cellStyle name="40% - uthevingsfarge 2 7 5" xfId="16895" xr:uid="{00000000-0005-0000-0000-0000A44C0000}"/>
    <cellStyle name="40% - uthevingsfarge 2 7 6" xfId="45993" xr:uid="{00000000-0005-0000-0000-0000A54C0000}"/>
    <cellStyle name="40% - uthevingsfarge 2 7 7" xfId="45994" xr:uid="{00000000-0005-0000-0000-0000A64C0000}"/>
    <cellStyle name="40% - uthevingsfarge 2 7 8" xfId="45995" xr:uid="{00000000-0005-0000-0000-0000A74C0000}"/>
    <cellStyle name="40% - uthevingsfarge 2 7_3. Chng in credit spreads" xfId="45996" xr:uid="{00000000-0005-0000-0000-0000A84C0000}"/>
    <cellStyle name="40% - uthevingsfarge 2 70" xfId="45997" xr:uid="{00000000-0005-0000-0000-0000A94C0000}"/>
    <cellStyle name="40% - uthevingsfarge 2 71" xfId="45998" xr:uid="{00000000-0005-0000-0000-0000AA4C0000}"/>
    <cellStyle name="40% - uthevingsfarge 2 72" xfId="45999" xr:uid="{00000000-0005-0000-0000-0000AB4C0000}"/>
    <cellStyle name="40% - uthevingsfarge 2 73" xfId="46000" xr:uid="{00000000-0005-0000-0000-0000AC4C0000}"/>
    <cellStyle name="40% - uthevingsfarge 2 74" xfId="46001"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6002" xr:uid="{00000000-0005-0000-0000-0000B14C0000}"/>
    <cellStyle name="40% - uthevingsfarge 2 8 2 4" xfId="46003" xr:uid="{00000000-0005-0000-0000-0000B24C0000}"/>
    <cellStyle name="40% - uthevingsfarge 2 8 2_4 manuell" xfId="55116" xr:uid="{8B456EBF-040C-495F-B054-0F575167D172}"/>
    <cellStyle name="40% - uthevingsfarge 2 8 3" xfId="4581" xr:uid="{00000000-0005-0000-0000-0000B44C0000}"/>
    <cellStyle name="40% - uthevingsfarge 2 8 4" xfId="46004" xr:uid="{00000000-0005-0000-0000-0000B54C0000}"/>
    <cellStyle name="40% - uthevingsfarge 2 8 5" xfId="46005" xr:uid="{00000000-0005-0000-0000-0000B64C0000}"/>
    <cellStyle name="40% - uthevingsfarge 2 8_3. Chng in credit spreads" xfId="46006"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6007" xr:uid="{00000000-0005-0000-0000-0000BB4C0000}"/>
    <cellStyle name="40% - uthevingsfarge 2 9 2_4 manuell" xfId="55117" xr:uid="{B8DE8B51-9BB2-4ACD-8FCF-3651166921C2}"/>
    <cellStyle name="40% - uthevingsfarge 2 9 3" xfId="4585" xr:uid="{00000000-0005-0000-0000-0000BD4C0000}"/>
    <cellStyle name="40% - uthevingsfarge 2 9 4" xfId="46008" xr:uid="{00000000-0005-0000-0000-0000BE4C0000}"/>
    <cellStyle name="40% - uthevingsfarge 2 9 5" xfId="46009" xr:uid="{00000000-0005-0000-0000-0000BF4C0000}"/>
    <cellStyle name="40% - uthevingsfarge 2 9_4 manuell" xfId="55118" xr:uid="{287601AB-E874-4A54-BE31-AC9D883FF60E}"/>
    <cellStyle name="40% - uthevingsfarge 2_4 manuell" xfId="55119" xr:uid="{014AD2DA-1D44-4381-932C-1B63CF594D42}"/>
    <cellStyle name="40% - uthevingsfarge 3" xfId="36253"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6010" xr:uid="{00000000-0005-0000-0000-0000C64C0000}"/>
    <cellStyle name="40% - uthevingsfarge 3 10 2_4 manuell" xfId="55120" xr:uid="{D51FB577-E26F-42BF-97CB-8BBF9E55E659}"/>
    <cellStyle name="40% - uthevingsfarge 3 10 3" xfId="4589" xr:uid="{00000000-0005-0000-0000-0000C84C0000}"/>
    <cellStyle name="40% - uthevingsfarge 3 10 4" xfId="46011" xr:uid="{00000000-0005-0000-0000-0000C94C0000}"/>
    <cellStyle name="40% - uthevingsfarge 3 10 5" xfId="46012" xr:uid="{00000000-0005-0000-0000-0000CA4C0000}"/>
    <cellStyle name="40% - uthevingsfarge 3 10_4 manuell" xfId="55121"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6013" xr:uid="{00000000-0005-0000-0000-0000CF4C0000}"/>
    <cellStyle name="40% - uthevingsfarge 3 11 2_4 manuell" xfId="55122" xr:uid="{0C4E8B6C-B39D-4170-ABC4-5A145A20F16C}"/>
    <cellStyle name="40% - uthevingsfarge 3 11 3" xfId="4593" xr:uid="{00000000-0005-0000-0000-0000D14C0000}"/>
    <cellStyle name="40% - uthevingsfarge 3 11 4" xfId="46014" xr:uid="{00000000-0005-0000-0000-0000D24C0000}"/>
    <cellStyle name="40% - uthevingsfarge 3 11_4 manuell" xfId="55123"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6015" xr:uid="{00000000-0005-0000-0000-0000D74C0000}"/>
    <cellStyle name="40% - uthevingsfarge 3 12 2_4 manuell" xfId="55124" xr:uid="{CFF3BBBE-D7BA-47AD-922F-854BD758B38C}"/>
    <cellStyle name="40% - uthevingsfarge 3 12 3" xfId="4597" xr:uid="{00000000-0005-0000-0000-0000D94C0000}"/>
    <cellStyle name="40% - uthevingsfarge 3 12 4" xfId="46016" xr:uid="{00000000-0005-0000-0000-0000DA4C0000}"/>
    <cellStyle name="40% - uthevingsfarge 3 12_4 manuell" xfId="55125"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6017" xr:uid="{00000000-0005-0000-0000-0000DF4C0000}"/>
    <cellStyle name="40% - uthevingsfarge 3 13 2_4 manuell" xfId="55126" xr:uid="{1C371A69-2304-49D5-B967-BC49A676C1B0}"/>
    <cellStyle name="40% - uthevingsfarge 3 13 3" xfId="4601" xr:uid="{00000000-0005-0000-0000-0000E14C0000}"/>
    <cellStyle name="40% - uthevingsfarge 3 13 4" xfId="46018" xr:uid="{00000000-0005-0000-0000-0000E24C0000}"/>
    <cellStyle name="40% - uthevingsfarge 3 13_4 manuell" xfId="55127"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6019" xr:uid="{00000000-0005-0000-0000-0000E74C0000}"/>
    <cellStyle name="40% - uthevingsfarge 3 14 2_4 manuell" xfId="55128" xr:uid="{416ABD18-429B-47C0-AF7C-B50190DC4D13}"/>
    <cellStyle name="40% - uthevingsfarge 3 14 3" xfId="4605" xr:uid="{00000000-0005-0000-0000-0000E94C0000}"/>
    <cellStyle name="40% - uthevingsfarge 3 14 4" xfId="46020" xr:uid="{00000000-0005-0000-0000-0000EA4C0000}"/>
    <cellStyle name="40% - uthevingsfarge 3 14_4 manuell" xfId="55129"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6021" xr:uid="{00000000-0005-0000-0000-0000EF4C0000}"/>
    <cellStyle name="40% - uthevingsfarge 3 15 2_4 manuell" xfId="55130" xr:uid="{4F21449E-8E53-4657-B9D5-2183CEAF2798}"/>
    <cellStyle name="40% - uthevingsfarge 3 15 3" xfId="4609" xr:uid="{00000000-0005-0000-0000-0000F14C0000}"/>
    <cellStyle name="40% - uthevingsfarge 3 15 4" xfId="46022" xr:uid="{00000000-0005-0000-0000-0000F24C0000}"/>
    <cellStyle name="40% - uthevingsfarge 3 15_4 manuell" xfId="55131"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6023" xr:uid="{00000000-0005-0000-0000-0000F74C0000}"/>
    <cellStyle name="40% - uthevingsfarge 3 16 2_4 manuell" xfId="55132" xr:uid="{AF91D477-A79F-4F9A-8EFC-71C47B65A21F}"/>
    <cellStyle name="40% - uthevingsfarge 3 16 3" xfId="4613" xr:uid="{00000000-0005-0000-0000-0000F94C0000}"/>
    <cellStyle name="40% - uthevingsfarge 3 16 4" xfId="46024" xr:uid="{00000000-0005-0000-0000-0000FA4C0000}"/>
    <cellStyle name="40% - uthevingsfarge 3 16_4 manuell" xfId="55133"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6025" xr:uid="{00000000-0005-0000-0000-0000FF4C0000}"/>
    <cellStyle name="40% - uthevingsfarge 3 17 2_4 manuell" xfId="55134" xr:uid="{3A9BE7E7-A183-4969-94BD-88B95B350BBB}"/>
    <cellStyle name="40% - uthevingsfarge 3 17 3" xfId="4617" xr:uid="{00000000-0005-0000-0000-0000014D0000}"/>
    <cellStyle name="40% - uthevingsfarge 3 17 4" xfId="46026" xr:uid="{00000000-0005-0000-0000-0000024D0000}"/>
    <cellStyle name="40% - uthevingsfarge 3 17_4 manuell" xfId="55135"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6027" xr:uid="{00000000-0005-0000-0000-0000074D0000}"/>
    <cellStyle name="40% - uthevingsfarge 3 18 2_4 manuell" xfId="55136" xr:uid="{462C415A-0FB5-40D7-9893-EAFEE7DA1284}"/>
    <cellStyle name="40% - uthevingsfarge 3 18 3" xfId="4621" xr:uid="{00000000-0005-0000-0000-0000094D0000}"/>
    <cellStyle name="40% - uthevingsfarge 3 18 4" xfId="46028" xr:uid="{00000000-0005-0000-0000-00000A4D0000}"/>
    <cellStyle name="40% - uthevingsfarge 3 18_4 manuell" xfId="55137"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6029" xr:uid="{00000000-0005-0000-0000-00000F4D0000}"/>
    <cellStyle name="40% - uthevingsfarge 3 19 2_4 manuell" xfId="55138" xr:uid="{996089D7-9ADE-4EB9-A21F-6F11F0727832}"/>
    <cellStyle name="40% - uthevingsfarge 3 19 3" xfId="4625" xr:uid="{00000000-0005-0000-0000-0000114D0000}"/>
    <cellStyle name="40% - uthevingsfarge 3 19 4" xfId="46030" xr:uid="{00000000-0005-0000-0000-0000124D0000}"/>
    <cellStyle name="40% - uthevingsfarge 3 19_4 manuell" xfId="55139" xr:uid="{A2524E58-7060-476E-B132-CF14DB7BBA73}"/>
    <cellStyle name="40% - uthevingsfarge 3 2" xfId="4626" xr:uid="{00000000-0005-0000-0000-0000144D0000}"/>
    <cellStyle name="40% - uthevingsfarge 3 2 10" xfId="16896" xr:uid="{00000000-0005-0000-0000-0000154D0000}"/>
    <cellStyle name="40% - uthevingsfarge 3 2 10 2" xfId="16897" xr:uid="{00000000-0005-0000-0000-0000164D0000}"/>
    <cellStyle name="40% - uthevingsfarge 3 2 10 3" xfId="16898" xr:uid="{00000000-0005-0000-0000-0000174D0000}"/>
    <cellStyle name="40% - uthevingsfarge 3 2 10_AVA DVA EL" xfId="16899" xr:uid="{00000000-0005-0000-0000-0000184D0000}"/>
    <cellStyle name="40% - uthevingsfarge 3 2 11" xfId="16900" xr:uid="{00000000-0005-0000-0000-0000194D0000}"/>
    <cellStyle name="40% - uthevingsfarge 3 2 12" xfId="16901" xr:uid="{00000000-0005-0000-0000-00001A4D0000}"/>
    <cellStyle name="40% - uthevingsfarge 3 2 13" xfId="46031" xr:uid="{00000000-0005-0000-0000-00001B4D0000}"/>
    <cellStyle name="40% - uthevingsfarge 3 2 14" xfId="46032" xr:uid="{00000000-0005-0000-0000-00001C4D0000}"/>
    <cellStyle name="40% - uthevingsfarge 3 2 15" xfId="46033" xr:uid="{00000000-0005-0000-0000-00001D4D0000}"/>
    <cellStyle name="40% - uthevingsfarge 3 2 16" xfId="46034" xr:uid="{00000000-0005-0000-0000-00001E4D0000}"/>
    <cellStyle name="40% - uthevingsfarge 3 2 2" xfId="4627" xr:uid="{00000000-0005-0000-0000-00001F4D0000}"/>
    <cellStyle name="40% - uthevingsfarge 3 2 2 10" xfId="46035" xr:uid="{00000000-0005-0000-0000-0000204D0000}"/>
    <cellStyle name="40% - uthevingsfarge 3 2 2 11" xfId="46036" xr:uid="{00000000-0005-0000-0000-0000214D0000}"/>
    <cellStyle name="40% - uthevingsfarge 3 2 2 2" xfId="4628" xr:uid="{00000000-0005-0000-0000-0000224D0000}"/>
    <cellStyle name="40% - uthevingsfarge 3 2 2 2 10" xfId="46037" xr:uid="{00000000-0005-0000-0000-0000234D0000}"/>
    <cellStyle name="40% - uthevingsfarge 3 2 2 2 2" xfId="16902" xr:uid="{00000000-0005-0000-0000-0000244D0000}"/>
    <cellStyle name="40% - uthevingsfarge 3 2 2 2 2 2" xfId="16903" xr:uid="{00000000-0005-0000-0000-0000254D0000}"/>
    <cellStyle name="40% - uthevingsfarge 3 2 2 2 2 2 2" xfId="46038" xr:uid="{00000000-0005-0000-0000-0000264D0000}"/>
    <cellStyle name="40% - uthevingsfarge 3 2 2 2 2 2 2 2" xfId="46039" xr:uid="{00000000-0005-0000-0000-0000274D0000}"/>
    <cellStyle name="40% - uthevingsfarge 3 2 2 2 2 2 3" xfId="46040" xr:uid="{00000000-0005-0000-0000-0000284D0000}"/>
    <cellStyle name="40% - uthevingsfarge 3 2 2 2 2 2_3. Chng in credit spreads" xfId="46041" xr:uid="{00000000-0005-0000-0000-0000294D0000}"/>
    <cellStyle name="40% - uthevingsfarge 3 2 2 2 2 3" xfId="16904" xr:uid="{00000000-0005-0000-0000-00002A4D0000}"/>
    <cellStyle name="40% - uthevingsfarge 3 2 2 2 2 3 2" xfId="46042" xr:uid="{00000000-0005-0000-0000-00002B4D0000}"/>
    <cellStyle name="40% - uthevingsfarge 3 2 2 2 2 4" xfId="46043" xr:uid="{00000000-0005-0000-0000-00002C4D0000}"/>
    <cellStyle name="40% - uthevingsfarge 3 2 2 2 2 5" xfId="46044" xr:uid="{00000000-0005-0000-0000-00002D4D0000}"/>
    <cellStyle name="40% - uthevingsfarge 3 2 2 2 2 6" xfId="46045" xr:uid="{00000000-0005-0000-0000-00002E4D0000}"/>
    <cellStyle name="40% - uthevingsfarge 3 2 2 2 2_3. Chng in credit spreads" xfId="46046" xr:uid="{00000000-0005-0000-0000-00002F4D0000}"/>
    <cellStyle name="40% - uthevingsfarge 3 2 2 2 3" xfId="16905" xr:uid="{00000000-0005-0000-0000-0000304D0000}"/>
    <cellStyle name="40% - uthevingsfarge 3 2 2 2 3 2" xfId="16906" xr:uid="{00000000-0005-0000-0000-0000314D0000}"/>
    <cellStyle name="40% - uthevingsfarge 3 2 2 2 3 2 2" xfId="46047" xr:uid="{00000000-0005-0000-0000-0000324D0000}"/>
    <cellStyle name="40% - uthevingsfarge 3 2 2 2 3 2 2 2" xfId="46048" xr:uid="{00000000-0005-0000-0000-0000334D0000}"/>
    <cellStyle name="40% - uthevingsfarge 3 2 2 2 3 2 3" xfId="46049" xr:uid="{00000000-0005-0000-0000-0000344D0000}"/>
    <cellStyle name="40% - uthevingsfarge 3 2 2 2 3 2_3. Chng in credit spreads" xfId="46050" xr:uid="{00000000-0005-0000-0000-0000354D0000}"/>
    <cellStyle name="40% - uthevingsfarge 3 2 2 2 3 3" xfId="16907" xr:uid="{00000000-0005-0000-0000-0000364D0000}"/>
    <cellStyle name="40% - uthevingsfarge 3 2 2 2 3 3 2" xfId="46051" xr:uid="{00000000-0005-0000-0000-0000374D0000}"/>
    <cellStyle name="40% - uthevingsfarge 3 2 2 2 3 4" xfId="46052" xr:uid="{00000000-0005-0000-0000-0000384D0000}"/>
    <cellStyle name="40% - uthevingsfarge 3 2 2 2 3 5" xfId="46053" xr:uid="{00000000-0005-0000-0000-0000394D0000}"/>
    <cellStyle name="40% - uthevingsfarge 3 2 2 2 3 6" xfId="46054" xr:uid="{00000000-0005-0000-0000-00003A4D0000}"/>
    <cellStyle name="40% - uthevingsfarge 3 2 2 2 3_3. Chng in credit spreads" xfId="46055" xr:uid="{00000000-0005-0000-0000-00003B4D0000}"/>
    <cellStyle name="40% - uthevingsfarge 3 2 2 2 4" xfId="16908" xr:uid="{00000000-0005-0000-0000-00003C4D0000}"/>
    <cellStyle name="40% - uthevingsfarge 3 2 2 2 4 2" xfId="16909" xr:uid="{00000000-0005-0000-0000-00003D4D0000}"/>
    <cellStyle name="40% - uthevingsfarge 3 2 2 2 4 2 2" xfId="46056" xr:uid="{00000000-0005-0000-0000-00003E4D0000}"/>
    <cellStyle name="40% - uthevingsfarge 3 2 2 2 4 3" xfId="16910" xr:uid="{00000000-0005-0000-0000-00003F4D0000}"/>
    <cellStyle name="40% - uthevingsfarge 3 2 2 2 4 4" xfId="46057" xr:uid="{00000000-0005-0000-0000-0000404D0000}"/>
    <cellStyle name="40% - uthevingsfarge 3 2 2 2 4 5" xfId="46058" xr:uid="{00000000-0005-0000-0000-0000414D0000}"/>
    <cellStyle name="40% - uthevingsfarge 3 2 2 2 4 6" xfId="46059" xr:uid="{00000000-0005-0000-0000-0000424D0000}"/>
    <cellStyle name="40% - uthevingsfarge 3 2 2 2 4_3. Chng in credit spreads" xfId="46060" xr:uid="{00000000-0005-0000-0000-0000434D0000}"/>
    <cellStyle name="40% - uthevingsfarge 3 2 2 2 5" xfId="16911" xr:uid="{00000000-0005-0000-0000-0000444D0000}"/>
    <cellStyle name="40% - uthevingsfarge 3 2 2 2 5 2" xfId="16912" xr:uid="{00000000-0005-0000-0000-0000454D0000}"/>
    <cellStyle name="40% - uthevingsfarge 3 2 2 2 5 2 2" xfId="46061" xr:uid="{00000000-0005-0000-0000-0000464D0000}"/>
    <cellStyle name="40% - uthevingsfarge 3 2 2 2 5 3" xfId="16913" xr:uid="{00000000-0005-0000-0000-0000474D0000}"/>
    <cellStyle name="40% - uthevingsfarge 3 2 2 2 5 4" xfId="46062" xr:uid="{00000000-0005-0000-0000-0000484D0000}"/>
    <cellStyle name="40% - uthevingsfarge 3 2 2 2 5 5" xfId="46063" xr:uid="{00000000-0005-0000-0000-0000494D0000}"/>
    <cellStyle name="40% - uthevingsfarge 3 2 2 2 5_3. Chng in credit spreads" xfId="46064" xr:uid="{00000000-0005-0000-0000-00004A4D0000}"/>
    <cellStyle name="40% - uthevingsfarge 3 2 2 2 6" xfId="16914" xr:uid="{00000000-0005-0000-0000-00004B4D0000}"/>
    <cellStyle name="40% - uthevingsfarge 3 2 2 2 6 2" xfId="46065" xr:uid="{00000000-0005-0000-0000-00004C4D0000}"/>
    <cellStyle name="40% - uthevingsfarge 3 2 2 2 7" xfId="16915" xr:uid="{00000000-0005-0000-0000-00004D4D0000}"/>
    <cellStyle name="40% - uthevingsfarge 3 2 2 2 8" xfId="46066" xr:uid="{00000000-0005-0000-0000-00004E4D0000}"/>
    <cellStyle name="40% - uthevingsfarge 3 2 2 2 9" xfId="46067" xr:uid="{00000000-0005-0000-0000-00004F4D0000}"/>
    <cellStyle name="40% - uthevingsfarge 3 2 2 2_3. Chng in credit spreads" xfId="46068" xr:uid="{00000000-0005-0000-0000-0000504D0000}"/>
    <cellStyle name="40% - uthevingsfarge 3 2 2 3" xfId="16916" xr:uid="{00000000-0005-0000-0000-0000514D0000}"/>
    <cellStyle name="40% - uthevingsfarge 3 2 2 3 2" xfId="16917" xr:uid="{00000000-0005-0000-0000-0000524D0000}"/>
    <cellStyle name="40% - uthevingsfarge 3 2 2 3 2 2" xfId="46069" xr:uid="{00000000-0005-0000-0000-0000534D0000}"/>
    <cellStyle name="40% - uthevingsfarge 3 2 2 3 2 2 2" xfId="46070" xr:uid="{00000000-0005-0000-0000-0000544D0000}"/>
    <cellStyle name="40% - uthevingsfarge 3 2 2 3 2 3" xfId="46071" xr:uid="{00000000-0005-0000-0000-0000554D0000}"/>
    <cellStyle name="40% - uthevingsfarge 3 2 2 3 2_3. Chng in credit spreads" xfId="46072" xr:uid="{00000000-0005-0000-0000-0000564D0000}"/>
    <cellStyle name="40% - uthevingsfarge 3 2 2 3 3" xfId="16918" xr:uid="{00000000-0005-0000-0000-0000574D0000}"/>
    <cellStyle name="40% - uthevingsfarge 3 2 2 3 3 2" xfId="46073" xr:uid="{00000000-0005-0000-0000-0000584D0000}"/>
    <cellStyle name="40% - uthevingsfarge 3 2 2 3 4" xfId="46074" xr:uid="{00000000-0005-0000-0000-0000594D0000}"/>
    <cellStyle name="40% - uthevingsfarge 3 2 2 3 5" xfId="46075" xr:uid="{00000000-0005-0000-0000-00005A4D0000}"/>
    <cellStyle name="40% - uthevingsfarge 3 2 2 3 6" xfId="46076" xr:uid="{00000000-0005-0000-0000-00005B4D0000}"/>
    <cellStyle name="40% - uthevingsfarge 3 2 2 3_3. Chng in credit spreads" xfId="46077" xr:uid="{00000000-0005-0000-0000-00005C4D0000}"/>
    <cellStyle name="40% - uthevingsfarge 3 2 2 4" xfId="16919" xr:uid="{00000000-0005-0000-0000-00005D4D0000}"/>
    <cellStyle name="40% - uthevingsfarge 3 2 2 4 2" xfId="16920" xr:uid="{00000000-0005-0000-0000-00005E4D0000}"/>
    <cellStyle name="40% - uthevingsfarge 3 2 2 4 2 2" xfId="46078" xr:uid="{00000000-0005-0000-0000-00005F4D0000}"/>
    <cellStyle name="40% - uthevingsfarge 3 2 2 4 2 2 2" xfId="46079" xr:uid="{00000000-0005-0000-0000-0000604D0000}"/>
    <cellStyle name="40% - uthevingsfarge 3 2 2 4 2 3" xfId="46080" xr:uid="{00000000-0005-0000-0000-0000614D0000}"/>
    <cellStyle name="40% - uthevingsfarge 3 2 2 4 2_3. Chng in credit spreads" xfId="46081" xr:uid="{00000000-0005-0000-0000-0000624D0000}"/>
    <cellStyle name="40% - uthevingsfarge 3 2 2 4 3" xfId="16921" xr:uid="{00000000-0005-0000-0000-0000634D0000}"/>
    <cellStyle name="40% - uthevingsfarge 3 2 2 4 3 2" xfId="46082" xr:uid="{00000000-0005-0000-0000-0000644D0000}"/>
    <cellStyle name="40% - uthevingsfarge 3 2 2 4 4" xfId="46083" xr:uid="{00000000-0005-0000-0000-0000654D0000}"/>
    <cellStyle name="40% - uthevingsfarge 3 2 2 4 5" xfId="46084" xr:uid="{00000000-0005-0000-0000-0000664D0000}"/>
    <cellStyle name="40% - uthevingsfarge 3 2 2 4 6" xfId="46085" xr:uid="{00000000-0005-0000-0000-0000674D0000}"/>
    <cellStyle name="40% - uthevingsfarge 3 2 2 4_3. Chng in credit spreads" xfId="46086" xr:uid="{00000000-0005-0000-0000-0000684D0000}"/>
    <cellStyle name="40% - uthevingsfarge 3 2 2 5" xfId="16922" xr:uid="{00000000-0005-0000-0000-0000694D0000}"/>
    <cellStyle name="40% - uthevingsfarge 3 2 2 5 2" xfId="16923" xr:uid="{00000000-0005-0000-0000-00006A4D0000}"/>
    <cellStyle name="40% - uthevingsfarge 3 2 2 5 2 2" xfId="46087" xr:uid="{00000000-0005-0000-0000-00006B4D0000}"/>
    <cellStyle name="40% - uthevingsfarge 3 2 2 5 2 2 2" xfId="46088" xr:uid="{00000000-0005-0000-0000-00006C4D0000}"/>
    <cellStyle name="40% - uthevingsfarge 3 2 2 5 2 3" xfId="46089" xr:uid="{00000000-0005-0000-0000-00006D4D0000}"/>
    <cellStyle name="40% - uthevingsfarge 3 2 2 5 2_3. Chng in credit spreads" xfId="46090" xr:uid="{00000000-0005-0000-0000-00006E4D0000}"/>
    <cellStyle name="40% - uthevingsfarge 3 2 2 5 3" xfId="16924" xr:uid="{00000000-0005-0000-0000-00006F4D0000}"/>
    <cellStyle name="40% - uthevingsfarge 3 2 2 5 3 2" xfId="46091" xr:uid="{00000000-0005-0000-0000-0000704D0000}"/>
    <cellStyle name="40% - uthevingsfarge 3 2 2 5 4" xfId="46092" xr:uid="{00000000-0005-0000-0000-0000714D0000}"/>
    <cellStyle name="40% - uthevingsfarge 3 2 2 5 5" xfId="46093" xr:uid="{00000000-0005-0000-0000-0000724D0000}"/>
    <cellStyle name="40% - uthevingsfarge 3 2 2 5 6" xfId="46094" xr:uid="{00000000-0005-0000-0000-0000734D0000}"/>
    <cellStyle name="40% - uthevingsfarge 3 2 2 5_3. Chng in credit spreads" xfId="46095" xr:uid="{00000000-0005-0000-0000-0000744D0000}"/>
    <cellStyle name="40% - uthevingsfarge 3 2 2 6" xfId="16925" xr:uid="{00000000-0005-0000-0000-0000754D0000}"/>
    <cellStyle name="40% - uthevingsfarge 3 2 2 6 2" xfId="16926" xr:uid="{00000000-0005-0000-0000-0000764D0000}"/>
    <cellStyle name="40% - uthevingsfarge 3 2 2 6 2 2" xfId="46096" xr:uid="{00000000-0005-0000-0000-0000774D0000}"/>
    <cellStyle name="40% - uthevingsfarge 3 2 2 6 3" xfId="16927" xr:uid="{00000000-0005-0000-0000-0000784D0000}"/>
    <cellStyle name="40% - uthevingsfarge 3 2 2 6 4" xfId="46097" xr:uid="{00000000-0005-0000-0000-0000794D0000}"/>
    <cellStyle name="40% - uthevingsfarge 3 2 2 6 5" xfId="46098" xr:uid="{00000000-0005-0000-0000-00007A4D0000}"/>
    <cellStyle name="40% - uthevingsfarge 3 2 2 6 6" xfId="46099" xr:uid="{00000000-0005-0000-0000-00007B4D0000}"/>
    <cellStyle name="40% - uthevingsfarge 3 2 2 6_3. Chng in credit spreads" xfId="46100" xr:uid="{00000000-0005-0000-0000-00007C4D0000}"/>
    <cellStyle name="40% - uthevingsfarge 3 2 2 7" xfId="16928" xr:uid="{00000000-0005-0000-0000-00007D4D0000}"/>
    <cellStyle name="40% - uthevingsfarge 3 2 2 7 2" xfId="46101" xr:uid="{00000000-0005-0000-0000-00007E4D0000}"/>
    <cellStyle name="40% - uthevingsfarge 3 2 2 8" xfId="39943" xr:uid="{00000000-0005-0000-0000-00007F4D0000}"/>
    <cellStyle name="40% - uthevingsfarge 3 2 2 9" xfId="46102" xr:uid="{00000000-0005-0000-0000-0000804D0000}"/>
    <cellStyle name="40% - uthevingsfarge 3 2 2_3. Chng in credit spreads" xfId="46103" xr:uid="{00000000-0005-0000-0000-0000814D0000}"/>
    <cellStyle name="40% - uthevingsfarge 3 2 3" xfId="12466" xr:uid="{00000000-0005-0000-0000-0000824D0000}"/>
    <cellStyle name="40% - uthevingsfarge 3 2 3 10" xfId="46104" xr:uid="{00000000-0005-0000-0000-0000834D0000}"/>
    <cellStyle name="40% - uthevingsfarge 3 2 3 2" xfId="16929" xr:uid="{00000000-0005-0000-0000-0000844D0000}"/>
    <cellStyle name="40% - uthevingsfarge 3 2 3 2 2" xfId="16930" xr:uid="{00000000-0005-0000-0000-0000854D0000}"/>
    <cellStyle name="40% - uthevingsfarge 3 2 3 2 2 2" xfId="46105" xr:uid="{00000000-0005-0000-0000-0000864D0000}"/>
    <cellStyle name="40% - uthevingsfarge 3 2 3 2 2 2 2" xfId="46106" xr:uid="{00000000-0005-0000-0000-0000874D0000}"/>
    <cellStyle name="40% - uthevingsfarge 3 2 3 2 2 3" xfId="46107" xr:uid="{00000000-0005-0000-0000-0000884D0000}"/>
    <cellStyle name="40% - uthevingsfarge 3 2 3 2 2_3. Chng in credit spreads" xfId="46108" xr:uid="{00000000-0005-0000-0000-0000894D0000}"/>
    <cellStyle name="40% - uthevingsfarge 3 2 3 2 3" xfId="16931" xr:uid="{00000000-0005-0000-0000-00008A4D0000}"/>
    <cellStyle name="40% - uthevingsfarge 3 2 3 2 3 2" xfId="46109" xr:uid="{00000000-0005-0000-0000-00008B4D0000}"/>
    <cellStyle name="40% - uthevingsfarge 3 2 3 2 3 2 2" xfId="46110" xr:uid="{00000000-0005-0000-0000-00008C4D0000}"/>
    <cellStyle name="40% - uthevingsfarge 3 2 3 2 3 3" xfId="46111" xr:uid="{00000000-0005-0000-0000-00008D4D0000}"/>
    <cellStyle name="40% - uthevingsfarge 3 2 3 2 3_3. Chng in credit spreads" xfId="46112" xr:uid="{00000000-0005-0000-0000-00008E4D0000}"/>
    <cellStyle name="40% - uthevingsfarge 3 2 3 2 4" xfId="46113" xr:uid="{00000000-0005-0000-0000-00008F4D0000}"/>
    <cellStyle name="40% - uthevingsfarge 3 2 3 2 4 2" xfId="46114" xr:uid="{00000000-0005-0000-0000-0000904D0000}"/>
    <cellStyle name="40% - uthevingsfarge 3 2 3 2 4 2 2" xfId="46115" xr:uid="{00000000-0005-0000-0000-0000914D0000}"/>
    <cellStyle name="40% - uthevingsfarge 3 2 3 2 4 3" xfId="46116" xr:uid="{00000000-0005-0000-0000-0000924D0000}"/>
    <cellStyle name="40% - uthevingsfarge 3 2 3 2 4_3. Chng in credit spreads" xfId="46117" xr:uid="{00000000-0005-0000-0000-0000934D0000}"/>
    <cellStyle name="40% - uthevingsfarge 3 2 3 2 5" xfId="46118" xr:uid="{00000000-0005-0000-0000-0000944D0000}"/>
    <cellStyle name="40% - uthevingsfarge 3 2 3 2 5 2" xfId="46119" xr:uid="{00000000-0005-0000-0000-0000954D0000}"/>
    <cellStyle name="40% - uthevingsfarge 3 2 3 2 6" xfId="46120" xr:uid="{00000000-0005-0000-0000-0000964D0000}"/>
    <cellStyle name="40% - uthevingsfarge 3 2 3 2_3. Chng in credit spreads" xfId="46121" xr:uid="{00000000-0005-0000-0000-0000974D0000}"/>
    <cellStyle name="40% - uthevingsfarge 3 2 3 3" xfId="16932" xr:uid="{00000000-0005-0000-0000-0000984D0000}"/>
    <cellStyle name="40% - uthevingsfarge 3 2 3 3 2" xfId="16933" xr:uid="{00000000-0005-0000-0000-0000994D0000}"/>
    <cellStyle name="40% - uthevingsfarge 3 2 3 3 2 2" xfId="46122" xr:uid="{00000000-0005-0000-0000-00009A4D0000}"/>
    <cellStyle name="40% - uthevingsfarge 3 2 3 3 2 2 2" xfId="46123" xr:uid="{00000000-0005-0000-0000-00009B4D0000}"/>
    <cellStyle name="40% - uthevingsfarge 3 2 3 3 2 3" xfId="46124" xr:uid="{00000000-0005-0000-0000-00009C4D0000}"/>
    <cellStyle name="40% - uthevingsfarge 3 2 3 3 2_3. Chng in credit spreads" xfId="46125" xr:uid="{00000000-0005-0000-0000-00009D4D0000}"/>
    <cellStyle name="40% - uthevingsfarge 3 2 3 3 3" xfId="16934" xr:uid="{00000000-0005-0000-0000-00009E4D0000}"/>
    <cellStyle name="40% - uthevingsfarge 3 2 3 3 3 2" xfId="46126" xr:uid="{00000000-0005-0000-0000-00009F4D0000}"/>
    <cellStyle name="40% - uthevingsfarge 3 2 3 3 4" xfId="46127" xr:uid="{00000000-0005-0000-0000-0000A04D0000}"/>
    <cellStyle name="40% - uthevingsfarge 3 2 3 3 5" xfId="46128" xr:uid="{00000000-0005-0000-0000-0000A14D0000}"/>
    <cellStyle name="40% - uthevingsfarge 3 2 3 3 6" xfId="46129" xr:uid="{00000000-0005-0000-0000-0000A24D0000}"/>
    <cellStyle name="40% - uthevingsfarge 3 2 3 3_3. Chng in credit spreads" xfId="46130" xr:uid="{00000000-0005-0000-0000-0000A34D0000}"/>
    <cellStyle name="40% - uthevingsfarge 3 2 3 4" xfId="16935" xr:uid="{00000000-0005-0000-0000-0000A44D0000}"/>
    <cellStyle name="40% - uthevingsfarge 3 2 3 4 2" xfId="16936" xr:uid="{00000000-0005-0000-0000-0000A54D0000}"/>
    <cellStyle name="40% - uthevingsfarge 3 2 3 4 2 2" xfId="46131" xr:uid="{00000000-0005-0000-0000-0000A64D0000}"/>
    <cellStyle name="40% - uthevingsfarge 3 2 3 4 3" xfId="16937" xr:uid="{00000000-0005-0000-0000-0000A74D0000}"/>
    <cellStyle name="40% - uthevingsfarge 3 2 3 4 4" xfId="46132" xr:uid="{00000000-0005-0000-0000-0000A84D0000}"/>
    <cellStyle name="40% - uthevingsfarge 3 2 3 4 5" xfId="46133" xr:uid="{00000000-0005-0000-0000-0000A94D0000}"/>
    <cellStyle name="40% - uthevingsfarge 3 2 3 4 6" xfId="46134" xr:uid="{00000000-0005-0000-0000-0000AA4D0000}"/>
    <cellStyle name="40% - uthevingsfarge 3 2 3 4_3. Chng in credit spreads" xfId="46135" xr:uid="{00000000-0005-0000-0000-0000AB4D0000}"/>
    <cellStyle name="40% - uthevingsfarge 3 2 3 5" xfId="16938" xr:uid="{00000000-0005-0000-0000-0000AC4D0000}"/>
    <cellStyle name="40% - uthevingsfarge 3 2 3 5 2" xfId="16939" xr:uid="{00000000-0005-0000-0000-0000AD4D0000}"/>
    <cellStyle name="40% - uthevingsfarge 3 2 3 5 2 2" xfId="46136" xr:uid="{00000000-0005-0000-0000-0000AE4D0000}"/>
    <cellStyle name="40% - uthevingsfarge 3 2 3 5 3" xfId="16940" xr:uid="{00000000-0005-0000-0000-0000AF4D0000}"/>
    <cellStyle name="40% - uthevingsfarge 3 2 3 5 4" xfId="46137" xr:uid="{00000000-0005-0000-0000-0000B04D0000}"/>
    <cellStyle name="40% - uthevingsfarge 3 2 3 5 5" xfId="46138" xr:uid="{00000000-0005-0000-0000-0000B14D0000}"/>
    <cellStyle name="40% - uthevingsfarge 3 2 3 5 6" xfId="46139" xr:uid="{00000000-0005-0000-0000-0000B24D0000}"/>
    <cellStyle name="40% - uthevingsfarge 3 2 3 5_3. Chng in credit spreads" xfId="46140" xr:uid="{00000000-0005-0000-0000-0000B34D0000}"/>
    <cellStyle name="40% - uthevingsfarge 3 2 3 6" xfId="16941" xr:uid="{00000000-0005-0000-0000-0000B44D0000}"/>
    <cellStyle name="40% - uthevingsfarge 3 2 3 6 2" xfId="46141" xr:uid="{00000000-0005-0000-0000-0000B54D0000}"/>
    <cellStyle name="40% - uthevingsfarge 3 2 3 6 2 2" xfId="46142" xr:uid="{00000000-0005-0000-0000-0000B64D0000}"/>
    <cellStyle name="40% - uthevingsfarge 3 2 3 6 3" xfId="46143" xr:uid="{00000000-0005-0000-0000-0000B74D0000}"/>
    <cellStyle name="40% - uthevingsfarge 3 2 3 6_3. Chng in credit spreads" xfId="46144" xr:uid="{00000000-0005-0000-0000-0000B84D0000}"/>
    <cellStyle name="40% - uthevingsfarge 3 2 3 7" xfId="16942" xr:uid="{00000000-0005-0000-0000-0000B94D0000}"/>
    <cellStyle name="40% - uthevingsfarge 3 2 3 7 2" xfId="46145" xr:uid="{00000000-0005-0000-0000-0000BA4D0000}"/>
    <cellStyle name="40% - uthevingsfarge 3 2 3 8" xfId="39944" xr:uid="{00000000-0005-0000-0000-0000BB4D0000}"/>
    <cellStyle name="40% - uthevingsfarge 3 2 3 9" xfId="46146" xr:uid="{00000000-0005-0000-0000-0000BC4D0000}"/>
    <cellStyle name="40% - uthevingsfarge 3 2 3_3. Chng in credit spreads" xfId="46147" xr:uid="{00000000-0005-0000-0000-0000BD4D0000}"/>
    <cellStyle name="40% - uthevingsfarge 3 2 4" xfId="16943" xr:uid="{00000000-0005-0000-0000-0000BE4D0000}"/>
    <cellStyle name="40% - uthevingsfarge 3 2 4 2" xfId="16944" xr:uid="{00000000-0005-0000-0000-0000BF4D0000}"/>
    <cellStyle name="40% - uthevingsfarge 3 2 4 2 2" xfId="16945" xr:uid="{00000000-0005-0000-0000-0000C04D0000}"/>
    <cellStyle name="40% - uthevingsfarge 3 2 4 2 2 2" xfId="46148" xr:uid="{00000000-0005-0000-0000-0000C14D0000}"/>
    <cellStyle name="40% - uthevingsfarge 3 2 4 2 3" xfId="46149" xr:uid="{00000000-0005-0000-0000-0000C24D0000}"/>
    <cellStyle name="40% - uthevingsfarge 3 2 4 2_3. Chng in credit spreads" xfId="46150" xr:uid="{00000000-0005-0000-0000-0000C34D0000}"/>
    <cellStyle name="40% - uthevingsfarge 3 2 4 3" xfId="16946" xr:uid="{00000000-0005-0000-0000-0000C44D0000}"/>
    <cellStyle name="40% - uthevingsfarge 3 2 4 3 2" xfId="46151" xr:uid="{00000000-0005-0000-0000-0000C54D0000}"/>
    <cellStyle name="40% - uthevingsfarge 3 2 4 3 2 2" xfId="46152" xr:uid="{00000000-0005-0000-0000-0000C64D0000}"/>
    <cellStyle name="40% - uthevingsfarge 3 2 4 3 3" xfId="46153" xr:uid="{00000000-0005-0000-0000-0000C74D0000}"/>
    <cellStyle name="40% - uthevingsfarge 3 2 4 3_3. Chng in credit spreads" xfId="46154" xr:uid="{00000000-0005-0000-0000-0000C84D0000}"/>
    <cellStyle name="40% - uthevingsfarge 3 2 4 4" xfId="16947" xr:uid="{00000000-0005-0000-0000-0000C94D0000}"/>
    <cellStyle name="40% - uthevingsfarge 3 2 4 4 2" xfId="46155" xr:uid="{00000000-0005-0000-0000-0000CA4D0000}"/>
    <cellStyle name="40% - uthevingsfarge 3 2 4 4 2 2" xfId="46156" xr:uid="{00000000-0005-0000-0000-0000CB4D0000}"/>
    <cellStyle name="40% - uthevingsfarge 3 2 4 4 3" xfId="46157" xr:uid="{00000000-0005-0000-0000-0000CC4D0000}"/>
    <cellStyle name="40% - uthevingsfarge 3 2 4 4_3. Chng in credit spreads" xfId="46158" xr:uid="{00000000-0005-0000-0000-0000CD4D0000}"/>
    <cellStyle name="40% - uthevingsfarge 3 2 4 5" xfId="46159" xr:uid="{00000000-0005-0000-0000-0000CE4D0000}"/>
    <cellStyle name="40% - uthevingsfarge 3 2 4 5 2" xfId="46160" xr:uid="{00000000-0005-0000-0000-0000CF4D0000}"/>
    <cellStyle name="40% - uthevingsfarge 3 2 4 6" xfId="46161" xr:uid="{00000000-0005-0000-0000-0000D04D0000}"/>
    <cellStyle name="40% - uthevingsfarge 3 2 4 7" xfId="46162" xr:uid="{00000000-0005-0000-0000-0000D14D0000}"/>
    <cellStyle name="40% - uthevingsfarge 3 2 4_3. Chng in credit spreads" xfId="46163" xr:uid="{00000000-0005-0000-0000-0000D24D0000}"/>
    <cellStyle name="40% - uthevingsfarge 3 2 5" xfId="16948" xr:uid="{00000000-0005-0000-0000-0000D34D0000}"/>
    <cellStyle name="40% - uthevingsfarge 3 2 5 2" xfId="16949" xr:uid="{00000000-0005-0000-0000-0000D44D0000}"/>
    <cellStyle name="40% - uthevingsfarge 3 2 5 2 2" xfId="16950" xr:uid="{00000000-0005-0000-0000-0000D54D0000}"/>
    <cellStyle name="40% - uthevingsfarge 3 2 5 2 2 2" xfId="46164" xr:uid="{00000000-0005-0000-0000-0000D64D0000}"/>
    <cellStyle name="40% - uthevingsfarge 3 2 5 2 3" xfId="46165" xr:uid="{00000000-0005-0000-0000-0000D74D0000}"/>
    <cellStyle name="40% - uthevingsfarge 3 2 5 2_3. Chng in credit spreads" xfId="46166" xr:uid="{00000000-0005-0000-0000-0000D84D0000}"/>
    <cellStyle name="40% - uthevingsfarge 3 2 5 3" xfId="16951" xr:uid="{00000000-0005-0000-0000-0000D94D0000}"/>
    <cellStyle name="40% - uthevingsfarge 3 2 5 3 2" xfId="46167" xr:uid="{00000000-0005-0000-0000-0000DA4D0000}"/>
    <cellStyle name="40% - uthevingsfarge 3 2 5 4" xfId="16952" xr:uid="{00000000-0005-0000-0000-0000DB4D0000}"/>
    <cellStyle name="40% - uthevingsfarge 3 2 5 5" xfId="46168" xr:uid="{00000000-0005-0000-0000-0000DC4D0000}"/>
    <cellStyle name="40% - uthevingsfarge 3 2 5 6" xfId="46169" xr:uid="{00000000-0005-0000-0000-0000DD4D0000}"/>
    <cellStyle name="40% - uthevingsfarge 3 2 5 7" xfId="46170" xr:uid="{00000000-0005-0000-0000-0000DE4D0000}"/>
    <cellStyle name="40% - uthevingsfarge 3 2 5_3. Chng in credit spreads" xfId="46171" xr:uid="{00000000-0005-0000-0000-0000DF4D0000}"/>
    <cellStyle name="40% - uthevingsfarge 3 2 6" xfId="16953" xr:uid="{00000000-0005-0000-0000-0000E04D0000}"/>
    <cellStyle name="40% - uthevingsfarge 3 2 6 2" xfId="16954" xr:uid="{00000000-0005-0000-0000-0000E14D0000}"/>
    <cellStyle name="40% - uthevingsfarge 3 2 6 2 2" xfId="16955" xr:uid="{00000000-0005-0000-0000-0000E24D0000}"/>
    <cellStyle name="40% - uthevingsfarge 3 2 6 2 2 2" xfId="46172" xr:uid="{00000000-0005-0000-0000-0000E34D0000}"/>
    <cellStyle name="40% - uthevingsfarge 3 2 6 2 3" xfId="46173" xr:uid="{00000000-0005-0000-0000-0000E44D0000}"/>
    <cellStyle name="40% - uthevingsfarge 3 2 6 2_3. Chng in credit spreads" xfId="46174" xr:uid="{00000000-0005-0000-0000-0000E54D0000}"/>
    <cellStyle name="40% - uthevingsfarge 3 2 6 3" xfId="16956" xr:uid="{00000000-0005-0000-0000-0000E64D0000}"/>
    <cellStyle name="40% - uthevingsfarge 3 2 6 3 2" xfId="46175" xr:uid="{00000000-0005-0000-0000-0000E74D0000}"/>
    <cellStyle name="40% - uthevingsfarge 3 2 6 4" xfId="16957" xr:uid="{00000000-0005-0000-0000-0000E84D0000}"/>
    <cellStyle name="40% - uthevingsfarge 3 2 6 5" xfId="46176" xr:uid="{00000000-0005-0000-0000-0000E94D0000}"/>
    <cellStyle name="40% - uthevingsfarge 3 2 6 6" xfId="46177" xr:uid="{00000000-0005-0000-0000-0000EA4D0000}"/>
    <cellStyle name="40% - uthevingsfarge 3 2 6 7" xfId="46178" xr:uid="{00000000-0005-0000-0000-0000EB4D0000}"/>
    <cellStyle name="40% - uthevingsfarge 3 2 6_3. Chng in credit spreads" xfId="46179" xr:uid="{00000000-0005-0000-0000-0000EC4D0000}"/>
    <cellStyle name="40% - uthevingsfarge 3 2 7" xfId="16958" xr:uid="{00000000-0005-0000-0000-0000ED4D0000}"/>
    <cellStyle name="40% - uthevingsfarge 3 2 7 2" xfId="16959" xr:uid="{00000000-0005-0000-0000-0000EE4D0000}"/>
    <cellStyle name="40% - uthevingsfarge 3 2 7 2 2" xfId="16960" xr:uid="{00000000-0005-0000-0000-0000EF4D0000}"/>
    <cellStyle name="40% - uthevingsfarge 3 2 7 2 3" xfId="46180" xr:uid="{00000000-0005-0000-0000-0000F04D0000}"/>
    <cellStyle name="40% - uthevingsfarge 3 2 7 2_AVA DVA EL" xfId="16961" xr:uid="{00000000-0005-0000-0000-0000F14D0000}"/>
    <cellStyle name="40% - uthevingsfarge 3 2 7 3" xfId="16962" xr:uid="{00000000-0005-0000-0000-0000F24D0000}"/>
    <cellStyle name="40% - uthevingsfarge 3 2 7 4" xfId="16963" xr:uid="{00000000-0005-0000-0000-0000F34D0000}"/>
    <cellStyle name="40% - uthevingsfarge 3 2 7 5" xfId="46181" xr:uid="{00000000-0005-0000-0000-0000F44D0000}"/>
    <cellStyle name="40% - uthevingsfarge 3 2 7 6" xfId="46182" xr:uid="{00000000-0005-0000-0000-0000F54D0000}"/>
    <cellStyle name="40% - uthevingsfarge 3 2 7_3. Chng in credit spreads" xfId="46183" xr:uid="{00000000-0005-0000-0000-0000F64D0000}"/>
    <cellStyle name="40% - uthevingsfarge 3 2 8" xfId="16964" xr:uid="{00000000-0005-0000-0000-0000F74D0000}"/>
    <cellStyle name="40% - uthevingsfarge 3 2 8 2" xfId="16965" xr:uid="{00000000-0005-0000-0000-0000F84D0000}"/>
    <cellStyle name="40% - uthevingsfarge 3 2 8 2 2" xfId="46184" xr:uid="{00000000-0005-0000-0000-0000F94D0000}"/>
    <cellStyle name="40% - uthevingsfarge 3 2 8 3" xfId="16966" xr:uid="{00000000-0005-0000-0000-0000FA4D0000}"/>
    <cellStyle name="40% - uthevingsfarge 3 2 8 4" xfId="46185" xr:uid="{00000000-0005-0000-0000-0000FB4D0000}"/>
    <cellStyle name="40% - uthevingsfarge 3 2 8_3. Chng in credit spreads" xfId="46186" xr:uid="{00000000-0005-0000-0000-0000FC4D0000}"/>
    <cellStyle name="40% - uthevingsfarge 3 2 9" xfId="16967" xr:uid="{00000000-0005-0000-0000-0000FD4D0000}"/>
    <cellStyle name="40% - uthevingsfarge 3 2 9 2" xfId="16968" xr:uid="{00000000-0005-0000-0000-0000FE4D0000}"/>
    <cellStyle name="40% - uthevingsfarge 3 2 9 3" xfId="16969" xr:uid="{00000000-0005-0000-0000-0000FF4D0000}"/>
    <cellStyle name="40% - uthevingsfarge 3 2 9_AVA DVA EL" xfId="16970" xr:uid="{00000000-0005-0000-0000-0000004E0000}"/>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6187" xr:uid="{00000000-0005-0000-0000-0000054E0000}"/>
    <cellStyle name="40% - uthevingsfarge 3 20 2_4 manuell" xfId="55140" xr:uid="{2E60B096-4C06-48ED-90BC-B3BDE3447A65}"/>
    <cellStyle name="40% - uthevingsfarge 3 20 3" xfId="4633" xr:uid="{00000000-0005-0000-0000-0000074E0000}"/>
    <cellStyle name="40% - uthevingsfarge 3 20 4" xfId="46188" xr:uid="{00000000-0005-0000-0000-0000084E0000}"/>
    <cellStyle name="40% - uthevingsfarge 3 20_4 manuell" xfId="55141"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6189" xr:uid="{00000000-0005-0000-0000-00000D4E0000}"/>
    <cellStyle name="40% - uthevingsfarge 3 21 2_4 manuell" xfId="55142" xr:uid="{F089C00B-E043-4675-A193-81C916D8BF9C}"/>
    <cellStyle name="40% - uthevingsfarge 3 21 3" xfId="4637" xr:uid="{00000000-0005-0000-0000-00000F4E0000}"/>
    <cellStyle name="40% - uthevingsfarge 3 21 4" xfId="46190" xr:uid="{00000000-0005-0000-0000-0000104E0000}"/>
    <cellStyle name="40% - uthevingsfarge 3 21_4 manuell" xfId="55143"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6191" xr:uid="{00000000-0005-0000-0000-0000154E0000}"/>
    <cellStyle name="40% - uthevingsfarge 3 22 2_4 manuell" xfId="55144" xr:uid="{3A657BD7-C161-4405-B94B-05A175B1FB47}"/>
    <cellStyle name="40% - uthevingsfarge 3 22 3" xfId="4641" xr:uid="{00000000-0005-0000-0000-0000174E0000}"/>
    <cellStyle name="40% - uthevingsfarge 3 22 4" xfId="46192" xr:uid="{00000000-0005-0000-0000-0000184E0000}"/>
    <cellStyle name="40% - uthevingsfarge 3 22_4 manuell" xfId="55145"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6193" xr:uid="{00000000-0005-0000-0000-00001D4E0000}"/>
    <cellStyle name="40% - uthevingsfarge 3 23 2_4 manuell" xfId="55146" xr:uid="{5F84A273-AA1B-4C0A-BD58-249ED35D96FD}"/>
    <cellStyle name="40% - uthevingsfarge 3 23 3" xfId="4645" xr:uid="{00000000-0005-0000-0000-00001F4E0000}"/>
    <cellStyle name="40% - uthevingsfarge 3 23 4" xfId="46194" xr:uid="{00000000-0005-0000-0000-0000204E0000}"/>
    <cellStyle name="40% - uthevingsfarge 3 23_4 manuell" xfId="55147"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6195" xr:uid="{00000000-0005-0000-0000-0000254E0000}"/>
    <cellStyle name="40% - uthevingsfarge 3 24 2_4 manuell" xfId="55148" xr:uid="{AC657E9F-4D64-4629-9FA6-37A65005F583}"/>
    <cellStyle name="40% - uthevingsfarge 3 24 3" xfId="4649" xr:uid="{00000000-0005-0000-0000-0000274E0000}"/>
    <cellStyle name="40% - uthevingsfarge 3 24 4" xfId="46196" xr:uid="{00000000-0005-0000-0000-0000284E0000}"/>
    <cellStyle name="40% - uthevingsfarge 3 24_4 manuell" xfId="55149"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6197" xr:uid="{00000000-0005-0000-0000-00002D4E0000}"/>
    <cellStyle name="40% - uthevingsfarge 3 25 2_4 manuell" xfId="55150" xr:uid="{09D62C44-BB1C-4A6E-A709-9CB22D25C666}"/>
    <cellStyle name="40% - uthevingsfarge 3 25 3" xfId="4653" xr:uid="{00000000-0005-0000-0000-00002F4E0000}"/>
    <cellStyle name="40% - uthevingsfarge 3 25 4" xfId="46198" xr:uid="{00000000-0005-0000-0000-0000304E0000}"/>
    <cellStyle name="40% - uthevingsfarge 3 25_4 manuell" xfId="55151"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6199" xr:uid="{00000000-0005-0000-0000-0000354E0000}"/>
    <cellStyle name="40% - uthevingsfarge 3 26 2_4 manuell" xfId="55152" xr:uid="{E5EECCD8-6581-4F5D-B999-627EDB044889}"/>
    <cellStyle name="40% - uthevingsfarge 3 26 3" xfId="4657" xr:uid="{00000000-0005-0000-0000-0000374E0000}"/>
    <cellStyle name="40% - uthevingsfarge 3 26 4" xfId="46200" xr:uid="{00000000-0005-0000-0000-0000384E0000}"/>
    <cellStyle name="40% - uthevingsfarge 3 26_4 manuell" xfId="55153"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6201" xr:uid="{00000000-0005-0000-0000-00003D4E0000}"/>
    <cellStyle name="40% - uthevingsfarge 3 27 2_4 manuell" xfId="55154" xr:uid="{F1F9FF92-340B-443F-A82D-B3BF604BB509}"/>
    <cellStyle name="40% - uthevingsfarge 3 27 3" xfId="4661" xr:uid="{00000000-0005-0000-0000-00003F4E0000}"/>
    <cellStyle name="40% - uthevingsfarge 3 27 4" xfId="46202" xr:uid="{00000000-0005-0000-0000-0000404E0000}"/>
    <cellStyle name="40% - uthevingsfarge 3 27_4 manuell" xfId="55155"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6203" xr:uid="{00000000-0005-0000-0000-0000454E0000}"/>
    <cellStyle name="40% - uthevingsfarge 3 28 2_4 manuell" xfId="55156" xr:uid="{C932270B-3B09-4688-B808-0A5FDEC7098F}"/>
    <cellStyle name="40% - uthevingsfarge 3 28 3" xfId="4665" xr:uid="{00000000-0005-0000-0000-0000474E0000}"/>
    <cellStyle name="40% - uthevingsfarge 3 28 4" xfId="46204" xr:uid="{00000000-0005-0000-0000-0000484E0000}"/>
    <cellStyle name="40% - uthevingsfarge 3 28_4 manuell" xfId="55157"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6205" xr:uid="{00000000-0005-0000-0000-00004D4E0000}"/>
    <cellStyle name="40% - uthevingsfarge 3 29 2_4 manuell" xfId="55158" xr:uid="{905A7CD4-DE13-4C40-9CE8-E8DE3890D70C}"/>
    <cellStyle name="40% - uthevingsfarge 3 29 3" xfId="4669" xr:uid="{00000000-0005-0000-0000-00004F4E0000}"/>
    <cellStyle name="40% - uthevingsfarge 3 29 4" xfId="46206" xr:uid="{00000000-0005-0000-0000-0000504E0000}"/>
    <cellStyle name="40% - uthevingsfarge 3 29_4 manuell" xfId="55159" xr:uid="{26F3DC20-EA0A-4662-92AD-98AF6C299C57}"/>
    <cellStyle name="40% - uthevingsfarge 3 3" xfId="4670" xr:uid="{00000000-0005-0000-0000-0000524E0000}"/>
    <cellStyle name="40% - uthevingsfarge 3 3 10" xfId="46207" xr:uid="{00000000-0005-0000-0000-0000534E0000}"/>
    <cellStyle name="40% - uthevingsfarge 3 3 11" xfId="46208" xr:uid="{00000000-0005-0000-0000-0000544E0000}"/>
    <cellStyle name="40% - uthevingsfarge 3 3 2" xfId="4671" xr:uid="{00000000-0005-0000-0000-0000554E0000}"/>
    <cellStyle name="40% - uthevingsfarge 3 3 2 10" xfId="46209" xr:uid="{00000000-0005-0000-0000-0000564E0000}"/>
    <cellStyle name="40% - uthevingsfarge 3 3 2 2" xfId="4672" xr:uid="{00000000-0005-0000-0000-0000574E0000}"/>
    <cellStyle name="40% - uthevingsfarge 3 3 2 2 2" xfId="16971" xr:uid="{00000000-0005-0000-0000-0000584E0000}"/>
    <cellStyle name="40% - uthevingsfarge 3 3 2 2 2 2" xfId="46210" xr:uid="{00000000-0005-0000-0000-0000594E0000}"/>
    <cellStyle name="40% - uthevingsfarge 3 3 2 2 2 2 2" xfId="46211" xr:uid="{00000000-0005-0000-0000-00005A4E0000}"/>
    <cellStyle name="40% - uthevingsfarge 3 3 2 2 2 3" xfId="46212" xr:uid="{00000000-0005-0000-0000-00005B4E0000}"/>
    <cellStyle name="40% - uthevingsfarge 3 3 2 2 2_3. Chng in credit spreads" xfId="46213" xr:uid="{00000000-0005-0000-0000-00005C4E0000}"/>
    <cellStyle name="40% - uthevingsfarge 3 3 2 2 3" xfId="16972" xr:uid="{00000000-0005-0000-0000-00005D4E0000}"/>
    <cellStyle name="40% - uthevingsfarge 3 3 2 2 3 2" xfId="46214" xr:uid="{00000000-0005-0000-0000-00005E4E0000}"/>
    <cellStyle name="40% - uthevingsfarge 3 3 2 2 3 2 2" xfId="46215" xr:uid="{00000000-0005-0000-0000-00005F4E0000}"/>
    <cellStyle name="40% - uthevingsfarge 3 3 2 2 3 3" xfId="46216" xr:uid="{00000000-0005-0000-0000-0000604E0000}"/>
    <cellStyle name="40% - uthevingsfarge 3 3 2 2 3_3. Chng in credit spreads" xfId="46217" xr:uid="{00000000-0005-0000-0000-0000614E0000}"/>
    <cellStyle name="40% - uthevingsfarge 3 3 2 2 4" xfId="46218" xr:uid="{00000000-0005-0000-0000-0000624E0000}"/>
    <cellStyle name="40% - uthevingsfarge 3 3 2 2 4 2" xfId="46219" xr:uid="{00000000-0005-0000-0000-0000634E0000}"/>
    <cellStyle name="40% - uthevingsfarge 3 3 2 2 5" xfId="46220" xr:uid="{00000000-0005-0000-0000-0000644E0000}"/>
    <cellStyle name="40% - uthevingsfarge 3 3 2 2 6" xfId="46221" xr:uid="{00000000-0005-0000-0000-0000654E0000}"/>
    <cellStyle name="40% - uthevingsfarge 3 3 2 2_3. Chng in credit spreads" xfId="46222" xr:uid="{00000000-0005-0000-0000-0000664E0000}"/>
    <cellStyle name="40% - uthevingsfarge 3 3 2 3" xfId="16973" xr:uid="{00000000-0005-0000-0000-0000674E0000}"/>
    <cellStyle name="40% - uthevingsfarge 3 3 2 3 2" xfId="16974" xr:uid="{00000000-0005-0000-0000-0000684E0000}"/>
    <cellStyle name="40% - uthevingsfarge 3 3 2 3 2 2" xfId="46223" xr:uid="{00000000-0005-0000-0000-0000694E0000}"/>
    <cellStyle name="40% - uthevingsfarge 3 3 2 3 3" xfId="16975" xr:uid="{00000000-0005-0000-0000-00006A4E0000}"/>
    <cellStyle name="40% - uthevingsfarge 3 3 2 3 4" xfId="46224" xr:uid="{00000000-0005-0000-0000-00006B4E0000}"/>
    <cellStyle name="40% - uthevingsfarge 3 3 2 3 5" xfId="46225" xr:uid="{00000000-0005-0000-0000-00006C4E0000}"/>
    <cellStyle name="40% - uthevingsfarge 3 3 2 3 6" xfId="46226" xr:uid="{00000000-0005-0000-0000-00006D4E0000}"/>
    <cellStyle name="40% - uthevingsfarge 3 3 2 3_3. Chng in credit spreads" xfId="46227" xr:uid="{00000000-0005-0000-0000-00006E4E0000}"/>
    <cellStyle name="40% - uthevingsfarge 3 3 2 4" xfId="16976" xr:uid="{00000000-0005-0000-0000-00006F4E0000}"/>
    <cellStyle name="40% - uthevingsfarge 3 3 2 4 2" xfId="16977" xr:uid="{00000000-0005-0000-0000-0000704E0000}"/>
    <cellStyle name="40% - uthevingsfarge 3 3 2 4 2 2" xfId="46228" xr:uid="{00000000-0005-0000-0000-0000714E0000}"/>
    <cellStyle name="40% - uthevingsfarge 3 3 2 4 3" xfId="16978" xr:uid="{00000000-0005-0000-0000-0000724E0000}"/>
    <cellStyle name="40% - uthevingsfarge 3 3 2 4 4" xfId="46229" xr:uid="{00000000-0005-0000-0000-0000734E0000}"/>
    <cellStyle name="40% - uthevingsfarge 3 3 2 4 5" xfId="46230" xr:uid="{00000000-0005-0000-0000-0000744E0000}"/>
    <cellStyle name="40% - uthevingsfarge 3 3 2 4 6" xfId="46231" xr:uid="{00000000-0005-0000-0000-0000754E0000}"/>
    <cellStyle name="40% - uthevingsfarge 3 3 2 4_3. Chng in credit spreads" xfId="46232" xr:uid="{00000000-0005-0000-0000-0000764E0000}"/>
    <cellStyle name="40% - uthevingsfarge 3 3 2 5" xfId="16979" xr:uid="{00000000-0005-0000-0000-0000774E0000}"/>
    <cellStyle name="40% - uthevingsfarge 3 3 2 5 2" xfId="16980" xr:uid="{00000000-0005-0000-0000-0000784E0000}"/>
    <cellStyle name="40% - uthevingsfarge 3 3 2 5 3" xfId="16981" xr:uid="{00000000-0005-0000-0000-0000794E0000}"/>
    <cellStyle name="40% - uthevingsfarge 3 3 2 5 4" xfId="46233" xr:uid="{00000000-0005-0000-0000-00007A4E0000}"/>
    <cellStyle name="40% - uthevingsfarge 3 3 2 5 5" xfId="46234" xr:uid="{00000000-0005-0000-0000-00007B4E0000}"/>
    <cellStyle name="40% - uthevingsfarge 3 3 2 5 6" xfId="46235" xr:uid="{00000000-0005-0000-0000-00007C4E0000}"/>
    <cellStyle name="40% - uthevingsfarge 3 3 2 5_AVA DVA EL" xfId="16982" xr:uid="{00000000-0005-0000-0000-00007D4E0000}"/>
    <cellStyle name="40% - uthevingsfarge 3 3 2 6" xfId="16983" xr:uid="{00000000-0005-0000-0000-00007E4E0000}"/>
    <cellStyle name="40% - uthevingsfarge 3 3 2 6 2" xfId="16984" xr:uid="{00000000-0005-0000-0000-00007F4E0000}"/>
    <cellStyle name="40% - uthevingsfarge 3 3 2 6_AVA DVA EL" xfId="16985" xr:uid="{00000000-0005-0000-0000-0000804E0000}"/>
    <cellStyle name="40% - uthevingsfarge 3 3 2 7" xfId="16986" xr:uid="{00000000-0005-0000-0000-0000814E0000}"/>
    <cellStyle name="40% - uthevingsfarge 3 3 2 8" xfId="46236" xr:uid="{00000000-0005-0000-0000-0000824E0000}"/>
    <cellStyle name="40% - uthevingsfarge 3 3 2 9" xfId="46237" xr:uid="{00000000-0005-0000-0000-0000834E0000}"/>
    <cellStyle name="40% - uthevingsfarge 3 3 2_3. Chng in credit spreads" xfId="46238" xr:uid="{00000000-0005-0000-0000-0000844E0000}"/>
    <cellStyle name="40% - uthevingsfarge 3 3 3" xfId="4673" xr:uid="{00000000-0005-0000-0000-0000854E0000}"/>
    <cellStyle name="40% - uthevingsfarge 3 3 3 2" xfId="16987" xr:uid="{00000000-0005-0000-0000-0000864E0000}"/>
    <cellStyle name="40% - uthevingsfarge 3 3 3 2 2" xfId="46239" xr:uid="{00000000-0005-0000-0000-0000874E0000}"/>
    <cellStyle name="40% - uthevingsfarge 3 3 3 2 2 2" xfId="46240" xr:uid="{00000000-0005-0000-0000-0000884E0000}"/>
    <cellStyle name="40% - uthevingsfarge 3 3 3 2 2 2 2" xfId="46241" xr:uid="{00000000-0005-0000-0000-0000894E0000}"/>
    <cellStyle name="40% - uthevingsfarge 3 3 3 2 2 3" xfId="46242" xr:uid="{00000000-0005-0000-0000-00008A4E0000}"/>
    <cellStyle name="40% - uthevingsfarge 3 3 3 2 2_3. Chng in credit spreads" xfId="46243" xr:uid="{00000000-0005-0000-0000-00008B4E0000}"/>
    <cellStyle name="40% - uthevingsfarge 3 3 3 2 3" xfId="46244" xr:uid="{00000000-0005-0000-0000-00008C4E0000}"/>
    <cellStyle name="40% - uthevingsfarge 3 3 3 2 3 2" xfId="46245" xr:uid="{00000000-0005-0000-0000-00008D4E0000}"/>
    <cellStyle name="40% - uthevingsfarge 3 3 3 2 3 2 2" xfId="46246" xr:uid="{00000000-0005-0000-0000-00008E4E0000}"/>
    <cellStyle name="40% - uthevingsfarge 3 3 3 2 3 3" xfId="46247" xr:uid="{00000000-0005-0000-0000-00008F4E0000}"/>
    <cellStyle name="40% - uthevingsfarge 3 3 3 2 3_3. Chng in credit spreads" xfId="46248" xr:uid="{00000000-0005-0000-0000-0000904E0000}"/>
    <cellStyle name="40% - uthevingsfarge 3 3 3 2 4" xfId="46249" xr:uid="{00000000-0005-0000-0000-0000914E0000}"/>
    <cellStyle name="40% - uthevingsfarge 3 3 3 2 4 2" xfId="46250" xr:uid="{00000000-0005-0000-0000-0000924E0000}"/>
    <cellStyle name="40% - uthevingsfarge 3 3 3 2 5" xfId="46251" xr:uid="{00000000-0005-0000-0000-0000934E0000}"/>
    <cellStyle name="40% - uthevingsfarge 3 3 3 2_3. Chng in credit spreads" xfId="46252" xr:uid="{00000000-0005-0000-0000-0000944E0000}"/>
    <cellStyle name="40% - uthevingsfarge 3 3 3 3" xfId="16988" xr:uid="{00000000-0005-0000-0000-0000954E0000}"/>
    <cellStyle name="40% - uthevingsfarge 3 3 3 3 2" xfId="46253" xr:uid="{00000000-0005-0000-0000-0000964E0000}"/>
    <cellStyle name="40% - uthevingsfarge 3 3 3 3 2 2" xfId="46254" xr:uid="{00000000-0005-0000-0000-0000974E0000}"/>
    <cellStyle name="40% - uthevingsfarge 3 3 3 3 3" xfId="46255" xr:uid="{00000000-0005-0000-0000-0000984E0000}"/>
    <cellStyle name="40% - uthevingsfarge 3 3 3 3_3. Chng in credit spreads" xfId="46256" xr:uid="{00000000-0005-0000-0000-0000994E0000}"/>
    <cellStyle name="40% - uthevingsfarge 3 3 3 4" xfId="46257" xr:uid="{00000000-0005-0000-0000-00009A4E0000}"/>
    <cellStyle name="40% - uthevingsfarge 3 3 3 4 2" xfId="46258" xr:uid="{00000000-0005-0000-0000-00009B4E0000}"/>
    <cellStyle name="40% - uthevingsfarge 3 3 3 4 2 2" xfId="46259" xr:uid="{00000000-0005-0000-0000-00009C4E0000}"/>
    <cellStyle name="40% - uthevingsfarge 3 3 3 4 3" xfId="46260" xr:uid="{00000000-0005-0000-0000-00009D4E0000}"/>
    <cellStyle name="40% - uthevingsfarge 3 3 3 4_3. Chng in credit spreads" xfId="46261" xr:uid="{00000000-0005-0000-0000-00009E4E0000}"/>
    <cellStyle name="40% - uthevingsfarge 3 3 3 5" xfId="46262" xr:uid="{00000000-0005-0000-0000-00009F4E0000}"/>
    <cellStyle name="40% - uthevingsfarge 3 3 3 5 2" xfId="46263" xr:uid="{00000000-0005-0000-0000-0000A04E0000}"/>
    <cellStyle name="40% - uthevingsfarge 3 3 3 6" xfId="46264" xr:uid="{00000000-0005-0000-0000-0000A14E0000}"/>
    <cellStyle name="40% - uthevingsfarge 3 3 3_3. Chng in credit spreads" xfId="46265" xr:uid="{00000000-0005-0000-0000-0000A24E0000}"/>
    <cellStyle name="40% - uthevingsfarge 3 3 4" xfId="16989" xr:uid="{00000000-0005-0000-0000-0000A34E0000}"/>
    <cellStyle name="40% - uthevingsfarge 3 3 4 2" xfId="16990" xr:uid="{00000000-0005-0000-0000-0000A44E0000}"/>
    <cellStyle name="40% - uthevingsfarge 3 3 4 2 2" xfId="46266" xr:uid="{00000000-0005-0000-0000-0000A54E0000}"/>
    <cellStyle name="40% - uthevingsfarge 3 3 4 2 2 2" xfId="46267" xr:uid="{00000000-0005-0000-0000-0000A64E0000}"/>
    <cellStyle name="40% - uthevingsfarge 3 3 4 2 3" xfId="46268" xr:uid="{00000000-0005-0000-0000-0000A74E0000}"/>
    <cellStyle name="40% - uthevingsfarge 3 3 4 2_3. Chng in credit spreads" xfId="46269" xr:uid="{00000000-0005-0000-0000-0000A84E0000}"/>
    <cellStyle name="40% - uthevingsfarge 3 3 4 3" xfId="16991" xr:uid="{00000000-0005-0000-0000-0000A94E0000}"/>
    <cellStyle name="40% - uthevingsfarge 3 3 4 3 2" xfId="46270" xr:uid="{00000000-0005-0000-0000-0000AA4E0000}"/>
    <cellStyle name="40% - uthevingsfarge 3 3 4 3 2 2" xfId="46271" xr:uid="{00000000-0005-0000-0000-0000AB4E0000}"/>
    <cellStyle name="40% - uthevingsfarge 3 3 4 3 3" xfId="46272" xr:uid="{00000000-0005-0000-0000-0000AC4E0000}"/>
    <cellStyle name="40% - uthevingsfarge 3 3 4 3_3. Chng in credit spreads" xfId="46273" xr:uid="{00000000-0005-0000-0000-0000AD4E0000}"/>
    <cellStyle name="40% - uthevingsfarge 3 3 4 4" xfId="46274" xr:uid="{00000000-0005-0000-0000-0000AE4E0000}"/>
    <cellStyle name="40% - uthevingsfarge 3 3 4 4 2" xfId="46275" xr:uid="{00000000-0005-0000-0000-0000AF4E0000}"/>
    <cellStyle name="40% - uthevingsfarge 3 3 4 5" xfId="46276" xr:uid="{00000000-0005-0000-0000-0000B04E0000}"/>
    <cellStyle name="40% - uthevingsfarge 3 3 4 6" xfId="46277" xr:uid="{00000000-0005-0000-0000-0000B14E0000}"/>
    <cellStyle name="40% - uthevingsfarge 3 3 4_3. Chng in credit spreads" xfId="46278" xr:uid="{00000000-0005-0000-0000-0000B24E0000}"/>
    <cellStyle name="40% - uthevingsfarge 3 3 5" xfId="16992" xr:uid="{00000000-0005-0000-0000-0000B34E0000}"/>
    <cellStyle name="40% - uthevingsfarge 3 3 5 2" xfId="16993" xr:uid="{00000000-0005-0000-0000-0000B44E0000}"/>
    <cellStyle name="40% - uthevingsfarge 3 3 5 2 2" xfId="46279" xr:uid="{00000000-0005-0000-0000-0000B54E0000}"/>
    <cellStyle name="40% - uthevingsfarge 3 3 5 3" xfId="16994" xr:uid="{00000000-0005-0000-0000-0000B64E0000}"/>
    <cellStyle name="40% - uthevingsfarge 3 3 5 4" xfId="46280" xr:uid="{00000000-0005-0000-0000-0000B74E0000}"/>
    <cellStyle name="40% - uthevingsfarge 3 3 5 5" xfId="46281" xr:uid="{00000000-0005-0000-0000-0000B84E0000}"/>
    <cellStyle name="40% - uthevingsfarge 3 3 5 6" xfId="46282" xr:uid="{00000000-0005-0000-0000-0000B94E0000}"/>
    <cellStyle name="40% - uthevingsfarge 3 3 5_3. Chng in credit spreads" xfId="46283" xr:uid="{00000000-0005-0000-0000-0000BA4E0000}"/>
    <cellStyle name="40% - uthevingsfarge 3 3 6" xfId="16995" xr:uid="{00000000-0005-0000-0000-0000BB4E0000}"/>
    <cellStyle name="40% - uthevingsfarge 3 3 6 2" xfId="16996" xr:uid="{00000000-0005-0000-0000-0000BC4E0000}"/>
    <cellStyle name="40% - uthevingsfarge 3 3 6 2 2" xfId="46284" xr:uid="{00000000-0005-0000-0000-0000BD4E0000}"/>
    <cellStyle name="40% - uthevingsfarge 3 3 6 3" xfId="16997" xr:uid="{00000000-0005-0000-0000-0000BE4E0000}"/>
    <cellStyle name="40% - uthevingsfarge 3 3 6 4" xfId="46285" xr:uid="{00000000-0005-0000-0000-0000BF4E0000}"/>
    <cellStyle name="40% - uthevingsfarge 3 3 6 5" xfId="46286" xr:uid="{00000000-0005-0000-0000-0000C04E0000}"/>
    <cellStyle name="40% - uthevingsfarge 3 3 6 6" xfId="46287" xr:uid="{00000000-0005-0000-0000-0000C14E0000}"/>
    <cellStyle name="40% - uthevingsfarge 3 3 6_3. Chng in credit spreads" xfId="46288" xr:uid="{00000000-0005-0000-0000-0000C24E0000}"/>
    <cellStyle name="40% - uthevingsfarge 3 3 7" xfId="16998" xr:uid="{00000000-0005-0000-0000-0000C34E0000}"/>
    <cellStyle name="40% - uthevingsfarge 3 3 7 2" xfId="16999" xr:uid="{00000000-0005-0000-0000-0000C44E0000}"/>
    <cellStyle name="40% - uthevingsfarge 3 3 7 2 2" xfId="46289" xr:uid="{00000000-0005-0000-0000-0000C54E0000}"/>
    <cellStyle name="40% - uthevingsfarge 3 3 7 3" xfId="46290" xr:uid="{00000000-0005-0000-0000-0000C64E0000}"/>
    <cellStyle name="40% - uthevingsfarge 3 3 7_3. Chng in credit spreads" xfId="46291" xr:uid="{00000000-0005-0000-0000-0000C74E0000}"/>
    <cellStyle name="40% - uthevingsfarge 3 3 8" xfId="17000" xr:uid="{00000000-0005-0000-0000-0000C84E0000}"/>
    <cellStyle name="40% - uthevingsfarge 3 3 9" xfId="39945" xr:uid="{00000000-0005-0000-0000-0000C94E0000}"/>
    <cellStyle name="40% - uthevingsfarge 3 3_4 manuell" xfId="55160"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6292" xr:uid="{00000000-0005-0000-0000-0000CE4E0000}"/>
    <cellStyle name="40% - uthevingsfarge 3 30 2_4 manuell" xfId="55161" xr:uid="{061C0FBA-326F-4AEB-BB9C-C1528B08C512}"/>
    <cellStyle name="40% - uthevingsfarge 3 30 3" xfId="4677" xr:uid="{00000000-0005-0000-0000-0000D04E0000}"/>
    <cellStyle name="40% - uthevingsfarge 3 30 4" xfId="46293" xr:uid="{00000000-0005-0000-0000-0000D14E0000}"/>
    <cellStyle name="40% - uthevingsfarge 3 30_4 manuell" xfId="55162"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6294" xr:uid="{00000000-0005-0000-0000-0000D64E0000}"/>
    <cellStyle name="40% - uthevingsfarge 3 31 2_4 manuell" xfId="55163" xr:uid="{322C6649-1202-4D64-84FE-722255B8AD44}"/>
    <cellStyle name="40% - uthevingsfarge 3 31 3" xfId="4681" xr:uid="{00000000-0005-0000-0000-0000D84E0000}"/>
    <cellStyle name="40% - uthevingsfarge 3 31 4" xfId="46295" xr:uid="{00000000-0005-0000-0000-0000D94E0000}"/>
    <cellStyle name="40% - uthevingsfarge 3 31_4 manuell" xfId="55164"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6296" xr:uid="{00000000-0005-0000-0000-0000DE4E0000}"/>
    <cellStyle name="40% - uthevingsfarge 3 32 2_4 manuell" xfId="55165" xr:uid="{40830FF9-79B8-44F6-A543-722E80265687}"/>
    <cellStyle name="40% - uthevingsfarge 3 32 3" xfId="4685" xr:uid="{00000000-0005-0000-0000-0000E04E0000}"/>
    <cellStyle name="40% - uthevingsfarge 3 32 4" xfId="46297" xr:uid="{00000000-0005-0000-0000-0000E14E0000}"/>
    <cellStyle name="40% - uthevingsfarge 3 32_4 manuell" xfId="55166"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6298" xr:uid="{00000000-0005-0000-0000-0000E64E0000}"/>
    <cellStyle name="40% - uthevingsfarge 3 33 2_4 manuell" xfId="55167" xr:uid="{3CC09F4D-7D54-45DE-BB8C-86BC3EA587D4}"/>
    <cellStyle name="40% - uthevingsfarge 3 33 3" xfId="4689" xr:uid="{00000000-0005-0000-0000-0000E84E0000}"/>
    <cellStyle name="40% - uthevingsfarge 3 33 4" xfId="46299" xr:uid="{00000000-0005-0000-0000-0000E94E0000}"/>
    <cellStyle name="40% - uthevingsfarge 3 33_4 manuell" xfId="55168"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6300" xr:uid="{00000000-0005-0000-0000-0000EE4E0000}"/>
    <cellStyle name="40% - uthevingsfarge 3 34 2_4 manuell" xfId="55169" xr:uid="{AF0B40FF-5B29-499A-958D-95524A179054}"/>
    <cellStyle name="40% - uthevingsfarge 3 34 3" xfId="4693" xr:uid="{00000000-0005-0000-0000-0000F04E0000}"/>
    <cellStyle name="40% - uthevingsfarge 3 34 4" xfId="46301" xr:uid="{00000000-0005-0000-0000-0000F14E0000}"/>
    <cellStyle name="40% - uthevingsfarge 3 34_4 manuell" xfId="55170"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6302" xr:uid="{00000000-0005-0000-0000-0000F64E0000}"/>
    <cellStyle name="40% - uthevingsfarge 3 35 2_4 manuell" xfId="55171" xr:uid="{86A0EDD9-52D0-46B8-BF14-D516EDE92DB0}"/>
    <cellStyle name="40% - uthevingsfarge 3 35 3" xfId="4697" xr:uid="{00000000-0005-0000-0000-0000F84E0000}"/>
    <cellStyle name="40% - uthevingsfarge 3 35 4" xfId="46303" xr:uid="{00000000-0005-0000-0000-0000F94E0000}"/>
    <cellStyle name="40% - uthevingsfarge 3 35_4 manuell" xfId="55172"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6304" xr:uid="{00000000-0005-0000-0000-0000FE4E0000}"/>
    <cellStyle name="40% - uthevingsfarge 3 36 2_4 manuell" xfId="55173" xr:uid="{B9FC5C07-9A8D-429E-94E9-A2129AFCF6C9}"/>
    <cellStyle name="40% - uthevingsfarge 3 36 3" xfId="4701" xr:uid="{00000000-0005-0000-0000-0000004F0000}"/>
    <cellStyle name="40% - uthevingsfarge 3 36 4" xfId="46305" xr:uid="{00000000-0005-0000-0000-0000014F0000}"/>
    <cellStyle name="40% - uthevingsfarge 3 36_4 manuell" xfId="55174"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6306" xr:uid="{00000000-0005-0000-0000-0000064F0000}"/>
    <cellStyle name="40% - uthevingsfarge 3 37 2_4 manuell" xfId="55175" xr:uid="{CBB69FDE-DE50-44A9-A08F-9BAB497773DA}"/>
    <cellStyle name="40% - uthevingsfarge 3 37 3" xfId="4705" xr:uid="{00000000-0005-0000-0000-0000084F0000}"/>
    <cellStyle name="40% - uthevingsfarge 3 37 4" xfId="46307" xr:uid="{00000000-0005-0000-0000-0000094F0000}"/>
    <cellStyle name="40% - uthevingsfarge 3 37_4 manuell" xfId="55176"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6308" xr:uid="{00000000-0005-0000-0000-00000E4F0000}"/>
    <cellStyle name="40% - uthevingsfarge 3 38 2_4 manuell" xfId="55177" xr:uid="{5F4FF0EA-7867-4351-9CC1-81ABC25A758C}"/>
    <cellStyle name="40% - uthevingsfarge 3 38 3" xfId="4709" xr:uid="{00000000-0005-0000-0000-0000104F0000}"/>
    <cellStyle name="40% - uthevingsfarge 3 38 4" xfId="46309" xr:uid="{00000000-0005-0000-0000-0000114F0000}"/>
    <cellStyle name="40% - uthevingsfarge 3 38_4 manuell" xfId="55178"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6310" xr:uid="{00000000-0005-0000-0000-0000164F0000}"/>
    <cellStyle name="40% - uthevingsfarge 3 39 2_4 manuell" xfId="55179" xr:uid="{D42CB454-FC7A-4F77-B1B8-4F02E1A81D79}"/>
    <cellStyle name="40% - uthevingsfarge 3 39 3" xfId="4713" xr:uid="{00000000-0005-0000-0000-0000184F0000}"/>
    <cellStyle name="40% - uthevingsfarge 3 39 4" xfId="46311" xr:uid="{00000000-0005-0000-0000-0000194F0000}"/>
    <cellStyle name="40% - uthevingsfarge 3 39_4 manuell" xfId="55180" xr:uid="{CFBD2BAB-5E4D-410B-B1CF-14079A4C78D8}"/>
    <cellStyle name="40% - uthevingsfarge 3 4" xfId="4714" xr:uid="{00000000-0005-0000-0000-00001B4F0000}"/>
    <cellStyle name="40% - uthevingsfarge 3 4 10" xfId="46312" xr:uid="{00000000-0005-0000-0000-00001C4F0000}"/>
    <cellStyle name="40% - uthevingsfarge 3 4 2" xfId="4715" xr:uid="{00000000-0005-0000-0000-00001D4F0000}"/>
    <cellStyle name="40% - uthevingsfarge 3 4 2 2" xfId="4716" xr:uid="{00000000-0005-0000-0000-00001E4F0000}"/>
    <cellStyle name="40% - uthevingsfarge 3 4 2 2 2" xfId="17001" xr:uid="{00000000-0005-0000-0000-00001F4F0000}"/>
    <cellStyle name="40% - uthevingsfarge 3 4 2 2 2 2" xfId="46313" xr:uid="{00000000-0005-0000-0000-0000204F0000}"/>
    <cellStyle name="40% - uthevingsfarge 3 4 2 2 3" xfId="46314" xr:uid="{00000000-0005-0000-0000-0000214F0000}"/>
    <cellStyle name="40% - uthevingsfarge 3 4 2 2_3. Chng in credit spreads" xfId="46315" xr:uid="{00000000-0005-0000-0000-0000224F0000}"/>
    <cellStyle name="40% - uthevingsfarge 3 4 2 3" xfId="17002" xr:uid="{00000000-0005-0000-0000-0000234F0000}"/>
    <cellStyle name="40% - uthevingsfarge 3 4 2 3 2" xfId="46316" xr:uid="{00000000-0005-0000-0000-0000244F0000}"/>
    <cellStyle name="40% - uthevingsfarge 3 4 2 3 2 2" xfId="46317" xr:uid="{00000000-0005-0000-0000-0000254F0000}"/>
    <cellStyle name="40% - uthevingsfarge 3 4 2 3 3" xfId="46318" xr:uid="{00000000-0005-0000-0000-0000264F0000}"/>
    <cellStyle name="40% - uthevingsfarge 3 4 2 3_3. Chng in credit spreads" xfId="46319" xr:uid="{00000000-0005-0000-0000-0000274F0000}"/>
    <cellStyle name="40% - uthevingsfarge 3 4 2 4" xfId="46320" xr:uid="{00000000-0005-0000-0000-0000284F0000}"/>
    <cellStyle name="40% - uthevingsfarge 3 4 2 4 2" xfId="46321" xr:uid="{00000000-0005-0000-0000-0000294F0000}"/>
    <cellStyle name="40% - uthevingsfarge 3 4 2 5" xfId="46322" xr:uid="{00000000-0005-0000-0000-00002A4F0000}"/>
    <cellStyle name="40% - uthevingsfarge 3 4 2 6" xfId="46323" xr:uid="{00000000-0005-0000-0000-00002B4F0000}"/>
    <cellStyle name="40% - uthevingsfarge 3 4 2 7" xfId="46324" xr:uid="{00000000-0005-0000-0000-00002C4F0000}"/>
    <cellStyle name="40% - uthevingsfarge 3 4 2 8" xfId="46325" xr:uid="{00000000-0005-0000-0000-00002D4F0000}"/>
    <cellStyle name="40% - uthevingsfarge 3 4 2_3. Chng in credit spreads" xfId="46326" xr:uid="{00000000-0005-0000-0000-00002E4F0000}"/>
    <cellStyle name="40% - uthevingsfarge 3 4 3" xfId="4717" xr:uid="{00000000-0005-0000-0000-00002F4F0000}"/>
    <cellStyle name="40% - uthevingsfarge 3 4 3 2" xfId="17003" xr:uid="{00000000-0005-0000-0000-0000304F0000}"/>
    <cellStyle name="40% - uthevingsfarge 3 4 3 2 2" xfId="46327" xr:uid="{00000000-0005-0000-0000-0000314F0000}"/>
    <cellStyle name="40% - uthevingsfarge 3 4 3 3" xfId="17004" xr:uid="{00000000-0005-0000-0000-0000324F0000}"/>
    <cellStyle name="40% - uthevingsfarge 3 4 3 4" xfId="46328" xr:uid="{00000000-0005-0000-0000-0000334F0000}"/>
    <cellStyle name="40% - uthevingsfarge 3 4 3 5" xfId="46329" xr:uid="{00000000-0005-0000-0000-0000344F0000}"/>
    <cellStyle name="40% - uthevingsfarge 3 4 3 6" xfId="46330" xr:uid="{00000000-0005-0000-0000-0000354F0000}"/>
    <cellStyle name="40% - uthevingsfarge 3 4 3_3. Chng in credit spreads" xfId="46331" xr:uid="{00000000-0005-0000-0000-0000364F0000}"/>
    <cellStyle name="40% - uthevingsfarge 3 4 4" xfId="17005" xr:uid="{00000000-0005-0000-0000-0000374F0000}"/>
    <cellStyle name="40% - uthevingsfarge 3 4 4 2" xfId="17006" xr:uid="{00000000-0005-0000-0000-0000384F0000}"/>
    <cellStyle name="40% - uthevingsfarge 3 4 4 2 2" xfId="46332" xr:uid="{00000000-0005-0000-0000-0000394F0000}"/>
    <cellStyle name="40% - uthevingsfarge 3 4 4 3" xfId="17007" xr:uid="{00000000-0005-0000-0000-00003A4F0000}"/>
    <cellStyle name="40% - uthevingsfarge 3 4 4 4" xfId="46333" xr:uid="{00000000-0005-0000-0000-00003B4F0000}"/>
    <cellStyle name="40% - uthevingsfarge 3 4 4 5" xfId="46334" xr:uid="{00000000-0005-0000-0000-00003C4F0000}"/>
    <cellStyle name="40% - uthevingsfarge 3 4 4 6" xfId="46335" xr:uid="{00000000-0005-0000-0000-00003D4F0000}"/>
    <cellStyle name="40% - uthevingsfarge 3 4 4_3. Chng in credit spreads" xfId="46336" xr:uid="{00000000-0005-0000-0000-00003E4F0000}"/>
    <cellStyle name="40% - uthevingsfarge 3 4 5" xfId="17008" xr:uid="{00000000-0005-0000-0000-00003F4F0000}"/>
    <cellStyle name="40% - uthevingsfarge 3 4 5 2" xfId="17009" xr:uid="{00000000-0005-0000-0000-0000404F0000}"/>
    <cellStyle name="40% - uthevingsfarge 3 4 5 3" xfId="17010" xr:uid="{00000000-0005-0000-0000-0000414F0000}"/>
    <cellStyle name="40% - uthevingsfarge 3 4 5 4" xfId="46337" xr:uid="{00000000-0005-0000-0000-0000424F0000}"/>
    <cellStyle name="40% - uthevingsfarge 3 4 5 5" xfId="46338" xr:uid="{00000000-0005-0000-0000-0000434F0000}"/>
    <cellStyle name="40% - uthevingsfarge 3 4 5 6" xfId="46339" xr:uid="{00000000-0005-0000-0000-0000444F0000}"/>
    <cellStyle name="40% - uthevingsfarge 3 4 5_AVA DVA EL" xfId="17011" xr:uid="{00000000-0005-0000-0000-0000454F0000}"/>
    <cellStyle name="40% - uthevingsfarge 3 4 6" xfId="17012" xr:uid="{00000000-0005-0000-0000-0000464F0000}"/>
    <cellStyle name="40% - uthevingsfarge 3 4 6 2" xfId="17013" xr:uid="{00000000-0005-0000-0000-0000474F0000}"/>
    <cellStyle name="40% - uthevingsfarge 3 4 6_AVA DVA EL" xfId="17014" xr:uid="{00000000-0005-0000-0000-0000484F0000}"/>
    <cellStyle name="40% - uthevingsfarge 3 4 7" xfId="17015" xr:uid="{00000000-0005-0000-0000-0000494F0000}"/>
    <cellStyle name="40% - uthevingsfarge 3 4 8" xfId="39946" xr:uid="{00000000-0005-0000-0000-00004A4F0000}"/>
    <cellStyle name="40% - uthevingsfarge 3 4 9" xfId="46340" xr:uid="{00000000-0005-0000-0000-00004B4F0000}"/>
    <cellStyle name="40% - uthevingsfarge 3 4_3. Chng in credit spreads" xfId="46341"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6342" xr:uid="{00000000-0005-0000-0000-0000504F0000}"/>
    <cellStyle name="40% - uthevingsfarge 3 40 2_4 manuell" xfId="55181" xr:uid="{965A088A-E966-43CA-A131-ACEDC8FFAB79}"/>
    <cellStyle name="40% - uthevingsfarge 3 40 3" xfId="4721" xr:uid="{00000000-0005-0000-0000-0000524F0000}"/>
    <cellStyle name="40% - uthevingsfarge 3 40 4" xfId="46343" xr:uid="{00000000-0005-0000-0000-0000534F0000}"/>
    <cellStyle name="40% - uthevingsfarge 3 40_4 manuell" xfId="55182"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6344" xr:uid="{00000000-0005-0000-0000-0000584F0000}"/>
    <cellStyle name="40% - uthevingsfarge 3 41 2_4 manuell" xfId="55183" xr:uid="{5F660F1B-75C8-44D9-A80D-76BA0AE8962D}"/>
    <cellStyle name="40% - uthevingsfarge 3 41 3" xfId="4725" xr:uid="{00000000-0005-0000-0000-00005A4F0000}"/>
    <cellStyle name="40% - uthevingsfarge 3 41 4" xfId="46345" xr:uid="{00000000-0005-0000-0000-00005B4F0000}"/>
    <cellStyle name="40% - uthevingsfarge 3 41_4 manuell" xfId="55184"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6346" xr:uid="{00000000-0005-0000-0000-0000604F0000}"/>
    <cellStyle name="40% - uthevingsfarge 3 42 2_4 manuell" xfId="55185" xr:uid="{20CB8C2D-AA22-48B5-8576-5E216C622B0A}"/>
    <cellStyle name="40% - uthevingsfarge 3 42 3" xfId="4729" xr:uid="{00000000-0005-0000-0000-0000624F0000}"/>
    <cellStyle name="40% - uthevingsfarge 3 42 4" xfId="46347" xr:uid="{00000000-0005-0000-0000-0000634F0000}"/>
    <cellStyle name="40% - uthevingsfarge 3 42_4 manuell" xfId="55186"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6348" xr:uid="{00000000-0005-0000-0000-0000684F0000}"/>
    <cellStyle name="40% - uthevingsfarge 3 43 2_4 manuell" xfId="55187" xr:uid="{52535DA7-EA34-4D25-AA23-1AD0BB0A5682}"/>
    <cellStyle name="40% - uthevingsfarge 3 43 3" xfId="4733" xr:uid="{00000000-0005-0000-0000-00006A4F0000}"/>
    <cellStyle name="40% - uthevingsfarge 3 43 4" xfId="46349" xr:uid="{00000000-0005-0000-0000-00006B4F0000}"/>
    <cellStyle name="40% - uthevingsfarge 3 43_4 manuell" xfId="55188"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6350" xr:uid="{00000000-0005-0000-0000-0000704F0000}"/>
    <cellStyle name="40% - uthevingsfarge 3 44 2_4 manuell" xfId="55189" xr:uid="{8238D210-5EF2-4202-95E1-6F9179E5FD1E}"/>
    <cellStyle name="40% - uthevingsfarge 3 44 3" xfId="4737" xr:uid="{00000000-0005-0000-0000-0000724F0000}"/>
    <cellStyle name="40% - uthevingsfarge 3 44 4" xfId="46351" xr:uid="{00000000-0005-0000-0000-0000734F0000}"/>
    <cellStyle name="40% - uthevingsfarge 3 44_4 manuell" xfId="55190"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6352" xr:uid="{00000000-0005-0000-0000-0000784F0000}"/>
    <cellStyle name="40% - uthevingsfarge 3 45 2_4 manuell" xfId="55191" xr:uid="{EE02A08B-11C8-498F-ABD5-18817896CC27}"/>
    <cellStyle name="40% - uthevingsfarge 3 45 3" xfId="4741" xr:uid="{00000000-0005-0000-0000-00007A4F0000}"/>
    <cellStyle name="40% - uthevingsfarge 3 45 4" xfId="46353" xr:uid="{00000000-0005-0000-0000-00007B4F0000}"/>
    <cellStyle name="40% - uthevingsfarge 3 45_4 manuell" xfId="55192"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6354" xr:uid="{00000000-0005-0000-0000-0000804F0000}"/>
    <cellStyle name="40% - uthevingsfarge 3 46 2_4 manuell" xfId="55193" xr:uid="{6C1BBAA9-797C-4799-8CDF-8B5948C57976}"/>
    <cellStyle name="40% - uthevingsfarge 3 46 3" xfId="4745" xr:uid="{00000000-0005-0000-0000-0000824F0000}"/>
    <cellStyle name="40% - uthevingsfarge 3 46 4" xfId="46355" xr:uid="{00000000-0005-0000-0000-0000834F0000}"/>
    <cellStyle name="40% - uthevingsfarge 3 46_4 manuell" xfId="55194"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6356" xr:uid="{00000000-0005-0000-0000-0000884F0000}"/>
    <cellStyle name="40% - uthevingsfarge 3 47 2_4 manuell" xfId="55195" xr:uid="{D5BED59C-9A12-4C30-955B-3313875B4A0E}"/>
    <cellStyle name="40% - uthevingsfarge 3 47 3" xfId="4749" xr:uid="{00000000-0005-0000-0000-00008A4F0000}"/>
    <cellStyle name="40% - uthevingsfarge 3 47 4" xfId="46357" xr:uid="{00000000-0005-0000-0000-00008B4F0000}"/>
    <cellStyle name="40% - uthevingsfarge 3 47_4 manuell" xfId="55196"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6358" xr:uid="{00000000-0005-0000-0000-0000904F0000}"/>
    <cellStyle name="40% - uthevingsfarge 3 48 2_4 manuell" xfId="55197" xr:uid="{43EE929C-606D-4F5B-8361-6D4B5A9A6A23}"/>
    <cellStyle name="40% - uthevingsfarge 3 48 3" xfId="4753" xr:uid="{00000000-0005-0000-0000-0000924F0000}"/>
    <cellStyle name="40% - uthevingsfarge 3 48 4" xfId="46359" xr:uid="{00000000-0005-0000-0000-0000934F0000}"/>
    <cellStyle name="40% - uthevingsfarge 3 48_4 manuell" xfId="55198"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6360" xr:uid="{00000000-0005-0000-0000-0000984F0000}"/>
    <cellStyle name="40% - uthevingsfarge 3 49 2_4 manuell" xfId="55199" xr:uid="{3B81D130-C0E5-4E19-ADB1-EA5A72587F0B}"/>
    <cellStyle name="40% - uthevingsfarge 3 49 3" xfId="4757" xr:uid="{00000000-0005-0000-0000-00009A4F0000}"/>
    <cellStyle name="40% - uthevingsfarge 3 49 4" xfId="46361" xr:uid="{00000000-0005-0000-0000-00009B4F0000}"/>
    <cellStyle name="40% - uthevingsfarge 3 49_4 manuell" xfId="55200"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6362" xr:uid="{00000000-0005-0000-0000-0000A04F0000}"/>
    <cellStyle name="40% - uthevingsfarge 3 5 2 2 2 2" xfId="46363" xr:uid="{00000000-0005-0000-0000-0000A14F0000}"/>
    <cellStyle name="40% - uthevingsfarge 3 5 2 2 3" xfId="46364" xr:uid="{00000000-0005-0000-0000-0000A24F0000}"/>
    <cellStyle name="40% - uthevingsfarge 3 5 2 2_3. Chng in credit spreads" xfId="46365" xr:uid="{00000000-0005-0000-0000-0000A34F0000}"/>
    <cellStyle name="40% - uthevingsfarge 3 5 2 3" xfId="46366" xr:uid="{00000000-0005-0000-0000-0000A44F0000}"/>
    <cellStyle name="40% - uthevingsfarge 3 5 2 3 2" xfId="46367" xr:uid="{00000000-0005-0000-0000-0000A54F0000}"/>
    <cellStyle name="40% - uthevingsfarge 3 5 2 3 2 2" xfId="46368" xr:uid="{00000000-0005-0000-0000-0000A64F0000}"/>
    <cellStyle name="40% - uthevingsfarge 3 5 2 3 3" xfId="46369" xr:uid="{00000000-0005-0000-0000-0000A74F0000}"/>
    <cellStyle name="40% - uthevingsfarge 3 5 2 3_3. Chng in credit spreads" xfId="46370" xr:uid="{00000000-0005-0000-0000-0000A84F0000}"/>
    <cellStyle name="40% - uthevingsfarge 3 5 2 4" xfId="46371" xr:uid="{00000000-0005-0000-0000-0000A94F0000}"/>
    <cellStyle name="40% - uthevingsfarge 3 5 2 4 2" xfId="46372" xr:uid="{00000000-0005-0000-0000-0000AA4F0000}"/>
    <cellStyle name="40% - uthevingsfarge 3 5 2 5" xfId="46373" xr:uid="{00000000-0005-0000-0000-0000AB4F0000}"/>
    <cellStyle name="40% - uthevingsfarge 3 5 2_3. Chng in credit spreads" xfId="46374" xr:uid="{00000000-0005-0000-0000-0000AC4F0000}"/>
    <cellStyle name="40% - uthevingsfarge 3 5 3" xfId="4761" xr:uid="{00000000-0005-0000-0000-0000AD4F0000}"/>
    <cellStyle name="40% - uthevingsfarge 3 5 3 2" xfId="17016" xr:uid="{00000000-0005-0000-0000-0000AE4F0000}"/>
    <cellStyle name="40% - uthevingsfarge 3 5 3 2 2" xfId="46375" xr:uid="{00000000-0005-0000-0000-0000AF4F0000}"/>
    <cellStyle name="40% - uthevingsfarge 3 5 3 3" xfId="46376" xr:uid="{00000000-0005-0000-0000-0000B04F0000}"/>
    <cellStyle name="40% - uthevingsfarge 3 5 3_3. Chng in credit spreads" xfId="46377" xr:uid="{00000000-0005-0000-0000-0000B14F0000}"/>
    <cellStyle name="40% - uthevingsfarge 3 5 4" xfId="17017" xr:uid="{00000000-0005-0000-0000-0000B24F0000}"/>
    <cellStyle name="40% - uthevingsfarge 3 5 4 2" xfId="46378" xr:uid="{00000000-0005-0000-0000-0000B34F0000}"/>
    <cellStyle name="40% - uthevingsfarge 3 5 4 2 2" xfId="46379" xr:uid="{00000000-0005-0000-0000-0000B44F0000}"/>
    <cellStyle name="40% - uthevingsfarge 3 5 4 3" xfId="46380" xr:uid="{00000000-0005-0000-0000-0000B54F0000}"/>
    <cellStyle name="40% - uthevingsfarge 3 5 4_3. Chng in credit spreads" xfId="46381" xr:uid="{00000000-0005-0000-0000-0000B64F0000}"/>
    <cellStyle name="40% - uthevingsfarge 3 5 5" xfId="17018" xr:uid="{00000000-0005-0000-0000-0000B74F0000}"/>
    <cellStyle name="40% - uthevingsfarge 3 5 5 2" xfId="46382" xr:uid="{00000000-0005-0000-0000-0000B84F0000}"/>
    <cellStyle name="40% - uthevingsfarge 3 5 6" xfId="39947" xr:uid="{00000000-0005-0000-0000-0000B94F0000}"/>
    <cellStyle name="40% - uthevingsfarge 3 5 7" xfId="46383" xr:uid="{00000000-0005-0000-0000-0000BA4F0000}"/>
    <cellStyle name="40% - uthevingsfarge 3 5 8" xfId="46384" xr:uid="{00000000-0005-0000-0000-0000BB4F0000}"/>
    <cellStyle name="40% - uthevingsfarge 3 5 9" xfId="46385" xr:uid="{00000000-0005-0000-0000-0000BC4F0000}"/>
    <cellStyle name="40% - uthevingsfarge 3 5_3. Chng in credit spreads" xfId="46386"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6387" xr:uid="{00000000-0005-0000-0000-0000C14F0000}"/>
    <cellStyle name="40% - uthevingsfarge 3 50 2_4 manuell" xfId="55201" xr:uid="{1FEB5B70-2019-4BA3-804D-D50CB35F53CB}"/>
    <cellStyle name="40% - uthevingsfarge 3 50 3" xfId="4765" xr:uid="{00000000-0005-0000-0000-0000C34F0000}"/>
    <cellStyle name="40% - uthevingsfarge 3 50 4" xfId="46388" xr:uid="{00000000-0005-0000-0000-0000C44F0000}"/>
    <cellStyle name="40% - uthevingsfarge 3 50_4 manuell" xfId="55202"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6389" xr:uid="{00000000-0005-0000-0000-0000C94F0000}"/>
    <cellStyle name="40% - uthevingsfarge 3 51 2_4 manuell" xfId="55203" xr:uid="{0C4379D1-E097-48B4-B00B-650C411B07FA}"/>
    <cellStyle name="40% - uthevingsfarge 3 51 3" xfId="4769" xr:uid="{00000000-0005-0000-0000-0000CB4F0000}"/>
    <cellStyle name="40% - uthevingsfarge 3 51 4" xfId="46390" xr:uid="{00000000-0005-0000-0000-0000CC4F0000}"/>
    <cellStyle name="40% - uthevingsfarge 3 51_4 manuell" xfId="55204"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6391" xr:uid="{00000000-0005-0000-0000-0000D14F0000}"/>
    <cellStyle name="40% - uthevingsfarge 3 52 2_4 manuell" xfId="55205" xr:uid="{307A59D3-7DAB-4C3E-93E7-520C454B6FAA}"/>
    <cellStyle name="40% - uthevingsfarge 3 52 3" xfId="4773" xr:uid="{00000000-0005-0000-0000-0000D34F0000}"/>
    <cellStyle name="40% - uthevingsfarge 3 52 4" xfId="46392" xr:uid="{00000000-0005-0000-0000-0000D44F0000}"/>
    <cellStyle name="40% - uthevingsfarge 3 52_4 manuell" xfId="55206"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6393" xr:uid="{00000000-0005-0000-0000-0000D94F0000}"/>
    <cellStyle name="40% - uthevingsfarge 3 53 2_4 manuell" xfId="55207" xr:uid="{2C685A0D-66E8-4B36-9FD9-07C5378BF2C2}"/>
    <cellStyle name="40% - uthevingsfarge 3 53 3" xfId="4777" xr:uid="{00000000-0005-0000-0000-0000DB4F0000}"/>
    <cellStyle name="40% - uthevingsfarge 3 53 4" xfId="46394" xr:uid="{00000000-0005-0000-0000-0000DC4F0000}"/>
    <cellStyle name="40% - uthevingsfarge 3 53_4 manuell" xfId="55208"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6395" xr:uid="{00000000-0005-0000-0000-0000E14F0000}"/>
    <cellStyle name="40% - uthevingsfarge 3 54 2_4 manuell" xfId="55209" xr:uid="{E7C5B94E-9177-4584-BE06-0F3A82CC4254}"/>
    <cellStyle name="40% - uthevingsfarge 3 54 3" xfId="4781" xr:uid="{00000000-0005-0000-0000-0000E34F0000}"/>
    <cellStyle name="40% - uthevingsfarge 3 54 4" xfId="46396" xr:uid="{00000000-0005-0000-0000-0000E44F0000}"/>
    <cellStyle name="40% - uthevingsfarge 3 54_4 manuell" xfId="55210"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6397" xr:uid="{00000000-0005-0000-0000-0000E94F0000}"/>
    <cellStyle name="40% - uthevingsfarge 3 55 2_4 manuell" xfId="55211" xr:uid="{7B17367D-E21B-4798-87A9-4C35FFEAEDAF}"/>
    <cellStyle name="40% - uthevingsfarge 3 55 3" xfId="4785" xr:uid="{00000000-0005-0000-0000-0000EB4F0000}"/>
    <cellStyle name="40% - uthevingsfarge 3 55 4" xfId="46398" xr:uid="{00000000-0005-0000-0000-0000EC4F0000}"/>
    <cellStyle name="40% - uthevingsfarge 3 55_4 manuell" xfId="55212"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6399" xr:uid="{00000000-0005-0000-0000-0000F14F0000}"/>
    <cellStyle name="40% - uthevingsfarge 3 56 2_4 manuell" xfId="55213" xr:uid="{5CE6F911-6132-4359-9A1C-85528DBA6EFB}"/>
    <cellStyle name="40% - uthevingsfarge 3 56 3" xfId="4789" xr:uid="{00000000-0005-0000-0000-0000F34F0000}"/>
    <cellStyle name="40% - uthevingsfarge 3 56 4" xfId="46400" xr:uid="{00000000-0005-0000-0000-0000F44F0000}"/>
    <cellStyle name="40% - uthevingsfarge 3 56_4 manuell" xfId="55214"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6401" xr:uid="{00000000-0005-0000-0000-0000F94F0000}"/>
    <cellStyle name="40% - uthevingsfarge 3 57 2_4 manuell" xfId="55215" xr:uid="{E4E32076-ACFB-491A-9639-990C82D28267}"/>
    <cellStyle name="40% - uthevingsfarge 3 57 3" xfId="4793" xr:uid="{00000000-0005-0000-0000-0000FB4F0000}"/>
    <cellStyle name="40% - uthevingsfarge 3 57 4" xfId="46402" xr:uid="{00000000-0005-0000-0000-0000FC4F0000}"/>
    <cellStyle name="40% - uthevingsfarge 3 57_4 manuell" xfId="55216"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6403" xr:uid="{00000000-0005-0000-0000-000001500000}"/>
    <cellStyle name="40% - uthevingsfarge 3 58 2_4 manuell" xfId="55217" xr:uid="{FBA6BF2A-D808-4821-9825-B9B2F507BDD6}"/>
    <cellStyle name="40% - uthevingsfarge 3 58 3" xfId="4797" xr:uid="{00000000-0005-0000-0000-000003500000}"/>
    <cellStyle name="40% - uthevingsfarge 3 58 4" xfId="46404" xr:uid="{00000000-0005-0000-0000-000004500000}"/>
    <cellStyle name="40% - uthevingsfarge 3 58_4 manuell" xfId="55218"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6405" xr:uid="{00000000-0005-0000-0000-000009500000}"/>
    <cellStyle name="40% - uthevingsfarge 3 59 2_4 manuell" xfId="55219" xr:uid="{978BBB55-AC89-4027-BD40-1696989E0FE3}"/>
    <cellStyle name="40% - uthevingsfarge 3 59 3" xfId="4801" xr:uid="{00000000-0005-0000-0000-00000B500000}"/>
    <cellStyle name="40% - uthevingsfarge 3 59 4" xfId="46406" xr:uid="{00000000-0005-0000-0000-00000C500000}"/>
    <cellStyle name="40% - uthevingsfarge 3 59_4 manuell" xfId="55220"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6407" xr:uid="{00000000-0005-0000-0000-000011500000}"/>
    <cellStyle name="40% - uthevingsfarge 3 6 2 2_CC1" xfId="55221" xr:uid="{304CD881-6DC1-4277-BB7A-C17FEA7C5BBB}"/>
    <cellStyle name="40% - uthevingsfarge 3 6 2 3" xfId="46408" xr:uid="{00000000-0005-0000-0000-000012500000}"/>
    <cellStyle name="40% - uthevingsfarge 3 6 2 4" xfId="46409" xr:uid="{00000000-0005-0000-0000-000013500000}"/>
    <cellStyle name="40% - uthevingsfarge 3 6 2_3. Chng in credit spreads" xfId="46410" xr:uid="{00000000-0005-0000-0000-000014500000}"/>
    <cellStyle name="40% - uthevingsfarge 3 6 3" xfId="4805" xr:uid="{00000000-0005-0000-0000-000015500000}"/>
    <cellStyle name="40% - uthevingsfarge 3 6 3 2" xfId="17019" xr:uid="{00000000-0005-0000-0000-000016500000}"/>
    <cellStyle name="40% - uthevingsfarge 3 6 3 2 2" xfId="46411" xr:uid="{00000000-0005-0000-0000-000017500000}"/>
    <cellStyle name="40% - uthevingsfarge 3 6 3 3" xfId="46412" xr:uid="{00000000-0005-0000-0000-000018500000}"/>
    <cellStyle name="40% - uthevingsfarge 3 6 3_3. Chng in credit spreads" xfId="46413" xr:uid="{00000000-0005-0000-0000-000019500000}"/>
    <cellStyle name="40% - uthevingsfarge 3 6 4" xfId="17020" xr:uid="{00000000-0005-0000-0000-00001A500000}"/>
    <cellStyle name="40% - uthevingsfarge 3 6 4 2" xfId="46414" xr:uid="{00000000-0005-0000-0000-00001B500000}"/>
    <cellStyle name="40% - uthevingsfarge 3 6 5" xfId="17021" xr:uid="{00000000-0005-0000-0000-00001C500000}"/>
    <cellStyle name="40% - uthevingsfarge 3 6 6" xfId="39948" xr:uid="{00000000-0005-0000-0000-00001D500000}"/>
    <cellStyle name="40% - uthevingsfarge 3 6 7" xfId="46415" xr:uid="{00000000-0005-0000-0000-00001E500000}"/>
    <cellStyle name="40% - uthevingsfarge 3 6 8" xfId="46416" xr:uid="{00000000-0005-0000-0000-00001F500000}"/>
    <cellStyle name="40% - uthevingsfarge 3 6 9" xfId="46417" xr:uid="{00000000-0005-0000-0000-000020500000}"/>
    <cellStyle name="40% - uthevingsfarge 3 6_3. Chng in credit spreads" xfId="46418" xr:uid="{00000000-0005-0000-0000-000021500000}"/>
    <cellStyle name="40% - uthevingsfarge 3 60" xfId="17022" xr:uid="{00000000-0005-0000-0000-000022500000}"/>
    <cellStyle name="40% - uthevingsfarge 3 60 2" xfId="17023" xr:uid="{00000000-0005-0000-0000-000023500000}"/>
    <cellStyle name="40% - uthevingsfarge 3 60 2 2" xfId="36615" xr:uid="{00000000-0005-0000-0000-000024500000}"/>
    <cellStyle name="40% - uthevingsfarge 3 60 3" xfId="17024" xr:uid="{00000000-0005-0000-0000-000025500000}"/>
    <cellStyle name="40% - uthevingsfarge 3 60 4" xfId="36379" xr:uid="{00000000-0005-0000-0000-000026500000}"/>
    <cellStyle name="40% - uthevingsfarge 3 60_AVA DVA EL" xfId="17025" xr:uid="{00000000-0005-0000-0000-000027500000}"/>
    <cellStyle name="40% - uthevingsfarge 3 61" xfId="17026" xr:uid="{00000000-0005-0000-0000-000028500000}"/>
    <cellStyle name="40% - uthevingsfarge 3 61 2" xfId="17027" xr:uid="{00000000-0005-0000-0000-000029500000}"/>
    <cellStyle name="40% - uthevingsfarge 3 61 2 2" xfId="36636" xr:uid="{00000000-0005-0000-0000-00002A500000}"/>
    <cellStyle name="40% - uthevingsfarge 3 61 3" xfId="17028" xr:uid="{00000000-0005-0000-0000-00002B500000}"/>
    <cellStyle name="40% - uthevingsfarge 3 61 4" xfId="36405" xr:uid="{00000000-0005-0000-0000-00002C500000}"/>
    <cellStyle name="40% - uthevingsfarge 3 61_AVA DVA EL" xfId="17029" xr:uid="{00000000-0005-0000-0000-00002D500000}"/>
    <cellStyle name="40% - uthevingsfarge 3 62" xfId="17030" xr:uid="{00000000-0005-0000-0000-00002E500000}"/>
    <cellStyle name="40% - uthevingsfarge 3 62 2" xfId="17031" xr:uid="{00000000-0005-0000-0000-00002F500000}"/>
    <cellStyle name="40% - uthevingsfarge 3 62 2 2" xfId="36598" xr:uid="{00000000-0005-0000-0000-000030500000}"/>
    <cellStyle name="40% - uthevingsfarge 3 62 3" xfId="36290" xr:uid="{00000000-0005-0000-0000-000031500000}"/>
    <cellStyle name="40% - uthevingsfarge 3 62_AVA DVA EL" xfId="17032" xr:uid="{00000000-0005-0000-0000-000032500000}"/>
    <cellStyle name="40% - uthevingsfarge 3 63" xfId="17033" xr:uid="{00000000-0005-0000-0000-000033500000}"/>
    <cellStyle name="40% - uthevingsfarge 3 63 2" xfId="36589" xr:uid="{00000000-0005-0000-0000-000034500000}"/>
    <cellStyle name="40% - uthevingsfarge 3 64" xfId="17034" xr:uid="{00000000-0005-0000-0000-000035500000}"/>
    <cellStyle name="40% - uthevingsfarge 3 64 2" xfId="36668" xr:uid="{00000000-0005-0000-0000-000036500000}"/>
    <cellStyle name="40% - uthevingsfarge 3 65" xfId="17035" xr:uid="{00000000-0005-0000-0000-000037500000}"/>
    <cellStyle name="40% - uthevingsfarge 3 65 2" xfId="36559" xr:uid="{00000000-0005-0000-0000-000038500000}"/>
    <cellStyle name="40% - uthevingsfarge 3 66" xfId="17036" xr:uid="{00000000-0005-0000-0000-000039500000}"/>
    <cellStyle name="40% - uthevingsfarge 3 66 2" xfId="36654" xr:uid="{00000000-0005-0000-0000-00003A500000}"/>
    <cellStyle name="40% - uthevingsfarge 3 67" xfId="36528" xr:uid="{00000000-0005-0000-0000-00003B500000}"/>
    <cellStyle name="40% - uthevingsfarge 3 68" xfId="46419" xr:uid="{00000000-0005-0000-0000-00003C500000}"/>
    <cellStyle name="40% - uthevingsfarge 3 69" xfId="46420"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6421" xr:uid="{00000000-0005-0000-0000-000041500000}"/>
    <cellStyle name="40% - uthevingsfarge 3 7 2 4" xfId="46422" xr:uid="{00000000-0005-0000-0000-000042500000}"/>
    <cellStyle name="40% - uthevingsfarge 3 7 2_4 manuell" xfId="55222" xr:uid="{29C0B2A4-2307-4DE9-B59A-8DA1FBC3D586}"/>
    <cellStyle name="40% - uthevingsfarge 3 7 3" xfId="4809" xr:uid="{00000000-0005-0000-0000-000044500000}"/>
    <cellStyle name="40% - uthevingsfarge 3 7 3 2" xfId="17037" xr:uid="{00000000-0005-0000-0000-000045500000}"/>
    <cellStyle name="40% - uthevingsfarge 3 7 3_AVA DVA EL" xfId="17038" xr:uid="{00000000-0005-0000-0000-000046500000}"/>
    <cellStyle name="40% - uthevingsfarge 3 7 4" xfId="17039" xr:uid="{00000000-0005-0000-0000-000047500000}"/>
    <cellStyle name="40% - uthevingsfarge 3 7 5" xfId="17040" xr:uid="{00000000-0005-0000-0000-000048500000}"/>
    <cellStyle name="40% - uthevingsfarge 3 7 6" xfId="46423" xr:uid="{00000000-0005-0000-0000-000049500000}"/>
    <cellStyle name="40% - uthevingsfarge 3 7 7" xfId="46424" xr:uid="{00000000-0005-0000-0000-00004A500000}"/>
    <cellStyle name="40% - uthevingsfarge 3 7 8" xfId="46425" xr:uid="{00000000-0005-0000-0000-00004B500000}"/>
    <cellStyle name="40% - uthevingsfarge 3 7_3. Chng in credit spreads" xfId="46426" xr:uid="{00000000-0005-0000-0000-00004C500000}"/>
    <cellStyle name="40% - uthevingsfarge 3 70" xfId="46427" xr:uid="{00000000-0005-0000-0000-00004D500000}"/>
    <cellStyle name="40% - uthevingsfarge 3 71" xfId="46428" xr:uid="{00000000-0005-0000-0000-00004E500000}"/>
    <cellStyle name="40% - uthevingsfarge 3 72" xfId="46429" xr:uid="{00000000-0005-0000-0000-00004F500000}"/>
    <cellStyle name="40% - uthevingsfarge 3 73" xfId="46430" xr:uid="{00000000-0005-0000-0000-000050500000}"/>
    <cellStyle name="40% - uthevingsfarge 3 74" xfId="46431"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6432" xr:uid="{00000000-0005-0000-0000-000055500000}"/>
    <cellStyle name="40% - uthevingsfarge 3 8 2 4" xfId="46433" xr:uid="{00000000-0005-0000-0000-000056500000}"/>
    <cellStyle name="40% - uthevingsfarge 3 8 2_4 manuell" xfId="55223" xr:uid="{7F86DDC1-BABD-4CB8-86D7-705AB655620F}"/>
    <cellStyle name="40% - uthevingsfarge 3 8 3" xfId="4813" xr:uid="{00000000-0005-0000-0000-000058500000}"/>
    <cellStyle name="40% - uthevingsfarge 3 8 4" xfId="46434" xr:uid="{00000000-0005-0000-0000-000059500000}"/>
    <cellStyle name="40% - uthevingsfarge 3 8 5" xfId="46435" xr:uid="{00000000-0005-0000-0000-00005A500000}"/>
    <cellStyle name="40% - uthevingsfarge 3 8_3. Chng in credit spreads" xfId="46436"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6437" xr:uid="{00000000-0005-0000-0000-00005F500000}"/>
    <cellStyle name="40% - uthevingsfarge 3 9 2_4 manuell" xfId="55224" xr:uid="{EE5931E1-51A9-4176-9820-3BADC23F2BCA}"/>
    <cellStyle name="40% - uthevingsfarge 3 9 3" xfId="4817" xr:uid="{00000000-0005-0000-0000-000061500000}"/>
    <cellStyle name="40% - uthevingsfarge 3 9 4" xfId="46438" xr:uid="{00000000-0005-0000-0000-000062500000}"/>
    <cellStyle name="40% - uthevingsfarge 3 9 5" xfId="46439" xr:uid="{00000000-0005-0000-0000-000063500000}"/>
    <cellStyle name="40% - uthevingsfarge 3 9_4 manuell" xfId="55225" xr:uid="{06BF6943-6B12-4ACF-8F59-253C80A17229}"/>
    <cellStyle name="40% - uthevingsfarge 3_4 manuell" xfId="55226" xr:uid="{DB6B0D6D-690D-4F17-B6CE-FBE71758EE5A}"/>
    <cellStyle name="40% - uthevingsfarge 4" xfId="36254"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6440" xr:uid="{00000000-0005-0000-0000-00006A500000}"/>
    <cellStyle name="40% - uthevingsfarge 4 10 2_4 manuell" xfId="55227" xr:uid="{9422434B-CB37-4A54-96D6-5FE7BA7DFBD4}"/>
    <cellStyle name="40% - uthevingsfarge 4 10 3" xfId="4821" xr:uid="{00000000-0005-0000-0000-00006C500000}"/>
    <cellStyle name="40% - uthevingsfarge 4 10 4" xfId="46441" xr:uid="{00000000-0005-0000-0000-00006D500000}"/>
    <cellStyle name="40% - uthevingsfarge 4 10 5" xfId="46442" xr:uid="{00000000-0005-0000-0000-00006E500000}"/>
    <cellStyle name="40% - uthevingsfarge 4 10_4 manuell" xfId="55228"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6443" xr:uid="{00000000-0005-0000-0000-000073500000}"/>
    <cellStyle name="40% - uthevingsfarge 4 11 2_4 manuell" xfId="55229" xr:uid="{679BF809-1D41-404B-9D09-5E8F9128D3BE}"/>
    <cellStyle name="40% - uthevingsfarge 4 11 3" xfId="4825" xr:uid="{00000000-0005-0000-0000-000075500000}"/>
    <cellStyle name="40% - uthevingsfarge 4 11 4" xfId="46444" xr:uid="{00000000-0005-0000-0000-000076500000}"/>
    <cellStyle name="40% - uthevingsfarge 4 11_4 manuell" xfId="55230"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6445" xr:uid="{00000000-0005-0000-0000-00007B500000}"/>
    <cellStyle name="40% - uthevingsfarge 4 12 2_4 manuell" xfId="55231" xr:uid="{E03B7868-089C-4707-B954-4AED368CFFDA}"/>
    <cellStyle name="40% - uthevingsfarge 4 12 3" xfId="4829" xr:uid="{00000000-0005-0000-0000-00007D500000}"/>
    <cellStyle name="40% - uthevingsfarge 4 12 4" xfId="46446" xr:uid="{00000000-0005-0000-0000-00007E500000}"/>
    <cellStyle name="40% - uthevingsfarge 4 12_4 manuell" xfId="55232"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6447" xr:uid="{00000000-0005-0000-0000-000083500000}"/>
    <cellStyle name="40% - uthevingsfarge 4 13 2_4 manuell" xfId="55233" xr:uid="{09A86FA1-AAFF-408D-91A8-462884407B3E}"/>
    <cellStyle name="40% - uthevingsfarge 4 13 3" xfId="4833" xr:uid="{00000000-0005-0000-0000-000085500000}"/>
    <cellStyle name="40% - uthevingsfarge 4 13 4" xfId="46448" xr:uid="{00000000-0005-0000-0000-000086500000}"/>
    <cellStyle name="40% - uthevingsfarge 4 13_4 manuell" xfId="55234"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6449" xr:uid="{00000000-0005-0000-0000-00008B500000}"/>
    <cellStyle name="40% - uthevingsfarge 4 14 2_4 manuell" xfId="55235" xr:uid="{85964B79-6B21-489D-96A9-362806611A1A}"/>
    <cellStyle name="40% - uthevingsfarge 4 14 3" xfId="4837" xr:uid="{00000000-0005-0000-0000-00008D500000}"/>
    <cellStyle name="40% - uthevingsfarge 4 14 4" xfId="46450" xr:uid="{00000000-0005-0000-0000-00008E500000}"/>
    <cellStyle name="40% - uthevingsfarge 4 14_4 manuell" xfId="55236"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6451" xr:uid="{00000000-0005-0000-0000-000093500000}"/>
    <cellStyle name="40% - uthevingsfarge 4 15 2_4 manuell" xfId="55237" xr:uid="{17FB2E72-A017-416E-B66D-853BEF60C57D}"/>
    <cellStyle name="40% - uthevingsfarge 4 15 3" xfId="4841" xr:uid="{00000000-0005-0000-0000-000095500000}"/>
    <cellStyle name="40% - uthevingsfarge 4 15 4" xfId="46452" xr:uid="{00000000-0005-0000-0000-000096500000}"/>
    <cellStyle name="40% - uthevingsfarge 4 15_4 manuell" xfId="55238"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6453" xr:uid="{00000000-0005-0000-0000-00009B500000}"/>
    <cellStyle name="40% - uthevingsfarge 4 16 2_4 manuell" xfId="55239" xr:uid="{890557EF-AC41-4E71-B0AB-7FC0760AAFDB}"/>
    <cellStyle name="40% - uthevingsfarge 4 16 3" xfId="4845" xr:uid="{00000000-0005-0000-0000-00009D500000}"/>
    <cellStyle name="40% - uthevingsfarge 4 16 4" xfId="46454" xr:uid="{00000000-0005-0000-0000-00009E500000}"/>
    <cellStyle name="40% - uthevingsfarge 4 16_4 manuell" xfId="55240"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6455" xr:uid="{00000000-0005-0000-0000-0000A3500000}"/>
    <cellStyle name="40% - uthevingsfarge 4 17 2_4 manuell" xfId="55241" xr:uid="{AE3008D1-7A60-4E6C-9E60-1B820309E4F5}"/>
    <cellStyle name="40% - uthevingsfarge 4 17 3" xfId="4849" xr:uid="{00000000-0005-0000-0000-0000A5500000}"/>
    <cellStyle name="40% - uthevingsfarge 4 17 4" xfId="46456" xr:uid="{00000000-0005-0000-0000-0000A6500000}"/>
    <cellStyle name="40% - uthevingsfarge 4 17_4 manuell" xfId="55242"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6457" xr:uid="{00000000-0005-0000-0000-0000AB500000}"/>
    <cellStyle name="40% - uthevingsfarge 4 18 2_4 manuell" xfId="55243" xr:uid="{D43CFE32-2AC7-4552-B426-1ECBEEE7993F}"/>
    <cellStyle name="40% - uthevingsfarge 4 18 3" xfId="4853" xr:uid="{00000000-0005-0000-0000-0000AD500000}"/>
    <cellStyle name="40% - uthevingsfarge 4 18 4" xfId="46458" xr:uid="{00000000-0005-0000-0000-0000AE500000}"/>
    <cellStyle name="40% - uthevingsfarge 4 18_4 manuell" xfId="55244"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6459" xr:uid="{00000000-0005-0000-0000-0000B3500000}"/>
    <cellStyle name="40% - uthevingsfarge 4 19 2_4 manuell" xfId="55245" xr:uid="{FC3DBF36-1D75-49A7-9895-694A838BB944}"/>
    <cellStyle name="40% - uthevingsfarge 4 19 3" xfId="4857" xr:uid="{00000000-0005-0000-0000-0000B5500000}"/>
    <cellStyle name="40% - uthevingsfarge 4 19 4" xfId="46460" xr:uid="{00000000-0005-0000-0000-0000B6500000}"/>
    <cellStyle name="40% - uthevingsfarge 4 19_4 manuell" xfId="55246" xr:uid="{DFBCCB4C-84CD-4528-836C-966F6E585889}"/>
    <cellStyle name="40% - uthevingsfarge 4 2" xfId="4858" xr:uid="{00000000-0005-0000-0000-0000B8500000}"/>
    <cellStyle name="40% - uthevingsfarge 4 2 10" xfId="17041" xr:uid="{00000000-0005-0000-0000-0000B9500000}"/>
    <cellStyle name="40% - uthevingsfarge 4 2 10 2" xfId="17042" xr:uid="{00000000-0005-0000-0000-0000BA500000}"/>
    <cellStyle name="40% - uthevingsfarge 4 2 10 3" xfId="17043" xr:uid="{00000000-0005-0000-0000-0000BB500000}"/>
    <cellStyle name="40% - uthevingsfarge 4 2 10_AVA DVA EL" xfId="17044" xr:uid="{00000000-0005-0000-0000-0000BC500000}"/>
    <cellStyle name="40% - uthevingsfarge 4 2 11" xfId="17045" xr:uid="{00000000-0005-0000-0000-0000BD500000}"/>
    <cellStyle name="40% - uthevingsfarge 4 2 12" xfId="17046" xr:uid="{00000000-0005-0000-0000-0000BE500000}"/>
    <cellStyle name="40% - uthevingsfarge 4 2 13" xfId="46461" xr:uid="{00000000-0005-0000-0000-0000BF500000}"/>
    <cellStyle name="40% - uthevingsfarge 4 2 14" xfId="46462" xr:uid="{00000000-0005-0000-0000-0000C0500000}"/>
    <cellStyle name="40% - uthevingsfarge 4 2 15" xfId="46463" xr:uid="{00000000-0005-0000-0000-0000C1500000}"/>
    <cellStyle name="40% - uthevingsfarge 4 2 16" xfId="46464" xr:uid="{00000000-0005-0000-0000-0000C2500000}"/>
    <cellStyle name="40% - uthevingsfarge 4 2 2" xfId="4859" xr:uid="{00000000-0005-0000-0000-0000C3500000}"/>
    <cellStyle name="40% - uthevingsfarge 4 2 2 10" xfId="46465" xr:uid="{00000000-0005-0000-0000-0000C4500000}"/>
    <cellStyle name="40% - uthevingsfarge 4 2 2 11" xfId="46466" xr:uid="{00000000-0005-0000-0000-0000C5500000}"/>
    <cellStyle name="40% - uthevingsfarge 4 2 2 2" xfId="4860" xr:uid="{00000000-0005-0000-0000-0000C6500000}"/>
    <cellStyle name="40% - uthevingsfarge 4 2 2 2 10" xfId="46467" xr:uid="{00000000-0005-0000-0000-0000C7500000}"/>
    <cellStyle name="40% - uthevingsfarge 4 2 2 2 2" xfId="17047" xr:uid="{00000000-0005-0000-0000-0000C8500000}"/>
    <cellStyle name="40% - uthevingsfarge 4 2 2 2 2 2" xfId="17048" xr:uid="{00000000-0005-0000-0000-0000C9500000}"/>
    <cellStyle name="40% - uthevingsfarge 4 2 2 2 2 2 2" xfId="46468" xr:uid="{00000000-0005-0000-0000-0000CA500000}"/>
    <cellStyle name="40% - uthevingsfarge 4 2 2 2 2 2 2 2" xfId="46469" xr:uid="{00000000-0005-0000-0000-0000CB500000}"/>
    <cellStyle name="40% - uthevingsfarge 4 2 2 2 2 2 3" xfId="46470" xr:uid="{00000000-0005-0000-0000-0000CC500000}"/>
    <cellStyle name="40% - uthevingsfarge 4 2 2 2 2 2_3. Chng in credit spreads" xfId="46471" xr:uid="{00000000-0005-0000-0000-0000CD500000}"/>
    <cellStyle name="40% - uthevingsfarge 4 2 2 2 2 3" xfId="17049" xr:uid="{00000000-0005-0000-0000-0000CE500000}"/>
    <cellStyle name="40% - uthevingsfarge 4 2 2 2 2 3 2" xfId="46472" xr:uid="{00000000-0005-0000-0000-0000CF500000}"/>
    <cellStyle name="40% - uthevingsfarge 4 2 2 2 2 4" xfId="46473" xr:uid="{00000000-0005-0000-0000-0000D0500000}"/>
    <cellStyle name="40% - uthevingsfarge 4 2 2 2 2 5" xfId="46474" xr:uid="{00000000-0005-0000-0000-0000D1500000}"/>
    <cellStyle name="40% - uthevingsfarge 4 2 2 2 2 6" xfId="46475" xr:uid="{00000000-0005-0000-0000-0000D2500000}"/>
    <cellStyle name="40% - uthevingsfarge 4 2 2 2 2_3. Chng in credit spreads" xfId="46476" xr:uid="{00000000-0005-0000-0000-0000D3500000}"/>
    <cellStyle name="40% - uthevingsfarge 4 2 2 2 3" xfId="17050" xr:uid="{00000000-0005-0000-0000-0000D4500000}"/>
    <cellStyle name="40% - uthevingsfarge 4 2 2 2 3 2" xfId="17051" xr:uid="{00000000-0005-0000-0000-0000D5500000}"/>
    <cellStyle name="40% - uthevingsfarge 4 2 2 2 3 2 2" xfId="46477" xr:uid="{00000000-0005-0000-0000-0000D6500000}"/>
    <cellStyle name="40% - uthevingsfarge 4 2 2 2 3 2 2 2" xfId="46478" xr:uid="{00000000-0005-0000-0000-0000D7500000}"/>
    <cellStyle name="40% - uthevingsfarge 4 2 2 2 3 2 3" xfId="46479" xr:uid="{00000000-0005-0000-0000-0000D8500000}"/>
    <cellStyle name="40% - uthevingsfarge 4 2 2 2 3 2_3. Chng in credit spreads" xfId="46480" xr:uid="{00000000-0005-0000-0000-0000D9500000}"/>
    <cellStyle name="40% - uthevingsfarge 4 2 2 2 3 3" xfId="17052" xr:uid="{00000000-0005-0000-0000-0000DA500000}"/>
    <cellStyle name="40% - uthevingsfarge 4 2 2 2 3 3 2" xfId="46481" xr:uid="{00000000-0005-0000-0000-0000DB500000}"/>
    <cellStyle name="40% - uthevingsfarge 4 2 2 2 3 4" xfId="46482" xr:uid="{00000000-0005-0000-0000-0000DC500000}"/>
    <cellStyle name="40% - uthevingsfarge 4 2 2 2 3 5" xfId="46483" xr:uid="{00000000-0005-0000-0000-0000DD500000}"/>
    <cellStyle name="40% - uthevingsfarge 4 2 2 2 3 6" xfId="46484" xr:uid="{00000000-0005-0000-0000-0000DE500000}"/>
    <cellStyle name="40% - uthevingsfarge 4 2 2 2 3_3. Chng in credit spreads" xfId="46485" xr:uid="{00000000-0005-0000-0000-0000DF500000}"/>
    <cellStyle name="40% - uthevingsfarge 4 2 2 2 4" xfId="17053" xr:uid="{00000000-0005-0000-0000-0000E0500000}"/>
    <cellStyle name="40% - uthevingsfarge 4 2 2 2 4 2" xfId="17054" xr:uid="{00000000-0005-0000-0000-0000E1500000}"/>
    <cellStyle name="40% - uthevingsfarge 4 2 2 2 4 2 2" xfId="46486" xr:uid="{00000000-0005-0000-0000-0000E2500000}"/>
    <cellStyle name="40% - uthevingsfarge 4 2 2 2 4 3" xfId="17055" xr:uid="{00000000-0005-0000-0000-0000E3500000}"/>
    <cellStyle name="40% - uthevingsfarge 4 2 2 2 4 4" xfId="46487" xr:uid="{00000000-0005-0000-0000-0000E4500000}"/>
    <cellStyle name="40% - uthevingsfarge 4 2 2 2 4 5" xfId="46488" xr:uid="{00000000-0005-0000-0000-0000E5500000}"/>
    <cellStyle name="40% - uthevingsfarge 4 2 2 2 4 6" xfId="46489" xr:uid="{00000000-0005-0000-0000-0000E6500000}"/>
    <cellStyle name="40% - uthevingsfarge 4 2 2 2 4_3. Chng in credit spreads" xfId="46490" xr:uid="{00000000-0005-0000-0000-0000E7500000}"/>
    <cellStyle name="40% - uthevingsfarge 4 2 2 2 5" xfId="17056" xr:uid="{00000000-0005-0000-0000-0000E8500000}"/>
    <cellStyle name="40% - uthevingsfarge 4 2 2 2 5 2" xfId="17057" xr:uid="{00000000-0005-0000-0000-0000E9500000}"/>
    <cellStyle name="40% - uthevingsfarge 4 2 2 2 5 2 2" xfId="46491" xr:uid="{00000000-0005-0000-0000-0000EA500000}"/>
    <cellStyle name="40% - uthevingsfarge 4 2 2 2 5 3" xfId="17058" xr:uid="{00000000-0005-0000-0000-0000EB500000}"/>
    <cellStyle name="40% - uthevingsfarge 4 2 2 2 5 4" xfId="46492" xr:uid="{00000000-0005-0000-0000-0000EC500000}"/>
    <cellStyle name="40% - uthevingsfarge 4 2 2 2 5 5" xfId="46493" xr:uid="{00000000-0005-0000-0000-0000ED500000}"/>
    <cellStyle name="40% - uthevingsfarge 4 2 2 2 5_3. Chng in credit spreads" xfId="46494" xr:uid="{00000000-0005-0000-0000-0000EE500000}"/>
    <cellStyle name="40% - uthevingsfarge 4 2 2 2 6" xfId="17059" xr:uid="{00000000-0005-0000-0000-0000EF500000}"/>
    <cellStyle name="40% - uthevingsfarge 4 2 2 2 6 2" xfId="46495" xr:uid="{00000000-0005-0000-0000-0000F0500000}"/>
    <cellStyle name="40% - uthevingsfarge 4 2 2 2 7" xfId="17060" xr:uid="{00000000-0005-0000-0000-0000F1500000}"/>
    <cellStyle name="40% - uthevingsfarge 4 2 2 2 8" xfId="46496" xr:uid="{00000000-0005-0000-0000-0000F2500000}"/>
    <cellStyle name="40% - uthevingsfarge 4 2 2 2 9" xfId="46497" xr:uid="{00000000-0005-0000-0000-0000F3500000}"/>
    <cellStyle name="40% - uthevingsfarge 4 2 2 2_3. Chng in credit spreads" xfId="46498" xr:uid="{00000000-0005-0000-0000-0000F4500000}"/>
    <cellStyle name="40% - uthevingsfarge 4 2 2 3" xfId="17061" xr:uid="{00000000-0005-0000-0000-0000F5500000}"/>
    <cellStyle name="40% - uthevingsfarge 4 2 2 3 2" xfId="17062" xr:uid="{00000000-0005-0000-0000-0000F6500000}"/>
    <cellStyle name="40% - uthevingsfarge 4 2 2 3 2 2" xfId="46499" xr:uid="{00000000-0005-0000-0000-0000F7500000}"/>
    <cellStyle name="40% - uthevingsfarge 4 2 2 3 2 2 2" xfId="46500" xr:uid="{00000000-0005-0000-0000-0000F8500000}"/>
    <cellStyle name="40% - uthevingsfarge 4 2 2 3 2 3" xfId="46501" xr:uid="{00000000-0005-0000-0000-0000F9500000}"/>
    <cellStyle name="40% - uthevingsfarge 4 2 2 3 2_3. Chng in credit spreads" xfId="46502" xr:uid="{00000000-0005-0000-0000-0000FA500000}"/>
    <cellStyle name="40% - uthevingsfarge 4 2 2 3 3" xfId="17063" xr:uid="{00000000-0005-0000-0000-0000FB500000}"/>
    <cellStyle name="40% - uthevingsfarge 4 2 2 3 3 2" xfId="46503" xr:uid="{00000000-0005-0000-0000-0000FC500000}"/>
    <cellStyle name="40% - uthevingsfarge 4 2 2 3 4" xfId="46504" xr:uid="{00000000-0005-0000-0000-0000FD500000}"/>
    <cellStyle name="40% - uthevingsfarge 4 2 2 3 5" xfId="46505" xr:uid="{00000000-0005-0000-0000-0000FE500000}"/>
    <cellStyle name="40% - uthevingsfarge 4 2 2 3 6" xfId="46506" xr:uid="{00000000-0005-0000-0000-0000FF500000}"/>
    <cellStyle name="40% - uthevingsfarge 4 2 2 3_3. Chng in credit spreads" xfId="46507" xr:uid="{00000000-0005-0000-0000-000000510000}"/>
    <cellStyle name="40% - uthevingsfarge 4 2 2 4" xfId="17064" xr:uid="{00000000-0005-0000-0000-000001510000}"/>
    <cellStyle name="40% - uthevingsfarge 4 2 2 4 2" xfId="17065" xr:uid="{00000000-0005-0000-0000-000002510000}"/>
    <cellStyle name="40% - uthevingsfarge 4 2 2 4 2 2" xfId="46508" xr:uid="{00000000-0005-0000-0000-000003510000}"/>
    <cellStyle name="40% - uthevingsfarge 4 2 2 4 2 2 2" xfId="46509" xr:uid="{00000000-0005-0000-0000-000004510000}"/>
    <cellStyle name="40% - uthevingsfarge 4 2 2 4 2 3" xfId="46510" xr:uid="{00000000-0005-0000-0000-000005510000}"/>
    <cellStyle name="40% - uthevingsfarge 4 2 2 4 2_3. Chng in credit spreads" xfId="46511" xr:uid="{00000000-0005-0000-0000-000006510000}"/>
    <cellStyle name="40% - uthevingsfarge 4 2 2 4 3" xfId="17066" xr:uid="{00000000-0005-0000-0000-000007510000}"/>
    <cellStyle name="40% - uthevingsfarge 4 2 2 4 3 2" xfId="46512" xr:uid="{00000000-0005-0000-0000-000008510000}"/>
    <cellStyle name="40% - uthevingsfarge 4 2 2 4 4" xfId="46513" xr:uid="{00000000-0005-0000-0000-000009510000}"/>
    <cellStyle name="40% - uthevingsfarge 4 2 2 4 5" xfId="46514" xr:uid="{00000000-0005-0000-0000-00000A510000}"/>
    <cellStyle name="40% - uthevingsfarge 4 2 2 4 6" xfId="46515" xr:uid="{00000000-0005-0000-0000-00000B510000}"/>
    <cellStyle name="40% - uthevingsfarge 4 2 2 4_3. Chng in credit spreads" xfId="46516" xr:uid="{00000000-0005-0000-0000-00000C510000}"/>
    <cellStyle name="40% - uthevingsfarge 4 2 2 5" xfId="17067" xr:uid="{00000000-0005-0000-0000-00000D510000}"/>
    <cellStyle name="40% - uthevingsfarge 4 2 2 5 2" xfId="17068" xr:uid="{00000000-0005-0000-0000-00000E510000}"/>
    <cellStyle name="40% - uthevingsfarge 4 2 2 5 2 2" xfId="46517" xr:uid="{00000000-0005-0000-0000-00000F510000}"/>
    <cellStyle name="40% - uthevingsfarge 4 2 2 5 2 2 2" xfId="46518" xr:uid="{00000000-0005-0000-0000-000010510000}"/>
    <cellStyle name="40% - uthevingsfarge 4 2 2 5 2 3" xfId="46519" xr:uid="{00000000-0005-0000-0000-000011510000}"/>
    <cellStyle name="40% - uthevingsfarge 4 2 2 5 2_3. Chng in credit spreads" xfId="46520" xr:uid="{00000000-0005-0000-0000-000012510000}"/>
    <cellStyle name="40% - uthevingsfarge 4 2 2 5 3" xfId="17069" xr:uid="{00000000-0005-0000-0000-000013510000}"/>
    <cellStyle name="40% - uthevingsfarge 4 2 2 5 3 2" xfId="46521" xr:uid="{00000000-0005-0000-0000-000014510000}"/>
    <cellStyle name="40% - uthevingsfarge 4 2 2 5 4" xfId="46522" xr:uid="{00000000-0005-0000-0000-000015510000}"/>
    <cellStyle name="40% - uthevingsfarge 4 2 2 5 5" xfId="46523" xr:uid="{00000000-0005-0000-0000-000016510000}"/>
    <cellStyle name="40% - uthevingsfarge 4 2 2 5 6" xfId="46524" xr:uid="{00000000-0005-0000-0000-000017510000}"/>
    <cellStyle name="40% - uthevingsfarge 4 2 2 5_3. Chng in credit spreads" xfId="46525" xr:uid="{00000000-0005-0000-0000-000018510000}"/>
    <cellStyle name="40% - uthevingsfarge 4 2 2 6" xfId="17070" xr:uid="{00000000-0005-0000-0000-000019510000}"/>
    <cellStyle name="40% - uthevingsfarge 4 2 2 6 2" xfId="17071" xr:uid="{00000000-0005-0000-0000-00001A510000}"/>
    <cellStyle name="40% - uthevingsfarge 4 2 2 6 2 2" xfId="46526" xr:uid="{00000000-0005-0000-0000-00001B510000}"/>
    <cellStyle name="40% - uthevingsfarge 4 2 2 6 3" xfId="17072" xr:uid="{00000000-0005-0000-0000-00001C510000}"/>
    <cellStyle name="40% - uthevingsfarge 4 2 2 6 4" xfId="46527" xr:uid="{00000000-0005-0000-0000-00001D510000}"/>
    <cellStyle name="40% - uthevingsfarge 4 2 2 6 5" xfId="46528" xr:uid="{00000000-0005-0000-0000-00001E510000}"/>
    <cellStyle name="40% - uthevingsfarge 4 2 2 6 6" xfId="46529" xr:uid="{00000000-0005-0000-0000-00001F510000}"/>
    <cellStyle name="40% - uthevingsfarge 4 2 2 6_3. Chng in credit spreads" xfId="46530" xr:uid="{00000000-0005-0000-0000-000020510000}"/>
    <cellStyle name="40% - uthevingsfarge 4 2 2 7" xfId="17073" xr:uid="{00000000-0005-0000-0000-000021510000}"/>
    <cellStyle name="40% - uthevingsfarge 4 2 2 7 2" xfId="46531" xr:uid="{00000000-0005-0000-0000-000022510000}"/>
    <cellStyle name="40% - uthevingsfarge 4 2 2 8" xfId="39949" xr:uid="{00000000-0005-0000-0000-000023510000}"/>
    <cellStyle name="40% - uthevingsfarge 4 2 2 9" xfId="46532" xr:uid="{00000000-0005-0000-0000-000024510000}"/>
    <cellStyle name="40% - uthevingsfarge 4 2 2_3. Chng in credit spreads" xfId="46533" xr:uid="{00000000-0005-0000-0000-000025510000}"/>
    <cellStyle name="40% - uthevingsfarge 4 2 3" xfId="12467" xr:uid="{00000000-0005-0000-0000-000026510000}"/>
    <cellStyle name="40% - uthevingsfarge 4 2 3 10" xfId="46534" xr:uid="{00000000-0005-0000-0000-000027510000}"/>
    <cellStyle name="40% - uthevingsfarge 4 2 3 2" xfId="17074" xr:uid="{00000000-0005-0000-0000-000028510000}"/>
    <cellStyle name="40% - uthevingsfarge 4 2 3 2 2" xfId="17075" xr:uid="{00000000-0005-0000-0000-000029510000}"/>
    <cellStyle name="40% - uthevingsfarge 4 2 3 2 2 2" xfId="46535" xr:uid="{00000000-0005-0000-0000-00002A510000}"/>
    <cellStyle name="40% - uthevingsfarge 4 2 3 2 2 2 2" xfId="46536" xr:uid="{00000000-0005-0000-0000-00002B510000}"/>
    <cellStyle name="40% - uthevingsfarge 4 2 3 2 2 3" xfId="46537" xr:uid="{00000000-0005-0000-0000-00002C510000}"/>
    <cellStyle name="40% - uthevingsfarge 4 2 3 2 2_3. Chng in credit spreads" xfId="46538" xr:uid="{00000000-0005-0000-0000-00002D510000}"/>
    <cellStyle name="40% - uthevingsfarge 4 2 3 2 3" xfId="17076" xr:uid="{00000000-0005-0000-0000-00002E510000}"/>
    <cellStyle name="40% - uthevingsfarge 4 2 3 2 3 2" xfId="46539" xr:uid="{00000000-0005-0000-0000-00002F510000}"/>
    <cellStyle name="40% - uthevingsfarge 4 2 3 2 3 2 2" xfId="46540" xr:uid="{00000000-0005-0000-0000-000030510000}"/>
    <cellStyle name="40% - uthevingsfarge 4 2 3 2 3 3" xfId="46541" xr:uid="{00000000-0005-0000-0000-000031510000}"/>
    <cellStyle name="40% - uthevingsfarge 4 2 3 2 3_3. Chng in credit spreads" xfId="46542" xr:uid="{00000000-0005-0000-0000-000032510000}"/>
    <cellStyle name="40% - uthevingsfarge 4 2 3 2 4" xfId="46543" xr:uid="{00000000-0005-0000-0000-000033510000}"/>
    <cellStyle name="40% - uthevingsfarge 4 2 3 2 4 2" xfId="46544" xr:uid="{00000000-0005-0000-0000-000034510000}"/>
    <cellStyle name="40% - uthevingsfarge 4 2 3 2 4 2 2" xfId="46545" xr:uid="{00000000-0005-0000-0000-000035510000}"/>
    <cellStyle name="40% - uthevingsfarge 4 2 3 2 4 3" xfId="46546" xr:uid="{00000000-0005-0000-0000-000036510000}"/>
    <cellStyle name="40% - uthevingsfarge 4 2 3 2 4_3. Chng in credit spreads" xfId="46547" xr:uid="{00000000-0005-0000-0000-000037510000}"/>
    <cellStyle name="40% - uthevingsfarge 4 2 3 2 5" xfId="46548" xr:uid="{00000000-0005-0000-0000-000038510000}"/>
    <cellStyle name="40% - uthevingsfarge 4 2 3 2 5 2" xfId="46549" xr:uid="{00000000-0005-0000-0000-000039510000}"/>
    <cellStyle name="40% - uthevingsfarge 4 2 3 2 6" xfId="46550" xr:uid="{00000000-0005-0000-0000-00003A510000}"/>
    <cellStyle name="40% - uthevingsfarge 4 2 3 2_3. Chng in credit spreads" xfId="46551" xr:uid="{00000000-0005-0000-0000-00003B510000}"/>
    <cellStyle name="40% - uthevingsfarge 4 2 3 3" xfId="17077" xr:uid="{00000000-0005-0000-0000-00003C510000}"/>
    <cellStyle name="40% - uthevingsfarge 4 2 3 3 2" xfId="17078" xr:uid="{00000000-0005-0000-0000-00003D510000}"/>
    <cellStyle name="40% - uthevingsfarge 4 2 3 3 2 2" xfId="46552" xr:uid="{00000000-0005-0000-0000-00003E510000}"/>
    <cellStyle name="40% - uthevingsfarge 4 2 3 3 2 2 2" xfId="46553" xr:uid="{00000000-0005-0000-0000-00003F510000}"/>
    <cellStyle name="40% - uthevingsfarge 4 2 3 3 2 3" xfId="46554" xr:uid="{00000000-0005-0000-0000-000040510000}"/>
    <cellStyle name="40% - uthevingsfarge 4 2 3 3 2_3. Chng in credit spreads" xfId="46555" xr:uid="{00000000-0005-0000-0000-000041510000}"/>
    <cellStyle name="40% - uthevingsfarge 4 2 3 3 3" xfId="17079" xr:uid="{00000000-0005-0000-0000-000042510000}"/>
    <cellStyle name="40% - uthevingsfarge 4 2 3 3 3 2" xfId="46556" xr:uid="{00000000-0005-0000-0000-000043510000}"/>
    <cellStyle name="40% - uthevingsfarge 4 2 3 3 4" xfId="46557" xr:uid="{00000000-0005-0000-0000-000044510000}"/>
    <cellStyle name="40% - uthevingsfarge 4 2 3 3 5" xfId="46558" xr:uid="{00000000-0005-0000-0000-000045510000}"/>
    <cellStyle name="40% - uthevingsfarge 4 2 3 3 6" xfId="46559" xr:uid="{00000000-0005-0000-0000-000046510000}"/>
    <cellStyle name="40% - uthevingsfarge 4 2 3 3_3. Chng in credit spreads" xfId="46560" xr:uid="{00000000-0005-0000-0000-000047510000}"/>
    <cellStyle name="40% - uthevingsfarge 4 2 3 4" xfId="17080" xr:uid="{00000000-0005-0000-0000-000048510000}"/>
    <cellStyle name="40% - uthevingsfarge 4 2 3 4 2" xfId="17081" xr:uid="{00000000-0005-0000-0000-000049510000}"/>
    <cellStyle name="40% - uthevingsfarge 4 2 3 4 2 2" xfId="46561" xr:uid="{00000000-0005-0000-0000-00004A510000}"/>
    <cellStyle name="40% - uthevingsfarge 4 2 3 4 3" xfId="17082" xr:uid="{00000000-0005-0000-0000-00004B510000}"/>
    <cellStyle name="40% - uthevingsfarge 4 2 3 4 4" xfId="46562" xr:uid="{00000000-0005-0000-0000-00004C510000}"/>
    <cellStyle name="40% - uthevingsfarge 4 2 3 4 5" xfId="46563" xr:uid="{00000000-0005-0000-0000-00004D510000}"/>
    <cellStyle name="40% - uthevingsfarge 4 2 3 4 6" xfId="46564" xr:uid="{00000000-0005-0000-0000-00004E510000}"/>
    <cellStyle name="40% - uthevingsfarge 4 2 3 4_3. Chng in credit spreads" xfId="46565" xr:uid="{00000000-0005-0000-0000-00004F510000}"/>
    <cellStyle name="40% - uthevingsfarge 4 2 3 5" xfId="17083" xr:uid="{00000000-0005-0000-0000-000050510000}"/>
    <cellStyle name="40% - uthevingsfarge 4 2 3 5 2" xfId="17084" xr:uid="{00000000-0005-0000-0000-000051510000}"/>
    <cellStyle name="40% - uthevingsfarge 4 2 3 5 2 2" xfId="46566" xr:uid="{00000000-0005-0000-0000-000052510000}"/>
    <cellStyle name="40% - uthevingsfarge 4 2 3 5 3" xfId="17085" xr:uid="{00000000-0005-0000-0000-000053510000}"/>
    <cellStyle name="40% - uthevingsfarge 4 2 3 5 4" xfId="46567" xr:uid="{00000000-0005-0000-0000-000054510000}"/>
    <cellStyle name="40% - uthevingsfarge 4 2 3 5 5" xfId="46568" xr:uid="{00000000-0005-0000-0000-000055510000}"/>
    <cellStyle name="40% - uthevingsfarge 4 2 3 5 6" xfId="46569" xr:uid="{00000000-0005-0000-0000-000056510000}"/>
    <cellStyle name="40% - uthevingsfarge 4 2 3 5_3. Chng in credit spreads" xfId="46570" xr:uid="{00000000-0005-0000-0000-000057510000}"/>
    <cellStyle name="40% - uthevingsfarge 4 2 3 6" xfId="17086" xr:uid="{00000000-0005-0000-0000-000058510000}"/>
    <cellStyle name="40% - uthevingsfarge 4 2 3 6 2" xfId="46571" xr:uid="{00000000-0005-0000-0000-000059510000}"/>
    <cellStyle name="40% - uthevingsfarge 4 2 3 6 2 2" xfId="46572" xr:uid="{00000000-0005-0000-0000-00005A510000}"/>
    <cellStyle name="40% - uthevingsfarge 4 2 3 6 3" xfId="46573" xr:uid="{00000000-0005-0000-0000-00005B510000}"/>
    <cellStyle name="40% - uthevingsfarge 4 2 3 6_3. Chng in credit spreads" xfId="46574" xr:uid="{00000000-0005-0000-0000-00005C510000}"/>
    <cellStyle name="40% - uthevingsfarge 4 2 3 7" xfId="17087" xr:uid="{00000000-0005-0000-0000-00005D510000}"/>
    <cellStyle name="40% - uthevingsfarge 4 2 3 7 2" xfId="46575" xr:uid="{00000000-0005-0000-0000-00005E510000}"/>
    <cellStyle name="40% - uthevingsfarge 4 2 3 8" xfId="39950" xr:uid="{00000000-0005-0000-0000-00005F510000}"/>
    <cellStyle name="40% - uthevingsfarge 4 2 3 9" xfId="46576" xr:uid="{00000000-0005-0000-0000-000060510000}"/>
    <cellStyle name="40% - uthevingsfarge 4 2 3_3. Chng in credit spreads" xfId="46577" xr:uid="{00000000-0005-0000-0000-000061510000}"/>
    <cellStyle name="40% - uthevingsfarge 4 2 4" xfId="17088" xr:uid="{00000000-0005-0000-0000-000062510000}"/>
    <cellStyle name="40% - uthevingsfarge 4 2 4 2" xfId="17089" xr:uid="{00000000-0005-0000-0000-000063510000}"/>
    <cellStyle name="40% - uthevingsfarge 4 2 4 2 2" xfId="17090" xr:uid="{00000000-0005-0000-0000-000064510000}"/>
    <cellStyle name="40% - uthevingsfarge 4 2 4 2 2 2" xfId="46578" xr:uid="{00000000-0005-0000-0000-000065510000}"/>
    <cellStyle name="40% - uthevingsfarge 4 2 4 2 3" xfId="46579" xr:uid="{00000000-0005-0000-0000-000066510000}"/>
    <cellStyle name="40% - uthevingsfarge 4 2 4 2_3. Chng in credit spreads" xfId="46580" xr:uid="{00000000-0005-0000-0000-000067510000}"/>
    <cellStyle name="40% - uthevingsfarge 4 2 4 3" xfId="17091" xr:uid="{00000000-0005-0000-0000-000068510000}"/>
    <cellStyle name="40% - uthevingsfarge 4 2 4 3 2" xfId="46581" xr:uid="{00000000-0005-0000-0000-000069510000}"/>
    <cellStyle name="40% - uthevingsfarge 4 2 4 3 2 2" xfId="46582" xr:uid="{00000000-0005-0000-0000-00006A510000}"/>
    <cellStyle name="40% - uthevingsfarge 4 2 4 3 3" xfId="46583" xr:uid="{00000000-0005-0000-0000-00006B510000}"/>
    <cellStyle name="40% - uthevingsfarge 4 2 4 3_3. Chng in credit spreads" xfId="46584" xr:uid="{00000000-0005-0000-0000-00006C510000}"/>
    <cellStyle name="40% - uthevingsfarge 4 2 4 4" xfId="17092" xr:uid="{00000000-0005-0000-0000-00006D510000}"/>
    <cellStyle name="40% - uthevingsfarge 4 2 4 4 2" xfId="46585" xr:uid="{00000000-0005-0000-0000-00006E510000}"/>
    <cellStyle name="40% - uthevingsfarge 4 2 4 4 2 2" xfId="46586" xr:uid="{00000000-0005-0000-0000-00006F510000}"/>
    <cellStyle name="40% - uthevingsfarge 4 2 4 4 3" xfId="46587" xr:uid="{00000000-0005-0000-0000-000070510000}"/>
    <cellStyle name="40% - uthevingsfarge 4 2 4 4_3. Chng in credit spreads" xfId="46588" xr:uid="{00000000-0005-0000-0000-000071510000}"/>
    <cellStyle name="40% - uthevingsfarge 4 2 4 5" xfId="46589" xr:uid="{00000000-0005-0000-0000-000072510000}"/>
    <cellStyle name="40% - uthevingsfarge 4 2 4 5 2" xfId="46590" xr:uid="{00000000-0005-0000-0000-000073510000}"/>
    <cellStyle name="40% - uthevingsfarge 4 2 4 6" xfId="46591" xr:uid="{00000000-0005-0000-0000-000074510000}"/>
    <cellStyle name="40% - uthevingsfarge 4 2 4 7" xfId="46592" xr:uid="{00000000-0005-0000-0000-000075510000}"/>
    <cellStyle name="40% - uthevingsfarge 4 2 4_3. Chng in credit spreads" xfId="46593" xr:uid="{00000000-0005-0000-0000-000076510000}"/>
    <cellStyle name="40% - uthevingsfarge 4 2 5" xfId="17093" xr:uid="{00000000-0005-0000-0000-000077510000}"/>
    <cellStyle name="40% - uthevingsfarge 4 2 5 2" xfId="17094" xr:uid="{00000000-0005-0000-0000-000078510000}"/>
    <cellStyle name="40% - uthevingsfarge 4 2 5 2 2" xfId="17095" xr:uid="{00000000-0005-0000-0000-000079510000}"/>
    <cellStyle name="40% - uthevingsfarge 4 2 5 2 2 2" xfId="46594" xr:uid="{00000000-0005-0000-0000-00007A510000}"/>
    <cellStyle name="40% - uthevingsfarge 4 2 5 2 3" xfId="46595" xr:uid="{00000000-0005-0000-0000-00007B510000}"/>
    <cellStyle name="40% - uthevingsfarge 4 2 5 2_3. Chng in credit spreads" xfId="46596" xr:uid="{00000000-0005-0000-0000-00007C510000}"/>
    <cellStyle name="40% - uthevingsfarge 4 2 5 3" xfId="17096" xr:uid="{00000000-0005-0000-0000-00007D510000}"/>
    <cellStyle name="40% - uthevingsfarge 4 2 5 3 2" xfId="46597" xr:uid="{00000000-0005-0000-0000-00007E510000}"/>
    <cellStyle name="40% - uthevingsfarge 4 2 5 4" xfId="17097" xr:uid="{00000000-0005-0000-0000-00007F510000}"/>
    <cellStyle name="40% - uthevingsfarge 4 2 5 5" xfId="46598" xr:uid="{00000000-0005-0000-0000-000080510000}"/>
    <cellStyle name="40% - uthevingsfarge 4 2 5 6" xfId="46599" xr:uid="{00000000-0005-0000-0000-000081510000}"/>
    <cellStyle name="40% - uthevingsfarge 4 2 5 7" xfId="46600" xr:uid="{00000000-0005-0000-0000-000082510000}"/>
    <cellStyle name="40% - uthevingsfarge 4 2 5_3. Chng in credit spreads" xfId="46601" xr:uid="{00000000-0005-0000-0000-000083510000}"/>
    <cellStyle name="40% - uthevingsfarge 4 2 6" xfId="17098" xr:uid="{00000000-0005-0000-0000-000084510000}"/>
    <cellStyle name="40% - uthevingsfarge 4 2 6 2" xfId="17099" xr:uid="{00000000-0005-0000-0000-000085510000}"/>
    <cellStyle name="40% - uthevingsfarge 4 2 6 2 2" xfId="17100" xr:uid="{00000000-0005-0000-0000-000086510000}"/>
    <cellStyle name="40% - uthevingsfarge 4 2 6 2 2 2" xfId="46602" xr:uid="{00000000-0005-0000-0000-000087510000}"/>
    <cellStyle name="40% - uthevingsfarge 4 2 6 2 3" xfId="46603" xr:uid="{00000000-0005-0000-0000-000088510000}"/>
    <cellStyle name="40% - uthevingsfarge 4 2 6 2_3. Chng in credit spreads" xfId="46604" xr:uid="{00000000-0005-0000-0000-000089510000}"/>
    <cellStyle name="40% - uthevingsfarge 4 2 6 3" xfId="17101" xr:uid="{00000000-0005-0000-0000-00008A510000}"/>
    <cellStyle name="40% - uthevingsfarge 4 2 6 3 2" xfId="46605" xr:uid="{00000000-0005-0000-0000-00008B510000}"/>
    <cellStyle name="40% - uthevingsfarge 4 2 6 4" xfId="17102" xr:uid="{00000000-0005-0000-0000-00008C510000}"/>
    <cellStyle name="40% - uthevingsfarge 4 2 6 5" xfId="46606" xr:uid="{00000000-0005-0000-0000-00008D510000}"/>
    <cellStyle name="40% - uthevingsfarge 4 2 6 6" xfId="46607" xr:uid="{00000000-0005-0000-0000-00008E510000}"/>
    <cellStyle name="40% - uthevingsfarge 4 2 6 7" xfId="46608" xr:uid="{00000000-0005-0000-0000-00008F510000}"/>
    <cellStyle name="40% - uthevingsfarge 4 2 6_3. Chng in credit spreads" xfId="46609" xr:uid="{00000000-0005-0000-0000-000090510000}"/>
    <cellStyle name="40% - uthevingsfarge 4 2 7" xfId="17103" xr:uid="{00000000-0005-0000-0000-000091510000}"/>
    <cellStyle name="40% - uthevingsfarge 4 2 7 2" xfId="17104" xr:uid="{00000000-0005-0000-0000-000092510000}"/>
    <cellStyle name="40% - uthevingsfarge 4 2 7 2 2" xfId="17105" xr:uid="{00000000-0005-0000-0000-000093510000}"/>
    <cellStyle name="40% - uthevingsfarge 4 2 7 2 3" xfId="46610" xr:uid="{00000000-0005-0000-0000-000094510000}"/>
    <cellStyle name="40% - uthevingsfarge 4 2 7 2_AVA DVA EL" xfId="17106" xr:uid="{00000000-0005-0000-0000-000095510000}"/>
    <cellStyle name="40% - uthevingsfarge 4 2 7 3" xfId="17107" xr:uid="{00000000-0005-0000-0000-000096510000}"/>
    <cellStyle name="40% - uthevingsfarge 4 2 7 4" xfId="17108" xr:uid="{00000000-0005-0000-0000-000097510000}"/>
    <cellStyle name="40% - uthevingsfarge 4 2 7 5" xfId="46611" xr:uid="{00000000-0005-0000-0000-000098510000}"/>
    <cellStyle name="40% - uthevingsfarge 4 2 7 6" xfId="46612" xr:uid="{00000000-0005-0000-0000-000099510000}"/>
    <cellStyle name="40% - uthevingsfarge 4 2 7_3. Chng in credit spreads" xfId="46613" xr:uid="{00000000-0005-0000-0000-00009A510000}"/>
    <cellStyle name="40% - uthevingsfarge 4 2 8" xfId="17109" xr:uid="{00000000-0005-0000-0000-00009B510000}"/>
    <cellStyle name="40% - uthevingsfarge 4 2 8 2" xfId="17110" xr:uid="{00000000-0005-0000-0000-00009C510000}"/>
    <cellStyle name="40% - uthevingsfarge 4 2 8 2 2" xfId="46614" xr:uid="{00000000-0005-0000-0000-00009D510000}"/>
    <cellStyle name="40% - uthevingsfarge 4 2 8 3" xfId="17111" xr:uid="{00000000-0005-0000-0000-00009E510000}"/>
    <cellStyle name="40% - uthevingsfarge 4 2 8 4" xfId="46615" xr:uid="{00000000-0005-0000-0000-00009F510000}"/>
    <cellStyle name="40% - uthevingsfarge 4 2 8_3. Chng in credit spreads" xfId="46616" xr:uid="{00000000-0005-0000-0000-0000A0510000}"/>
    <cellStyle name="40% - uthevingsfarge 4 2 9" xfId="17112" xr:uid="{00000000-0005-0000-0000-0000A1510000}"/>
    <cellStyle name="40% - uthevingsfarge 4 2 9 2" xfId="17113" xr:uid="{00000000-0005-0000-0000-0000A2510000}"/>
    <cellStyle name="40% - uthevingsfarge 4 2 9 3" xfId="17114" xr:uid="{00000000-0005-0000-0000-0000A3510000}"/>
    <cellStyle name="40% - uthevingsfarge 4 2 9_AVA DVA EL" xfId="17115" xr:uid="{00000000-0005-0000-0000-0000A4510000}"/>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6617" xr:uid="{00000000-0005-0000-0000-0000A9510000}"/>
    <cellStyle name="40% - uthevingsfarge 4 20 2_4 manuell" xfId="55247" xr:uid="{A1E70D61-F5FE-4B3A-B4DD-5109C21A0609}"/>
    <cellStyle name="40% - uthevingsfarge 4 20 3" xfId="4865" xr:uid="{00000000-0005-0000-0000-0000AB510000}"/>
    <cellStyle name="40% - uthevingsfarge 4 20 4" xfId="46618" xr:uid="{00000000-0005-0000-0000-0000AC510000}"/>
    <cellStyle name="40% - uthevingsfarge 4 20_4 manuell" xfId="55248"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6619" xr:uid="{00000000-0005-0000-0000-0000B1510000}"/>
    <cellStyle name="40% - uthevingsfarge 4 21 2_4 manuell" xfId="55249" xr:uid="{B5D9B4E5-C2A8-4D9D-8495-AF4077F18C8C}"/>
    <cellStyle name="40% - uthevingsfarge 4 21 3" xfId="4869" xr:uid="{00000000-0005-0000-0000-0000B3510000}"/>
    <cellStyle name="40% - uthevingsfarge 4 21 4" xfId="46620" xr:uid="{00000000-0005-0000-0000-0000B4510000}"/>
    <cellStyle name="40% - uthevingsfarge 4 21_4 manuell" xfId="55250"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6621" xr:uid="{00000000-0005-0000-0000-0000B9510000}"/>
    <cellStyle name="40% - uthevingsfarge 4 22 2_4 manuell" xfId="55251" xr:uid="{201D064D-3147-48F1-9B45-A8CB68CDCB50}"/>
    <cellStyle name="40% - uthevingsfarge 4 22 3" xfId="4873" xr:uid="{00000000-0005-0000-0000-0000BB510000}"/>
    <cellStyle name="40% - uthevingsfarge 4 22 4" xfId="46622" xr:uid="{00000000-0005-0000-0000-0000BC510000}"/>
    <cellStyle name="40% - uthevingsfarge 4 22_4 manuell" xfId="55252"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6623" xr:uid="{00000000-0005-0000-0000-0000C1510000}"/>
    <cellStyle name="40% - uthevingsfarge 4 23 2_4 manuell" xfId="55253" xr:uid="{061EFB72-8DDC-4A3C-8F1C-65AE28AA2D22}"/>
    <cellStyle name="40% - uthevingsfarge 4 23 3" xfId="4877" xr:uid="{00000000-0005-0000-0000-0000C3510000}"/>
    <cellStyle name="40% - uthevingsfarge 4 23 4" xfId="46624" xr:uid="{00000000-0005-0000-0000-0000C4510000}"/>
    <cellStyle name="40% - uthevingsfarge 4 23_4 manuell" xfId="55254"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6625" xr:uid="{00000000-0005-0000-0000-0000C9510000}"/>
    <cellStyle name="40% - uthevingsfarge 4 24 2_4 manuell" xfId="55255" xr:uid="{F8C6E4E8-DE13-4C60-B8BA-C011A4105A05}"/>
    <cellStyle name="40% - uthevingsfarge 4 24 3" xfId="4881" xr:uid="{00000000-0005-0000-0000-0000CB510000}"/>
    <cellStyle name="40% - uthevingsfarge 4 24 4" xfId="46626" xr:uid="{00000000-0005-0000-0000-0000CC510000}"/>
    <cellStyle name="40% - uthevingsfarge 4 24_4 manuell" xfId="55256"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6627" xr:uid="{00000000-0005-0000-0000-0000D1510000}"/>
    <cellStyle name="40% - uthevingsfarge 4 25 2_4 manuell" xfId="55257" xr:uid="{6140CDCD-016C-41E8-AF3A-DF02CE2B6639}"/>
    <cellStyle name="40% - uthevingsfarge 4 25 3" xfId="4885" xr:uid="{00000000-0005-0000-0000-0000D3510000}"/>
    <cellStyle name="40% - uthevingsfarge 4 25 4" xfId="46628" xr:uid="{00000000-0005-0000-0000-0000D4510000}"/>
    <cellStyle name="40% - uthevingsfarge 4 25_4 manuell" xfId="55258"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6629" xr:uid="{00000000-0005-0000-0000-0000D9510000}"/>
    <cellStyle name="40% - uthevingsfarge 4 26 2_4 manuell" xfId="55259" xr:uid="{8E4DB845-FC86-47C5-B3D8-9C6E5D143EF4}"/>
    <cellStyle name="40% - uthevingsfarge 4 26 3" xfId="4889" xr:uid="{00000000-0005-0000-0000-0000DB510000}"/>
    <cellStyle name="40% - uthevingsfarge 4 26 4" xfId="46630" xr:uid="{00000000-0005-0000-0000-0000DC510000}"/>
    <cellStyle name="40% - uthevingsfarge 4 26_4 manuell" xfId="55260"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6631" xr:uid="{00000000-0005-0000-0000-0000E1510000}"/>
    <cellStyle name="40% - uthevingsfarge 4 27 2_4 manuell" xfId="55261" xr:uid="{E1AC78FD-1A5B-42E5-A930-7837A95B30D9}"/>
    <cellStyle name="40% - uthevingsfarge 4 27 3" xfId="4893" xr:uid="{00000000-0005-0000-0000-0000E3510000}"/>
    <cellStyle name="40% - uthevingsfarge 4 27 4" xfId="46632" xr:uid="{00000000-0005-0000-0000-0000E4510000}"/>
    <cellStyle name="40% - uthevingsfarge 4 27_4 manuell" xfId="55262"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6633" xr:uid="{00000000-0005-0000-0000-0000E9510000}"/>
    <cellStyle name="40% - uthevingsfarge 4 28 2_4 manuell" xfId="55263" xr:uid="{677877B2-A4F0-482A-B94D-BCD3E43A4E09}"/>
    <cellStyle name="40% - uthevingsfarge 4 28 3" xfId="4897" xr:uid="{00000000-0005-0000-0000-0000EB510000}"/>
    <cellStyle name="40% - uthevingsfarge 4 28 4" xfId="46634" xr:uid="{00000000-0005-0000-0000-0000EC510000}"/>
    <cellStyle name="40% - uthevingsfarge 4 28_4 manuell" xfId="55264"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6635" xr:uid="{00000000-0005-0000-0000-0000F1510000}"/>
    <cellStyle name="40% - uthevingsfarge 4 29 2_4 manuell" xfId="55265" xr:uid="{B8A9D66A-0FBC-4466-BC09-23D26D05363B}"/>
    <cellStyle name="40% - uthevingsfarge 4 29 3" xfId="4901" xr:uid="{00000000-0005-0000-0000-0000F3510000}"/>
    <cellStyle name="40% - uthevingsfarge 4 29 4" xfId="46636" xr:uid="{00000000-0005-0000-0000-0000F4510000}"/>
    <cellStyle name="40% - uthevingsfarge 4 29_4 manuell" xfId="55266" xr:uid="{1C539926-A0C7-4176-923F-8E743A68D5E1}"/>
    <cellStyle name="40% - uthevingsfarge 4 3" xfId="4902" xr:uid="{00000000-0005-0000-0000-0000F6510000}"/>
    <cellStyle name="40% - uthevingsfarge 4 3 10" xfId="46637" xr:uid="{00000000-0005-0000-0000-0000F7510000}"/>
    <cellStyle name="40% - uthevingsfarge 4 3 11" xfId="46638" xr:uid="{00000000-0005-0000-0000-0000F8510000}"/>
    <cellStyle name="40% - uthevingsfarge 4 3 2" xfId="4903" xr:uid="{00000000-0005-0000-0000-0000F9510000}"/>
    <cellStyle name="40% - uthevingsfarge 4 3 2 10" xfId="46639" xr:uid="{00000000-0005-0000-0000-0000FA510000}"/>
    <cellStyle name="40% - uthevingsfarge 4 3 2 2" xfId="4904" xr:uid="{00000000-0005-0000-0000-0000FB510000}"/>
    <cellStyle name="40% - uthevingsfarge 4 3 2 2 2" xfId="17116" xr:uid="{00000000-0005-0000-0000-0000FC510000}"/>
    <cellStyle name="40% - uthevingsfarge 4 3 2 2 2 2" xfId="46640" xr:uid="{00000000-0005-0000-0000-0000FD510000}"/>
    <cellStyle name="40% - uthevingsfarge 4 3 2 2 2 2 2" xfId="46641" xr:uid="{00000000-0005-0000-0000-0000FE510000}"/>
    <cellStyle name="40% - uthevingsfarge 4 3 2 2 2 3" xfId="46642" xr:uid="{00000000-0005-0000-0000-0000FF510000}"/>
    <cellStyle name="40% - uthevingsfarge 4 3 2 2 2_3. Chng in credit spreads" xfId="46643" xr:uid="{00000000-0005-0000-0000-000000520000}"/>
    <cellStyle name="40% - uthevingsfarge 4 3 2 2 3" xfId="17117" xr:uid="{00000000-0005-0000-0000-000001520000}"/>
    <cellStyle name="40% - uthevingsfarge 4 3 2 2 3 2" xfId="46644" xr:uid="{00000000-0005-0000-0000-000002520000}"/>
    <cellStyle name="40% - uthevingsfarge 4 3 2 2 3 2 2" xfId="46645" xr:uid="{00000000-0005-0000-0000-000003520000}"/>
    <cellStyle name="40% - uthevingsfarge 4 3 2 2 3 3" xfId="46646" xr:uid="{00000000-0005-0000-0000-000004520000}"/>
    <cellStyle name="40% - uthevingsfarge 4 3 2 2 3_3. Chng in credit spreads" xfId="46647" xr:uid="{00000000-0005-0000-0000-000005520000}"/>
    <cellStyle name="40% - uthevingsfarge 4 3 2 2 4" xfId="46648" xr:uid="{00000000-0005-0000-0000-000006520000}"/>
    <cellStyle name="40% - uthevingsfarge 4 3 2 2 4 2" xfId="46649" xr:uid="{00000000-0005-0000-0000-000007520000}"/>
    <cellStyle name="40% - uthevingsfarge 4 3 2 2 5" xfId="46650" xr:uid="{00000000-0005-0000-0000-000008520000}"/>
    <cellStyle name="40% - uthevingsfarge 4 3 2 2 6" xfId="46651" xr:uid="{00000000-0005-0000-0000-000009520000}"/>
    <cellStyle name="40% - uthevingsfarge 4 3 2 2_3. Chng in credit spreads" xfId="46652" xr:uid="{00000000-0005-0000-0000-00000A520000}"/>
    <cellStyle name="40% - uthevingsfarge 4 3 2 3" xfId="17118" xr:uid="{00000000-0005-0000-0000-00000B520000}"/>
    <cellStyle name="40% - uthevingsfarge 4 3 2 3 2" xfId="17119" xr:uid="{00000000-0005-0000-0000-00000C520000}"/>
    <cellStyle name="40% - uthevingsfarge 4 3 2 3 2 2" xfId="46653" xr:uid="{00000000-0005-0000-0000-00000D520000}"/>
    <cellStyle name="40% - uthevingsfarge 4 3 2 3 3" xfId="17120" xr:uid="{00000000-0005-0000-0000-00000E520000}"/>
    <cellStyle name="40% - uthevingsfarge 4 3 2 3 4" xfId="46654" xr:uid="{00000000-0005-0000-0000-00000F520000}"/>
    <cellStyle name="40% - uthevingsfarge 4 3 2 3 5" xfId="46655" xr:uid="{00000000-0005-0000-0000-000010520000}"/>
    <cellStyle name="40% - uthevingsfarge 4 3 2 3 6" xfId="46656" xr:uid="{00000000-0005-0000-0000-000011520000}"/>
    <cellStyle name="40% - uthevingsfarge 4 3 2 3_3. Chng in credit spreads" xfId="46657" xr:uid="{00000000-0005-0000-0000-000012520000}"/>
    <cellStyle name="40% - uthevingsfarge 4 3 2 4" xfId="17121" xr:uid="{00000000-0005-0000-0000-000013520000}"/>
    <cellStyle name="40% - uthevingsfarge 4 3 2 4 2" xfId="17122" xr:uid="{00000000-0005-0000-0000-000014520000}"/>
    <cellStyle name="40% - uthevingsfarge 4 3 2 4 2 2" xfId="46658" xr:uid="{00000000-0005-0000-0000-000015520000}"/>
    <cellStyle name="40% - uthevingsfarge 4 3 2 4 3" xfId="17123" xr:uid="{00000000-0005-0000-0000-000016520000}"/>
    <cellStyle name="40% - uthevingsfarge 4 3 2 4 4" xfId="46659" xr:uid="{00000000-0005-0000-0000-000017520000}"/>
    <cellStyle name="40% - uthevingsfarge 4 3 2 4 5" xfId="46660" xr:uid="{00000000-0005-0000-0000-000018520000}"/>
    <cellStyle name="40% - uthevingsfarge 4 3 2 4 6" xfId="46661" xr:uid="{00000000-0005-0000-0000-000019520000}"/>
    <cellStyle name="40% - uthevingsfarge 4 3 2 4_3. Chng in credit spreads" xfId="46662" xr:uid="{00000000-0005-0000-0000-00001A520000}"/>
    <cellStyle name="40% - uthevingsfarge 4 3 2 5" xfId="17124" xr:uid="{00000000-0005-0000-0000-00001B520000}"/>
    <cellStyle name="40% - uthevingsfarge 4 3 2 5 2" xfId="17125" xr:uid="{00000000-0005-0000-0000-00001C520000}"/>
    <cellStyle name="40% - uthevingsfarge 4 3 2 5 3" xfId="17126" xr:uid="{00000000-0005-0000-0000-00001D520000}"/>
    <cellStyle name="40% - uthevingsfarge 4 3 2 5 4" xfId="46663" xr:uid="{00000000-0005-0000-0000-00001E520000}"/>
    <cellStyle name="40% - uthevingsfarge 4 3 2 5 5" xfId="46664" xr:uid="{00000000-0005-0000-0000-00001F520000}"/>
    <cellStyle name="40% - uthevingsfarge 4 3 2 5 6" xfId="46665" xr:uid="{00000000-0005-0000-0000-000020520000}"/>
    <cellStyle name="40% - uthevingsfarge 4 3 2 5_AVA DVA EL" xfId="17127" xr:uid="{00000000-0005-0000-0000-000021520000}"/>
    <cellStyle name="40% - uthevingsfarge 4 3 2 6" xfId="17128" xr:uid="{00000000-0005-0000-0000-000022520000}"/>
    <cellStyle name="40% - uthevingsfarge 4 3 2 6 2" xfId="17129" xr:uid="{00000000-0005-0000-0000-000023520000}"/>
    <cellStyle name="40% - uthevingsfarge 4 3 2 6_AVA DVA EL" xfId="17130" xr:uid="{00000000-0005-0000-0000-000024520000}"/>
    <cellStyle name="40% - uthevingsfarge 4 3 2 7" xfId="17131" xr:uid="{00000000-0005-0000-0000-000025520000}"/>
    <cellStyle name="40% - uthevingsfarge 4 3 2 8" xfId="46666" xr:uid="{00000000-0005-0000-0000-000026520000}"/>
    <cellStyle name="40% - uthevingsfarge 4 3 2 9" xfId="46667" xr:uid="{00000000-0005-0000-0000-000027520000}"/>
    <cellStyle name="40% - uthevingsfarge 4 3 2_3. Chng in credit spreads" xfId="46668" xr:uid="{00000000-0005-0000-0000-000028520000}"/>
    <cellStyle name="40% - uthevingsfarge 4 3 3" xfId="4905" xr:uid="{00000000-0005-0000-0000-000029520000}"/>
    <cellStyle name="40% - uthevingsfarge 4 3 3 2" xfId="17132" xr:uid="{00000000-0005-0000-0000-00002A520000}"/>
    <cellStyle name="40% - uthevingsfarge 4 3 3 2 2" xfId="46669" xr:uid="{00000000-0005-0000-0000-00002B520000}"/>
    <cellStyle name="40% - uthevingsfarge 4 3 3 2 2 2" xfId="46670" xr:uid="{00000000-0005-0000-0000-00002C520000}"/>
    <cellStyle name="40% - uthevingsfarge 4 3 3 2 2 2 2" xfId="46671" xr:uid="{00000000-0005-0000-0000-00002D520000}"/>
    <cellStyle name="40% - uthevingsfarge 4 3 3 2 2 3" xfId="46672" xr:uid="{00000000-0005-0000-0000-00002E520000}"/>
    <cellStyle name="40% - uthevingsfarge 4 3 3 2 2_3. Chng in credit spreads" xfId="46673" xr:uid="{00000000-0005-0000-0000-00002F520000}"/>
    <cellStyle name="40% - uthevingsfarge 4 3 3 2 3" xfId="46674" xr:uid="{00000000-0005-0000-0000-000030520000}"/>
    <cellStyle name="40% - uthevingsfarge 4 3 3 2 3 2" xfId="46675" xr:uid="{00000000-0005-0000-0000-000031520000}"/>
    <cellStyle name="40% - uthevingsfarge 4 3 3 2 3 2 2" xfId="46676" xr:uid="{00000000-0005-0000-0000-000032520000}"/>
    <cellStyle name="40% - uthevingsfarge 4 3 3 2 3 3" xfId="46677" xr:uid="{00000000-0005-0000-0000-000033520000}"/>
    <cellStyle name="40% - uthevingsfarge 4 3 3 2 3_3. Chng in credit spreads" xfId="46678" xr:uid="{00000000-0005-0000-0000-000034520000}"/>
    <cellStyle name="40% - uthevingsfarge 4 3 3 2 4" xfId="46679" xr:uid="{00000000-0005-0000-0000-000035520000}"/>
    <cellStyle name="40% - uthevingsfarge 4 3 3 2 4 2" xfId="46680" xr:uid="{00000000-0005-0000-0000-000036520000}"/>
    <cellStyle name="40% - uthevingsfarge 4 3 3 2 5" xfId="46681" xr:uid="{00000000-0005-0000-0000-000037520000}"/>
    <cellStyle name="40% - uthevingsfarge 4 3 3 2_3. Chng in credit spreads" xfId="46682" xr:uid="{00000000-0005-0000-0000-000038520000}"/>
    <cellStyle name="40% - uthevingsfarge 4 3 3 3" xfId="17133" xr:uid="{00000000-0005-0000-0000-000039520000}"/>
    <cellStyle name="40% - uthevingsfarge 4 3 3 3 2" xfId="46683" xr:uid="{00000000-0005-0000-0000-00003A520000}"/>
    <cellStyle name="40% - uthevingsfarge 4 3 3 3 2 2" xfId="46684" xr:uid="{00000000-0005-0000-0000-00003B520000}"/>
    <cellStyle name="40% - uthevingsfarge 4 3 3 3 3" xfId="46685" xr:uid="{00000000-0005-0000-0000-00003C520000}"/>
    <cellStyle name="40% - uthevingsfarge 4 3 3 3_3. Chng in credit spreads" xfId="46686" xr:uid="{00000000-0005-0000-0000-00003D520000}"/>
    <cellStyle name="40% - uthevingsfarge 4 3 3 4" xfId="46687" xr:uid="{00000000-0005-0000-0000-00003E520000}"/>
    <cellStyle name="40% - uthevingsfarge 4 3 3 4 2" xfId="46688" xr:uid="{00000000-0005-0000-0000-00003F520000}"/>
    <cellStyle name="40% - uthevingsfarge 4 3 3 4 2 2" xfId="46689" xr:uid="{00000000-0005-0000-0000-000040520000}"/>
    <cellStyle name="40% - uthevingsfarge 4 3 3 4 3" xfId="46690" xr:uid="{00000000-0005-0000-0000-000041520000}"/>
    <cellStyle name="40% - uthevingsfarge 4 3 3 4_3. Chng in credit spreads" xfId="46691" xr:uid="{00000000-0005-0000-0000-000042520000}"/>
    <cellStyle name="40% - uthevingsfarge 4 3 3 5" xfId="46692" xr:uid="{00000000-0005-0000-0000-000043520000}"/>
    <cellStyle name="40% - uthevingsfarge 4 3 3 5 2" xfId="46693" xr:uid="{00000000-0005-0000-0000-000044520000}"/>
    <cellStyle name="40% - uthevingsfarge 4 3 3 6" xfId="46694" xr:uid="{00000000-0005-0000-0000-000045520000}"/>
    <cellStyle name="40% - uthevingsfarge 4 3 3_3. Chng in credit spreads" xfId="46695" xr:uid="{00000000-0005-0000-0000-000046520000}"/>
    <cellStyle name="40% - uthevingsfarge 4 3 4" xfId="17134" xr:uid="{00000000-0005-0000-0000-000047520000}"/>
    <cellStyle name="40% - uthevingsfarge 4 3 4 2" xfId="17135" xr:uid="{00000000-0005-0000-0000-000048520000}"/>
    <cellStyle name="40% - uthevingsfarge 4 3 4 2 2" xfId="46696" xr:uid="{00000000-0005-0000-0000-000049520000}"/>
    <cellStyle name="40% - uthevingsfarge 4 3 4 2 2 2" xfId="46697" xr:uid="{00000000-0005-0000-0000-00004A520000}"/>
    <cellStyle name="40% - uthevingsfarge 4 3 4 2 3" xfId="46698" xr:uid="{00000000-0005-0000-0000-00004B520000}"/>
    <cellStyle name="40% - uthevingsfarge 4 3 4 2_3. Chng in credit spreads" xfId="46699" xr:uid="{00000000-0005-0000-0000-00004C520000}"/>
    <cellStyle name="40% - uthevingsfarge 4 3 4 3" xfId="17136" xr:uid="{00000000-0005-0000-0000-00004D520000}"/>
    <cellStyle name="40% - uthevingsfarge 4 3 4 3 2" xfId="46700" xr:uid="{00000000-0005-0000-0000-00004E520000}"/>
    <cellStyle name="40% - uthevingsfarge 4 3 4 3 2 2" xfId="46701" xr:uid="{00000000-0005-0000-0000-00004F520000}"/>
    <cellStyle name="40% - uthevingsfarge 4 3 4 3 3" xfId="46702" xr:uid="{00000000-0005-0000-0000-000050520000}"/>
    <cellStyle name="40% - uthevingsfarge 4 3 4 3_3. Chng in credit spreads" xfId="46703" xr:uid="{00000000-0005-0000-0000-000051520000}"/>
    <cellStyle name="40% - uthevingsfarge 4 3 4 4" xfId="46704" xr:uid="{00000000-0005-0000-0000-000052520000}"/>
    <cellStyle name="40% - uthevingsfarge 4 3 4 4 2" xfId="46705" xr:uid="{00000000-0005-0000-0000-000053520000}"/>
    <cellStyle name="40% - uthevingsfarge 4 3 4 5" xfId="46706" xr:uid="{00000000-0005-0000-0000-000054520000}"/>
    <cellStyle name="40% - uthevingsfarge 4 3 4 6" xfId="46707" xr:uid="{00000000-0005-0000-0000-000055520000}"/>
    <cellStyle name="40% - uthevingsfarge 4 3 4_3. Chng in credit spreads" xfId="46708" xr:uid="{00000000-0005-0000-0000-000056520000}"/>
    <cellStyle name="40% - uthevingsfarge 4 3 5" xfId="17137" xr:uid="{00000000-0005-0000-0000-000057520000}"/>
    <cellStyle name="40% - uthevingsfarge 4 3 5 2" xfId="17138" xr:uid="{00000000-0005-0000-0000-000058520000}"/>
    <cellStyle name="40% - uthevingsfarge 4 3 5 2 2" xfId="46709" xr:uid="{00000000-0005-0000-0000-000059520000}"/>
    <cellStyle name="40% - uthevingsfarge 4 3 5 3" xfId="17139" xr:uid="{00000000-0005-0000-0000-00005A520000}"/>
    <cellStyle name="40% - uthevingsfarge 4 3 5 4" xfId="46710" xr:uid="{00000000-0005-0000-0000-00005B520000}"/>
    <cellStyle name="40% - uthevingsfarge 4 3 5 5" xfId="46711" xr:uid="{00000000-0005-0000-0000-00005C520000}"/>
    <cellStyle name="40% - uthevingsfarge 4 3 5 6" xfId="46712" xr:uid="{00000000-0005-0000-0000-00005D520000}"/>
    <cellStyle name="40% - uthevingsfarge 4 3 5_3. Chng in credit spreads" xfId="46713" xr:uid="{00000000-0005-0000-0000-00005E520000}"/>
    <cellStyle name="40% - uthevingsfarge 4 3 6" xfId="17140" xr:uid="{00000000-0005-0000-0000-00005F520000}"/>
    <cellStyle name="40% - uthevingsfarge 4 3 6 2" xfId="17141" xr:uid="{00000000-0005-0000-0000-000060520000}"/>
    <cellStyle name="40% - uthevingsfarge 4 3 6 2 2" xfId="46714" xr:uid="{00000000-0005-0000-0000-000061520000}"/>
    <cellStyle name="40% - uthevingsfarge 4 3 6 3" xfId="17142" xr:uid="{00000000-0005-0000-0000-000062520000}"/>
    <cellStyle name="40% - uthevingsfarge 4 3 6 4" xfId="46715" xr:uid="{00000000-0005-0000-0000-000063520000}"/>
    <cellStyle name="40% - uthevingsfarge 4 3 6 5" xfId="46716" xr:uid="{00000000-0005-0000-0000-000064520000}"/>
    <cellStyle name="40% - uthevingsfarge 4 3 6 6" xfId="46717" xr:uid="{00000000-0005-0000-0000-000065520000}"/>
    <cellStyle name="40% - uthevingsfarge 4 3 6_3. Chng in credit spreads" xfId="46718" xr:uid="{00000000-0005-0000-0000-000066520000}"/>
    <cellStyle name="40% - uthevingsfarge 4 3 7" xfId="17143" xr:uid="{00000000-0005-0000-0000-000067520000}"/>
    <cellStyle name="40% - uthevingsfarge 4 3 7 2" xfId="17144" xr:uid="{00000000-0005-0000-0000-000068520000}"/>
    <cellStyle name="40% - uthevingsfarge 4 3 7 2 2" xfId="46719" xr:uid="{00000000-0005-0000-0000-000069520000}"/>
    <cellStyle name="40% - uthevingsfarge 4 3 7 3" xfId="46720" xr:uid="{00000000-0005-0000-0000-00006A520000}"/>
    <cellStyle name="40% - uthevingsfarge 4 3 7_3. Chng in credit spreads" xfId="46721" xr:uid="{00000000-0005-0000-0000-00006B520000}"/>
    <cellStyle name="40% - uthevingsfarge 4 3 8" xfId="17145" xr:uid="{00000000-0005-0000-0000-00006C520000}"/>
    <cellStyle name="40% - uthevingsfarge 4 3 9" xfId="39951" xr:uid="{00000000-0005-0000-0000-00006D520000}"/>
    <cellStyle name="40% - uthevingsfarge 4 3_4 manuell" xfId="55267"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6722" xr:uid="{00000000-0005-0000-0000-000072520000}"/>
    <cellStyle name="40% - uthevingsfarge 4 30 2_4 manuell" xfId="55268" xr:uid="{74DA8A04-40BA-4BA0-B457-0D9FFE5CF227}"/>
    <cellStyle name="40% - uthevingsfarge 4 30 3" xfId="4909" xr:uid="{00000000-0005-0000-0000-000074520000}"/>
    <cellStyle name="40% - uthevingsfarge 4 30 4" xfId="46723" xr:uid="{00000000-0005-0000-0000-000075520000}"/>
    <cellStyle name="40% - uthevingsfarge 4 30_4 manuell" xfId="55269"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6724" xr:uid="{00000000-0005-0000-0000-00007A520000}"/>
    <cellStyle name="40% - uthevingsfarge 4 31 2_4 manuell" xfId="55270" xr:uid="{259DEBE0-931E-45E2-A188-3070B93A2D7C}"/>
    <cellStyle name="40% - uthevingsfarge 4 31 3" xfId="4913" xr:uid="{00000000-0005-0000-0000-00007C520000}"/>
    <cellStyle name="40% - uthevingsfarge 4 31 4" xfId="46725" xr:uid="{00000000-0005-0000-0000-00007D520000}"/>
    <cellStyle name="40% - uthevingsfarge 4 31_4 manuell" xfId="55271"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6726" xr:uid="{00000000-0005-0000-0000-000082520000}"/>
    <cellStyle name="40% - uthevingsfarge 4 32 2_4 manuell" xfId="55272" xr:uid="{F39188C1-39C7-4A46-8D33-1E7E29092BBA}"/>
    <cellStyle name="40% - uthevingsfarge 4 32 3" xfId="4917" xr:uid="{00000000-0005-0000-0000-000084520000}"/>
    <cellStyle name="40% - uthevingsfarge 4 32 4" xfId="46727" xr:uid="{00000000-0005-0000-0000-000085520000}"/>
    <cellStyle name="40% - uthevingsfarge 4 32_4 manuell" xfId="55273"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6728" xr:uid="{00000000-0005-0000-0000-00008A520000}"/>
    <cellStyle name="40% - uthevingsfarge 4 33 2_4 manuell" xfId="55274" xr:uid="{51F21D7A-7515-4CD6-8A12-51CC511475A4}"/>
    <cellStyle name="40% - uthevingsfarge 4 33 3" xfId="4921" xr:uid="{00000000-0005-0000-0000-00008C520000}"/>
    <cellStyle name="40% - uthevingsfarge 4 33 4" xfId="46729" xr:uid="{00000000-0005-0000-0000-00008D520000}"/>
    <cellStyle name="40% - uthevingsfarge 4 33_4 manuell" xfId="55275"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6730" xr:uid="{00000000-0005-0000-0000-000092520000}"/>
    <cellStyle name="40% - uthevingsfarge 4 34 2_4 manuell" xfId="55276" xr:uid="{98FBBCD7-CEEE-47B2-AED6-4988005E71AC}"/>
    <cellStyle name="40% - uthevingsfarge 4 34 3" xfId="4925" xr:uid="{00000000-0005-0000-0000-000094520000}"/>
    <cellStyle name="40% - uthevingsfarge 4 34 4" xfId="46731" xr:uid="{00000000-0005-0000-0000-000095520000}"/>
    <cellStyle name="40% - uthevingsfarge 4 34_4 manuell" xfId="55277"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6732" xr:uid="{00000000-0005-0000-0000-00009A520000}"/>
    <cellStyle name="40% - uthevingsfarge 4 35 2_4 manuell" xfId="55278" xr:uid="{8CE89B20-8945-4BC8-9D8A-34C10460E26C}"/>
    <cellStyle name="40% - uthevingsfarge 4 35 3" xfId="4929" xr:uid="{00000000-0005-0000-0000-00009C520000}"/>
    <cellStyle name="40% - uthevingsfarge 4 35 4" xfId="46733" xr:uid="{00000000-0005-0000-0000-00009D520000}"/>
    <cellStyle name="40% - uthevingsfarge 4 35_4 manuell" xfId="55279"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6734" xr:uid="{00000000-0005-0000-0000-0000A2520000}"/>
    <cellStyle name="40% - uthevingsfarge 4 36 2_4 manuell" xfId="55280" xr:uid="{7CA7F0CB-5407-4458-A5F3-991561D71307}"/>
    <cellStyle name="40% - uthevingsfarge 4 36 3" xfId="4933" xr:uid="{00000000-0005-0000-0000-0000A4520000}"/>
    <cellStyle name="40% - uthevingsfarge 4 36 4" xfId="46735" xr:uid="{00000000-0005-0000-0000-0000A5520000}"/>
    <cellStyle name="40% - uthevingsfarge 4 36_4 manuell" xfId="55281"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6736" xr:uid="{00000000-0005-0000-0000-0000AA520000}"/>
    <cellStyle name="40% - uthevingsfarge 4 37 2_4 manuell" xfId="55282" xr:uid="{FF3770B2-1227-4B84-8933-6105337B5464}"/>
    <cellStyle name="40% - uthevingsfarge 4 37 3" xfId="4937" xr:uid="{00000000-0005-0000-0000-0000AC520000}"/>
    <cellStyle name="40% - uthevingsfarge 4 37 4" xfId="46737" xr:uid="{00000000-0005-0000-0000-0000AD520000}"/>
    <cellStyle name="40% - uthevingsfarge 4 37_4 manuell" xfId="55283"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6738" xr:uid="{00000000-0005-0000-0000-0000B2520000}"/>
    <cellStyle name="40% - uthevingsfarge 4 38 2_4 manuell" xfId="55284" xr:uid="{F200C4A2-F04B-4537-AC54-3FF114966C3D}"/>
    <cellStyle name="40% - uthevingsfarge 4 38 3" xfId="4941" xr:uid="{00000000-0005-0000-0000-0000B4520000}"/>
    <cellStyle name="40% - uthevingsfarge 4 38 4" xfId="46739" xr:uid="{00000000-0005-0000-0000-0000B5520000}"/>
    <cellStyle name="40% - uthevingsfarge 4 38_4 manuell" xfId="55285"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6740" xr:uid="{00000000-0005-0000-0000-0000BA520000}"/>
    <cellStyle name="40% - uthevingsfarge 4 39 2_4 manuell" xfId="55286" xr:uid="{52568E04-D076-4DDF-861E-41258FD3A003}"/>
    <cellStyle name="40% - uthevingsfarge 4 39 3" xfId="4945" xr:uid="{00000000-0005-0000-0000-0000BC520000}"/>
    <cellStyle name="40% - uthevingsfarge 4 39 4" xfId="46741" xr:uid="{00000000-0005-0000-0000-0000BD520000}"/>
    <cellStyle name="40% - uthevingsfarge 4 39_4 manuell" xfId="55287" xr:uid="{199866FC-F3FA-4184-9421-194BF612A12D}"/>
    <cellStyle name="40% - uthevingsfarge 4 4" xfId="4946" xr:uid="{00000000-0005-0000-0000-0000BF520000}"/>
    <cellStyle name="40% - uthevingsfarge 4 4 10" xfId="46742" xr:uid="{00000000-0005-0000-0000-0000C0520000}"/>
    <cellStyle name="40% - uthevingsfarge 4 4 2" xfId="4947" xr:uid="{00000000-0005-0000-0000-0000C1520000}"/>
    <cellStyle name="40% - uthevingsfarge 4 4 2 2" xfId="4948" xr:uid="{00000000-0005-0000-0000-0000C2520000}"/>
    <cellStyle name="40% - uthevingsfarge 4 4 2 2 2" xfId="17146" xr:uid="{00000000-0005-0000-0000-0000C3520000}"/>
    <cellStyle name="40% - uthevingsfarge 4 4 2 2 2 2" xfId="46743" xr:uid="{00000000-0005-0000-0000-0000C4520000}"/>
    <cellStyle name="40% - uthevingsfarge 4 4 2 2 3" xfId="46744" xr:uid="{00000000-0005-0000-0000-0000C5520000}"/>
    <cellStyle name="40% - uthevingsfarge 4 4 2 2_3. Chng in credit spreads" xfId="46745" xr:uid="{00000000-0005-0000-0000-0000C6520000}"/>
    <cellStyle name="40% - uthevingsfarge 4 4 2 3" xfId="17147" xr:uid="{00000000-0005-0000-0000-0000C7520000}"/>
    <cellStyle name="40% - uthevingsfarge 4 4 2 3 2" xfId="46746" xr:uid="{00000000-0005-0000-0000-0000C8520000}"/>
    <cellStyle name="40% - uthevingsfarge 4 4 2 3 2 2" xfId="46747" xr:uid="{00000000-0005-0000-0000-0000C9520000}"/>
    <cellStyle name="40% - uthevingsfarge 4 4 2 3 3" xfId="46748" xr:uid="{00000000-0005-0000-0000-0000CA520000}"/>
    <cellStyle name="40% - uthevingsfarge 4 4 2 3_3. Chng in credit spreads" xfId="46749" xr:uid="{00000000-0005-0000-0000-0000CB520000}"/>
    <cellStyle name="40% - uthevingsfarge 4 4 2 4" xfId="46750" xr:uid="{00000000-0005-0000-0000-0000CC520000}"/>
    <cellStyle name="40% - uthevingsfarge 4 4 2 4 2" xfId="46751" xr:uid="{00000000-0005-0000-0000-0000CD520000}"/>
    <cellStyle name="40% - uthevingsfarge 4 4 2 5" xfId="46752" xr:uid="{00000000-0005-0000-0000-0000CE520000}"/>
    <cellStyle name="40% - uthevingsfarge 4 4 2 6" xfId="46753" xr:uid="{00000000-0005-0000-0000-0000CF520000}"/>
    <cellStyle name="40% - uthevingsfarge 4 4 2 7" xfId="46754" xr:uid="{00000000-0005-0000-0000-0000D0520000}"/>
    <cellStyle name="40% - uthevingsfarge 4 4 2 8" xfId="46755" xr:uid="{00000000-0005-0000-0000-0000D1520000}"/>
    <cellStyle name="40% - uthevingsfarge 4 4 2_3. Chng in credit spreads" xfId="46756" xr:uid="{00000000-0005-0000-0000-0000D2520000}"/>
    <cellStyle name="40% - uthevingsfarge 4 4 3" xfId="4949" xr:uid="{00000000-0005-0000-0000-0000D3520000}"/>
    <cellStyle name="40% - uthevingsfarge 4 4 3 2" xfId="17148" xr:uid="{00000000-0005-0000-0000-0000D4520000}"/>
    <cellStyle name="40% - uthevingsfarge 4 4 3 2 2" xfId="46757" xr:uid="{00000000-0005-0000-0000-0000D5520000}"/>
    <cellStyle name="40% - uthevingsfarge 4 4 3 3" xfId="17149" xr:uid="{00000000-0005-0000-0000-0000D6520000}"/>
    <cellStyle name="40% - uthevingsfarge 4 4 3 4" xfId="46758" xr:uid="{00000000-0005-0000-0000-0000D7520000}"/>
    <cellStyle name="40% - uthevingsfarge 4 4 3 5" xfId="46759" xr:uid="{00000000-0005-0000-0000-0000D8520000}"/>
    <cellStyle name="40% - uthevingsfarge 4 4 3 6" xfId="46760" xr:uid="{00000000-0005-0000-0000-0000D9520000}"/>
    <cellStyle name="40% - uthevingsfarge 4 4 3_3. Chng in credit spreads" xfId="46761" xr:uid="{00000000-0005-0000-0000-0000DA520000}"/>
    <cellStyle name="40% - uthevingsfarge 4 4 4" xfId="17150" xr:uid="{00000000-0005-0000-0000-0000DB520000}"/>
    <cellStyle name="40% - uthevingsfarge 4 4 4 2" xfId="17151" xr:uid="{00000000-0005-0000-0000-0000DC520000}"/>
    <cellStyle name="40% - uthevingsfarge 4 4 4 2 2" xfId="46762" xr:uid="{00000000-0005-0000-0000-0000DD520000}"/>
    <cellStyle name="40% - uthevingsfarge 4 4 4 3" xfId="17152" xr:uid="{00000000-0005-0000-0000-0000DE520000}"/>
    <cellStyle name="40% - uthevingsfarge 4 4 4 4" xfId="46763" xr:uid="{00000000-0005-0000-0000-0000DF520000}"/>
    <cellStyle name="40% - uthevingsfarge 4 4 4 5" xfId="46764" xr:uid="{00000000-0005-0000-0000-0000E0520000}"/>
    <cellStyle name="40% - uthevingsfarge 4 4 4 6" xfId="46765" xr:uid="{00000000-0005-0000-0000-0000E1520000}"/>
    <cellStyle name="40% - uthevingsfarge 4 4 4_3. Chng in credit spreads" xfId="46766" xr:uid="{00000000-0005-0000-0000-0000E2520000}"/>
    <cellStyle name="40% - uthevingsfarge 4 4 5" xfId="17153" xr:uid="{00000000-0005-0000-0000-0000E3520000}"/>
    <cellStyle name="40% - uthevingsfarge 4 4 5 2" xfId="17154" xr:uid="{00000000-0005-0000-0000-0000E4520000}"/>
    <cellStyle name="40% - uthevingsfarge 4 4 5 3" xfId="17155" xr:uid="{00000000-0005-0000-0000-0000E5520000}"/>
    <cellStyle name="40% - uthevingsfarge 4 4 5 4" xfId="46767" xr:uid="{00000000-0005-0000-0000-0000E6520000}"/>
    <cellStyle name="40% - uthevingsfarge 4 4 5 5" xfId="46768" xr:uid="{00000000-0005-0000-0000-0000E7520000}"/>
    <cellStyle name="40% - uthevingsfarge 4 4 5 6" xfId="46769" xr:uid="{00000000-0005-0000-0000-0000E8520000}"/>
    <cellStyle name="40% - uthevingsfarge 4 4 5_AVA DVA EL" xfId="17156" xr:uid="{00000000-0005-0000-0000-0000E9520000}"/>
    <cellStyle name="40% - uthevingsfarge 4 4 6" xfId="17157" xr:uid="{00000000-0005-0000-0000-0000EA520000}"/>
    <cellStyle name="40% - uthevingsfarge 4 4 6 2" xfId="17158" xr:uid="{00000000-0005-0000-0000-0000EB520000}"/>
    <cellStyle name="40% - uthevingsfarge 4 4 6_AVA DVA EL" xfId="17159" xr:uid="{00000000-0005-0000-0000-0000EC520000}"/>
    <cellStyle name="40% - uthevingsfarge 4 4 7" xfId="17160" xr:uid="{00000000-0005-0000-0000-0000ED520000}"/>
    <cellStyle name="40% - uthevingsfarge 4 4 8" xfId="39952" xr:uid="{00000000-0005-0000-0000-0000EE520000}"/>
    <cellStyle name="40% - uthevingsfarge 4 4 9" xfId="46770" xr:uid="{00000000-0005-0000-0000-0000EF520000}"/>
    <cellStyle name="40% - uthevingsfarge 4 4_3. Chng in credit spreads" xfId="46771"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6772" xr:uid="{00000000-0005-0000-0000-0000F4520000}"/>
    <cellStyle name="40% - uthevingsfarge 4 40 2_4 manuell" xfId="55288" xr:uid="{EF2DD68C-15CD-4810-B6A7-1C195E4A11D0}"/>
    <cellStyle name="40% - uthevingsfarge 4 40 3" xfId="4953" xr:uid="{00000000-0005-0000-0000-0000F6520000}"/>
    <cellStyle name="40% - uthevingsfarge 4 40 4" xfId="46773" xr:uid="{00000000-0005-0000-0000-0000F7520000}"/>
    <cellStyle name="40% - uthevingsfarge 4 40_4 manuell" xfId="55289"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6774" xr:uid="{00000000-0005-0000-0000-0000FC520000}"/>
    <cellStyle name="40% - uthevingsfarge 4 41 2_4 manuell" xfId="55290" xr:uid="{7A72C152-8E9B-4B5E-892A-5766EE3CE939}"/>
    <cellStyle name="40% - uthevingsfarge 4 41 3" xfId="4957" xr:uid="{00000000-0005-0000-0000-0000FE520000}"/>
    <cellStyle name="40% - uthevingsfarge 4 41 4" xfId="46775" xr:uid="{00000000-0005-0000-0000-0000FF520000}"/>
    <cellStyle name="40% - uthevingsfarge 4 41_4 manuell" xfId="55291"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6776" xr:uid="{00000000-0005-0000-0000-000004530000}"/>
    <cellStyle name="40% - uthevingsfarge 4 42 2_4 manuell" xfId="55292" xr:uid="{E16A22CA-1FF7-4071-A4E0-B15A044BD048}"/>
    <cellStyle name="40% - uthevingsfarge 4 42 3" xfId="4961" xr:uid="{00000000-0005-0000-0000-000006530000}"/>
    <cellStyle name="40% - uthevingsfarge 4 42 4" xfId="46777" xr:uid="{00000000-0005-0000-0000-000007530000}"/>
    <cellStyle name="40% - uthevingsfarge 4 42_4 manuell" xfId="55293"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6778" xr:uid="{00000000-0005-0000-0000-00000C530000}"/>
    <cellStyle name="40% - uthevingsfarge 4 43 2_4 manuell" xfId="55294" xr:uid="{D6DDC7BA-4460-4AD6-80C5-42BBDC8F0800}"/>
    <cellStyle name="40% - uthevingsfarge 4 43 3" xfId="4965" xr:uid="{00000000-0005-0000-0000-00000E530000}"/>
    <cellStyle name="40% - uthevingsfarge 4 43 4" xfId="46779" xr:uid="{00000000-0005-0000-0000-00000F530000}"/>
    <cellStyle name="40% - uthevingsfarge 4 43_4 manuell" xfId="55295"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6780" xr:uid="{00000000-0005-0000-0000-000014530000}"/>
    <cellStyle name="40% - uthevingsfarge 4 44 2_4 manuell" xfId="55296" xr:uid="{BF02DCA2-D891-4B28-92F0-85EF58573AF7}"/>
    <cellStyle name="40% - uthevingsfarge 4 44 3" xfId="4969" xr:uid="{00000000-0005-0000-0000-000016530000}"/>
    <cellStyle name="40% - uthevingsfarge 4 44 4" xfId="46781" xr:uid="{00000000-0005-0000-0000-000017530000}"/>
    <cellStyle name="40% - uthevingsfarge 4 44_4 manuell" xfId="55297"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6782" xr:uid="{00000000-0005-0000-0000-00001C530000}"/>
    <cellStyle name="40% - uthevingsfarge 4 45 2_4 manuell" xfId="55298" xr:uid="{B8BC3253-B715-4863-8B65-4581A981F261}"/>
    <cellStyle name="40% - uthevingsfarge 4 45 3" xfId="4973" xr:uid="{00000000-0005-0000-0000-00001E530000}"/>
    <cellStyle name="40% - uthevingsfarge 4 45 4" xfId="46783" xr:uid="{00000000-0005-0000-0000-00001F530000}"/>
    <cellStyle name="40% - uthevingsfarge 4 45_4 manuell" xfId="55299"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6784" xr:uid="{00000000-0005-0000-0000-000024530000}"/>
    <cellStyle name="40% - uthevingsfarge 4 46 2_4 manuell" xfId="55300" xr:uid="{FE696EBB-B0BD-48A1-ACFF-6746D72768E3}"/>
    <cellStyle name="40% - uthevingsfarge 4 46 3" xfId="4977" xr:uid="{00000000-0005-0000-0000-000026530000}"/>
    <cellStyle name="40% - uthevingsfarge 4 46 4" xfId="46785" xr:uid="{00000000-0005-0000-0000-000027530000}"/>
    <cellStyle name="40% - uthevingsfarge 4 46_4 manuell" xfId="55301"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6786" xr:uid="{00000000-0005-0000-0000-00002C530000}"/>
    <cellStyle name="40% - uthevingsfarge 4 47 2_4 manuell" xfId="55302" xr:uid="{B7F7E390-2C84-49F4-9BA4-002CB8E17A5E}"/>
    <cellStyle name="40% - uthevingsfarge 4 47 3" xfId="4981" xr:uid="{00000000-0005-0000-0000-00002E530000}"/>
    <cellStyle name="40% - uthevingsfarge 4 47 4" xfId="46787" xr:uid="{00000000-0005-0000-0000-00002F530000}"/>
    <cellStyle name="40% - uthevingsfarge 4 47_4 manuell" xfId="55303"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6788" xr:uid="{00000000-0005-0000-0000-000034530000}"/>
    <cellStyle name="40% - uthevingsfarge 4 48 2_4 manuell" xfId="55304" xr:uid="{BF53E383-9F35-4B66-BEB2-F59BFE707A30}"/>
    <cellStyle name="40% - uthevingsfarge 4 48 3" xfId="4985" xr:uid="{00000000-0005-0000-0000-000036530000}"/>
    <cellStyle name="40% - uthevingsfarge 4 48 4" xfId="46789" xr:uid="{00000000-0005-0000-0000-000037530000}"/>
    <cellStyle name="40% - uthevingsfarge 4 48_4 manuell" xfId="55305"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6790" xr:uid="{00000000-0005-0000-0000-00003C530000}"/>
    <cellStyle name="40% - uthevingsfarge 4 49 2_4 manuell" xfId="55306" xr:uid="{5BE078EF-CDB8-4B4A-8B6A-4D294DBA64C8}"/>
    <cellStyle name="40% - uthevingsfarge 4 49 3" xfId="4989" xr:uid="{00000000-0005-0000-0000-00003E530000}"/>
    <cellStyle name="40% - uthevingsfarge 4 49 4" xfId="46791" xr:uid="{00000000-0005-0000-0000-00003F530000}"/>
    <cellStyle name="40% - uthevingsfarge 4 49_4 manuell" xfId="55307"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6792" xr:uid="{00000000-0005-0000-0000-000044530000}"/>
    <cellStyle name="40% - uthevingsfarge 4 5 2 2 2 2" xfId="46793" xr:uid="{00000000-0005-0000-0000-000045530000}"/>
    <cellStyle name="40% - uthevingsfarge 4 5 2 2 3" xfId="46794" xr:uid="{00000000-0005-0000-0000-000046530000}"/>
    <cellStyle name="40% - uthevingsfarge 4 5 2 2_3. Chng in credit spreads" xfId="46795" xr:uid="{00000000-0005-0000-0000-000047530000}"/>
    <cellStyle name="40% - uthevingsfarge 4 5 2 3" xfId="46796" xr:uid="{00000000-0005-0000-0000-000048530000}"/>
    <cellStyle name="40% - uthevingsfarge 4 5 2 3 2" xfId="46797" xr:uid="{00000000-0005-0000-0000-000049530000}"/>
    <cellStyle name="40% - uthevingsfarge 4 5 2 3 2 2" xfId="46798" xr:uid="{00000000-0005-0000-0000-00004A530000}"/>
    <cellStyle name="40% - uthevingsfarge 4 5 2 3 3" xfId="46799" xr:uid="{00000000-0005-0000-0000-00004B530000}"/>
    <cellStyle name="40% - uthevingsfarge 4 5 2 3_3. Chng in credit spreads" xfId="46800" xr:uid="{00000000-0005-0000-0000-00004C530000}"/>
    <cellStyle name="40% - uthevingsfarge 4 5 2 4" xfId="46801" xr:uid="{00000000-0005-0000-0000-00004D530000}"/>
    <cellStyle name="40% - uthevingsfarge 4 5 2 4 2" xfId="46802" xr:uid="{00000000-0005-0000-0000-00004E530000}"/>
    <cellStyle name="40% - uthevingsfarge 4 5 2 5" xfId="46803" xr:uid="{00000000-0005-0000-0000-00004F530000}"/>
    <cellStyle name="40% - uthevingsfarge 4 5 2_3. Chng in credit spreads" xfId="46804" xr:uid="{00000000-0005-0000-0000-000050530000}"/>
    <cellStyle name="40% - uthevingsfarge 4 5 3" xfId="4993" xr:uid="{00000000-0005-0000-0000-000051530000}"/>
    <cellStyle name="40% - uthevingsfarge 4 5 3 2" xfId="17161" xr:uid="{00000000-0005-0000-0000-000052530000}"/>
    <cellStyle name="40% - uthevingsfarge 4 5 3 2 2" xfId="46805" xr:uid="{00000000-0005-0000-0000-000053530000}"/>
    <cellStyle name="40% - uthevingsfarge 4 5 3 3" xfId="46806" xr:uid="{00000000-0005-0000-0000-000054530000}"/>
    <cellStyle name="40% - uthevingsfarge 4 5 3_3. Chng in credit spreads" xfId="46807" xr:uid="{00000000-0005-0000-0000-000055530000}"/>
    <cellStyle name="40% - uthevingsfarge 4 5 4" xfId="17162" xr:uid="{00000000-0005-0000-0000-000056530000}"/>
    <cellStyle name="40% - uthevingsfarge 4 5 4 2" xfId="46808" xr:uid="{00000000-0005-0000-0000-000057530000}"/>
    <cellStyle name="40% - uthevingsfarge 4 5 4 2 2" xfId="46809" xr:uid="{00000000-0005-0000-0000-000058530000}"/>
    <cellStyle name="40% - uthevingsfarge 4 5 4 3" xfId="46810" xr:uid="{00000000-0005-0000-0000-000059530000}"/>
    <cellStyle name="40% - uthevingsfarge 4 5 4_3. Chng in credit spreads" xfId="46811" xr:uid="{00000000-0005-0000-0000-00005A530000}"/>
    <cellStyle name="40% - uthevingsfarge 4 5 5" xfId="17163" xr:uid="{00000000-0005-0000-0000-00005B530000}"/>
    <cellStyle name="40% - uthevingsfarge 4 5 5 2" xfId="46812" xr:uid="{00000000-0005-0000-0000-00005C530000}"/>
    <cellStyle name="40% - uthevingsfarge 4 5 6" xfId="39953" xr:uid="{00000000-0005-0000-0000-00005D530000}"/>
    <cellStyle name="40% - uthevingsfarge 4 5 7" xfId="46813" xr:uid="{00000000-0005-0000-0000-00005E530000}"/>
    <cellStyle name="40% - uthevingsfarge 4 5 8" xfId="46814" xr:uid="{00000000-0005-0000-0000-00005F530000}"/>
    <cellStyle name="40% - uthevingsfarge 4 5 9" xfId="46815" xr:uid="{00000000-0005-0000-0000-000060530000}"/>
    <cellStyle name="40% - uthevingsfarge 4 5_3. Chng in credit spreads" xfId="46816"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6817" xr:uid="{00000000-0005-0000-0000-000065530000}"/>
    <cellStyle name="40% - uthevingsfarge 4 50 2_4 manuell" xfId="55308" xr:uid="{D2DF1D60-81B6-49AF-BA08-E84A141293D7}"/>
    <cellStyle name="40% - uthevingsfarge 4 50 3" xfId="4997" xr:uid="{00000000-0005-0000-0000-000067530000}"/>
    <cellStyle name="40% - uthevingsfarge 4 50 4" xfId="46818" xr:uid="{00000000-0005-0000-0000-000068530000}"/>
    <cellStyle name="40% - uthevingsfarge 4 50_4 manuell" xfId="55309"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6819" xr:uid="{00000000-0005-0000-0000-00006D530000}"/>
    <cellStyle name="40% - uthevingsfarge 4 51 2_4 manuell" xfId="55310" xr:uid="{40ADF08F-CA5E-42F5-A1AA-B503D89E0333}"/>
    <cellStyle name="40% - uthevingsfarge 4 51 3" xfId="5001" xr:uid="{00000000-0005-0000-0000-00006F530000}"/>
    <cellStyle name="40% - uthevingsfarge 4 51 4" xfId="46820" xr:uid="{00000000-0005-0000-0000-000070530000}"/>
    <cellStyle name="40% - uthevingsfarge 4 51_4 manuell" xfId="55311"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6821" xr:uid="{00000000-0005-0000-0000-000075530000}"/>
    <cellStyle name="40% - uthevingsfarge 4 52 2_4 manuell" xfId="55312" xr:uid="{B537AED7-C16B-40B4-A126-895916D0438C}"/>
    <cellStyle name="40% - uthevingsfarge 4 52 3" xfId="5005" xr:uid="{00000000-0005-0000-0000-000077530000}"/>
    <cellStyle name="40% - uthevingsfarge 4 52 4" xfId="46822" xr:uid="{00000000-0005-0000-0000-000078530000}"/>
    <cellStyle name="40% - uthevingsfarge 4 52_4 manuell" xfId="55313"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6823" xr:uid="{00000000-0005-0000-0000-00007D530000}"/>
    <cellStyle name="40% - uthevingsfarge 4 53 2_4 manuell" xfId="55314" xr:uid="{AE9967E7-B3D7-4780-A9CC-4F42BC4EADC7}"/>
    <cellStyle name="40% - uthevingsfarge 4 53 3" xfId="5009" xr:uid="{00000000-0005-0000-0000-00007F530000}"/>
    <cellStyle name="40% - uthevingsfarge 4 53 4" xfId="46824" xr:uid="{00000000-0005-0000-0000-000080530000}"/>
    <cellStyle name="40% - uthevingsfarge 4 53_4 manuell" xfId="55315"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6825" xr:uid="{00000000-0005-0000-0000-000085530000}"/>
    <cellStyle name="40% - uthevingsfarge 4 54 2_4 manuell" xfId="55316" xr:uid="{4211B73D-1267-41E7-B129-9E2CBEE48C96}"/>
    <cellStyle name="40% - uthevingsfarge 4 54 3" xfId="5013" xr:uid="{00000000-0005-0000-0000-000087530000}"/>
    <cellStyle name="40% - uthevingsfarge 4 54 4" xfId="46826" xr:uid="{00000000-0005-0000-0000-000088530000}"/>
    <cellStyle name="40% - uthevingsfarge 4 54_4 manuell" xfId="55317"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6827" xr:uid="{00000000-0005-0000-0000-00008D530000}"/>
    <cellStyle name="40% - uthevingsfarge 4 55 2_4 manuell" xfId="55318" xr:uid="{94B05532-06E6-4EDC-A261-48AA6EA63089}"/>
    <cellStyle name="40% - uthevingsfarge 4 55 3" xfId="5017" xr:uid="{00000000-0005-0000-0000-00008F530000}"/>
    <cellStyle name="40% - uthevingsfarge 4 55 4" xfId="46828" xr:uid="{00000000-0005-0000-0000-000090530000}"/>
    <cellStyle name="40% - uthevingsfarge 4 55_4 manuell" xfId="55319"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6829" xr:uid="{00000000-0005-0000-0000-000095530000}"/>
    <cellStyle name="40% - uthevingsfarge 4 56 2_4 manuell" xfId="55320" xr:uid="{5E1F6C6E-8C53-4110-AA12-B61CF3D4BB08}"/>
    <cellStyle name="40% - uthevingsfarge 4 56 3" xfId="5021" xr:uid="{00000000-0005-0000-0000-000097530000}"/>
    <cellStyle name="40% - uthevingsfarge 4 56 4" xfId="46830" xr:uid="{00000000-0005-0000-0000-000098530000}"/>
    <cellStyle name="40% - uthevingsfarge 4 56_4 manuell" xfId="55321"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6831" xr:uid="{00000000-0005-0000-0000-00009D530000}"/>
    <cellStyle name="40% - uthevingsfarge 4 57 2_4 manuell" xfId="55322" xr:uid="{CEF1033B-16E7-436C-9D36-92E249CED469}"/>
    <cellStyle name="40% - uthevingsfarge 4 57 3" xfId="5025" xr:uid="{00000000-0005-0000-0000-00009F530000}"/>
    <cellStyle name="40% - uthevingsfarge 4 57 4" xfId="46832" xr:uid="{00000000-0005-0000-0000-0000A0530000}"/>
    <cellStyle name="40% - uthevingsfarge 4 57_4 manuell" xfId="55323"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6833" xr:uid="{00000000-0005-0000-0000-0000A5530000}"/>
    <cellStyle name="40% - uthevingsfarge 4 58 2_4 manuell" xfId="55324" xr:uid="{72ED1E70-68CB-4B0E-B749-C498E75BBDFD}"/>
    <cellStyle name="40% - uthevingsfarge 4 58 3" xfId="5029" xr:uid="{00000000-0005-0000-0000-0000A7530000}"/>
    <cellStyle name="40% - uthevingsfarge 4 58 4" xfId="46834" xr:uid="{00000000-0005-0000-0000-0000A8530000}"/>
    <cellStyle name="40% - uthevingsfarge 4 58_4 manuell" xfId="55325"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6835" xr:uid="{00000000-0005-0000-0000-0000AD530000}"/>
    <cellStyle name="40% - uthevingsfarge 4 59 2_4 manuell" xfId="55326" xr:uid="{A01838A0-A80F-4F78-B25B-D9F439DED23B}"/>
    <cellStyle name="40% - uthevingsfarge 4 59 3" xfId="5033" xr:uid="{00000000-0005-0000-0000-0000AF530000}"/>
    <cellStyle name="40% - uthevingsfarge 4 59 4" xfId="46836" xr:uid="{00000000-0005-0000-0000-0000B0530000}"/>
    <cellStyle name="40% - uthevingsfarge 4 59_4 manuell" xfId="55327"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6837" xr:uid="{00000000-0005-0000-0000-0000B5530000}"/>
    <cellStyle name="40% - uthevingsfarge 4 6 2 2_CC1" xfId="55328" xr:uid="{5035B5AC-17EF-48B9-A93F-4BD33E37ED0B}"/>
    <cellStyle name="40% - uthevingsfarge 4 6 2 3" xfId="46838" xr:uid="{00000000-0005-0000-0000-0000B6530000}"/>
    <cellStyle name="40% - uthevingsfarge 4 6 2 4" xfId="46839" xr:uid="{00000000-0005-0000-0000-0000B7530000}"/>
    <cellStyle name="40% - uthevingsfarge 4 6 2_3. Chng in credit spreads" xfId="46840" xr:uid="{00000000-0005-0000-0000-0000B8530000}"/>
    <cellStyle name="40% - uthevingsfarge 4 6 3" xfId="5037" xr:uid="{00000000-0005-0000-0000-0000B9530000}"/>
    <cellStyle name="40% - uthevingsfarge 4 6 3 2" xfId="17164" xr:uid="{00000000-0005-0000-0000-0000BA530000}"/>
    <cellStyle name="40% - uthevingsfarge 4 6 3 2 2" xfId="46841" xr:uid="{00000000-0005-0000-0000-0000BB530000}"/>
    <cellStyle name="40% - uthevingsfarge 4 6 3 3" xfId="46842" xr:uid="{00000000-0005-0000-0000-0000BC530000}"/>
    <cellStyle name="40% - uthevingsfarge 4 6 3_3. Chng in credit spreads" xfId="46843" xr:uid="{00000000-0005-0000-0000-0000BD530000}"/>
    <cellStyle name="40% - uthevingsfarge 4 6 4" xfId="17165" xr:uid="{00000000-0005-0000-0000-0000BE530000}"/>
    <cellStyle name="40% - uthevingsfarge 4 6 4 2" xfId="46844" xr:uid="{00000000-0005-0000-0000-0000BF530000}"/>
    <cellStyle name="40% - uthevingsfarge 4 6 5" xfId="17166" xr:uid="{00000000-0005-0000-0000-0000C0530000}"/>
    <cellStyle name="40% - uthevingsfarge 4 6 6" xfId="39954" xr:uid="{00000000-0005-0000-0000-0000C1530000}"/>
    <cellStyle name="40% - uthevingsfarge 4 6 7" xfId="46845" xr:uid="{00000000-0005-0000-0000-0000C2530000}"/>
    <cellStyle name="40% - uthevingsfarge 4 6 8" xfId="46846" xr:uid="{00000000-0005-0000-0000-0000C3530000}"/>
    <cellStyle name="40% - uthevingsfarge 4 6 9" xfId="46847" xr:uid="{00000000-0005-0000-0000-0000C4530000}"/>
    <cellStyle name="40% - uthevingsfarge 4 6_3. Chng in credit spreads" xfId="46848" xr:uid="{00000000-0005-0000-0000-0000C5530000}"/>
    <cellStyle name="40% - uthevingsfarge 4 60" xfId="17167" xr:uid="{00000000-0005-0000-0000-0000C6530000}"/>
    <cellStyle name="40% - uthevingsfarge 4 60 2" xfId="17168" xr:uid="{00000000-0005-0000-0000-0000C7530000}"/>
    <cellStyle name="40% - uthevingsfarge 4 60 2 2" xfId="36616" xr:uid="{00000000-0005-0000-0000-0000C8530000}"/>
    <cellStyle name="40% - uthevingsfarge 4 60 3" xfId="17169" xr:uid="{00000000-0005-0000-0000-0000C9530000}"/>
    <cellStyle name="40% - uthevingsfarge 4 60 4" xfId="36380" xr:uid="{00000000-0005-0000-0000-0000CA530000}"/>
    <cellStyle name="40% - uthevingsfarge 4 60_AVA DVA EL" xfId="17170" xr:uid="{00000000-0005-0000-0000-0000CB530000}"/>
    <cellStyle name="40% - uthevingsfarge 4 61" xfId="17171" xr:uid="{00000000-0005-0000-0000-0000CC530000}"/>
    <cellStyle name="40% - uthevingsfarge 4 61 2" xfId="17172" xr:uid="{00000000-0005-0000-0000-0000CD530000}"/>
    <cellStyle name="40% - uthevingsfarge 4 61 2 2" xfId="36637" xr:uid="{00000000-0005-0000-0000-0000CE530000}"/>
    <cellStyle name="40% - uthevingsfarge 4 61 3" xfId="17173" xr:uid="{00000000-0005-0000-0000-0000CF530000}"/>
    <cellStyle name="40% - uthevingsfarge 4 61 4" xfId="36406" xr:uid="{00000000-0005-0000-0000-0000D0530000}"/>
    <cellStyle name="40% - uthevingsfarge 4 61_AVA DVA EL" xfId="17174" xr:uid="{00000000-0005-0000-0000-0000D1530000}"/>
    <cellStyle name="40% - uthevingsfarge 4 62" xfId="17175" xr:uid="{00000000-0005-0000-0000-0000D2530000}"/>
    <cellStyle name="40% - uthevingsfarge 4 62 2" xfId="17176" xr:uid="{00000000-0005-0000-0000-0000D3530000}"/>
    <cellStyle name="40% - uthevingsfarge 4 62 2 2" xfId="36604" xr:uid="{00000000-0005-0000-0000-0000D4530000}"/>
    <cellStyle name="40% - uthevingsfarge 4 62 3" xfId="36314" xr:uid="{00000000-0005-0000-0000-0000D5530000}"/>
    <cellStyle name="40% - uthevingsfarge 4 62_AVA DVA EL" xfId="17177" xr:uid="{00000000-0005-0000-0000-0000D6530000}"/>
    <cellStyle name="40% - uthevingsfarge 4 63" xfId="17178" xr:uid="{00000000-0005-0000-0000-0000D7530000}"/>
    <cellStyle name="40% - uthevingsfarge 4 63 2" xfId="36590" xr:uid="{00000000-0005-0000-0000-0000D8530000}"/>
    <cellStyle name="40% - uthevingsfarge 4 64" xfId="17179" xr:uid="{00000000-0005-0000-0000-0000D9530000}"/>
    <cellStyle name="40% - uthevingsfarge 4 64 2" xfId="36669" xr:uid="{00000000-0005-0000-0000-0000DA530000}"/>
    <cellStyle name="40% - uthevingsfarge 4 65" xfId="17180" xr:uid="{00000000-0005-0000-0000-0000DB530000}"/>
    <cellStyle name="40% - uthevingsfarge 4 65 2" xfId="36560" xr:uid="{00000000-0005-0000-0000-0000DC530000}"/>
    <cellStyle name="40% - uthevingsfarge 4 66" xfId="17181" xr:uid="{00000000-0005-0000-0000-0000DD530000}"/>
    <cellStyle name="40% - uthevingsfarge 4 66 2" xfId="36655" xr:uid="{00000000-0005-0000-0000-0000DE530000}"/>
    <cellStyle name="40% - uthevingsfarge 4 67" xfId="36529" xr:uid="{00000000-0005-0000-0000-0000DF530000}"/>
    <cellStyle name="40% - uthevingsfarge 4 68" xfId="46849" xr:uid="{00000000-0005-0000-0000-0000E0530000}"/>
    <cellStyle name="40% - uthevingsfarge 4 69" xfId="46850"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6851" xr:uid="{00000000-0005-0000-0000-0000E5530000}"/>
    <cellStyle name="40% - uthevingsfarge 4 7 2 4" xfId="46852" xr:uid="{00000000-0005-0000-0000-0000E6530000}"/>
    <cellStyle name="40% - uthevingsfarge 4 7 2_4 manuell" xfId="55329" xr:uid="{96BD08DF-0E9B-465B-B120-F77A5739D64E}"/>
    <cellStyle name="40% - uthevingsfarge 4 7 3" xfId="5041" xr:uid="{00000000-0005-0000-0000-0000E8530000}"/>
    <cellStyle name="40% - uthevingsfarge 4 7 3 2" xfId="17182" xr:uid="{00000000-0005-0000-0000-0000E9530000}"/>
    <cellStyle name="40% - uthevingsfarge 4 7 3_AVA DVA EL" xfId="17183" xr:uid="{00000000-0005-0000-0000-0000EA530000}"/>
    <cellStyle name="40% - uthevingsfarge 4 7 4" xfId="17184" xr:uid="{00000000-0005-0000-0000-0000EB530000}"/>
    <cellStyle name="40% - uthevingsfarge 4 7 5" xfId="17185" xr:uid="{00000000-0005-0000-0000-0000EC530000}"/>
    <cellStyle name="40% - uthevingsfarge 4 7 6" xfId="46853" xr:uid="{00000000-0005-0000-0000-0000ED530000}"/>
    <cellStyle name="40% - uthevingsfarge 4 7 7" xfId="46854" xr:uid="{00000000-0005-0000-0000-0000EE530000}"/>
    <cellStyle name="40% - uthevingsfarge 4 7 8" xfId="46855" xr:uid="{00000000-0005-0000-0000-0000EF530000}"/>
    <cellStyle name="40% - uthevingsfarge 4 7_3. Chng in credit spreads" xfId="46856" xr:uid="{00000000-0005-0000-0000-0000F0530000}"/>
    <cellStyle name="40% - uthevingsfarge 4 70" xfId="46857" xr:uid="{00000000-0005-0000-0000-0000F1530000}"/>
    <cellStyle name="40% - uthevingsfarge 4 71" xfId="46858" xr:uid="{00000000-0005-0000-0000-0000F2530000}"/>
    <cellStyle name="40% - uthevingsfarge 4 72" xfId="46859" xr:uid="{00000000-0005-0000-0000-0000F3530000}"/>
    <cellStyle name="40% - uthevingsfarge 4 73" xfId="46860" xr:uid="{00000000-0005-0000-0000-0000F4530000}"/>
    <cellStyle name="40% - uthevingsfarge 4 74" xfId="46861"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6862" xr:uid="{00000000-0005-0000-0000-0000F9530000}"/>
    <cellStyle name="40% - uthevingsfarge 4 8 2 4" xfId="46863" xr:uid="{00000000-0005-0000-0000-0000FA530000}"/>
    <cellStyle name="40% - uthevingsfarge 4 8 2_4 manuell" xfId="55330" xr:uid="{58063659-5ACD-4003-B159-8377DAFB655A}"/>
    <cellStyle name="40% - uthevingsfarge 4 8 3" xfId="5045" xr:uid="{00000000-0005-0000-0000-0000FC530000}"/>
    <cellStyle name="40% - uthevingsfarge 4 8 4" xfId="46864" xr:uid="{00000000-0005-0000-0000-0000FD530000}"/>
    <cellStyle name="40% - uthevingsfarge 4 8 5" xfId="46865" xr:uid="{00000000-0005-0000-0000-0000FE530000}"/>
    <cellStyle name="40% - uthevingsfarge 4 8_3. Chng in credit spreads" xfId="46866"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6867" xr:uid="{00000000-0005-0000-0000-000003540000}"/>
    <cellStyle name="40% - uthevingsfarge 4 9 2_4 manuell" xfId="55331" xr:uid="{21DFD38B-F526-4B61-B9CE-9194C6E67EC8}"/>
    <cellStyle name="40% - uthevingsfarge 4 9 3" xfId="5049" xr:uid="{00000000-0005-0000-0000-000005540000}"/>
    <cellStyle name="40% - uthevingsfarge 4 9 4" xfId="46868" xr:uid="{00000000-0005-0000-0000-000006540000}"/>
    <cellStyle name="40% - uthevingsfarge 4 9 5" xfId="46869" xr:uid="{00000000-0005-0000-0000-000007540000}"/>
    <cellStyle name="40% - uthevingsfarge 4 9_4 manuell" xfId="55332" xr:uid="{E36A0E07-4393-49A4-9BFA-B07FE76B8AF9}"/>
    <cellStyle name="40% - uthevingsfarge 4_4 manuell" xfId="55333" xr:uid="{85F6C2CE-3384-4A14-B385-B46C8FA701E6}"/>
    <cellStyle name="40% - uthevingsfarge 5" xfId="36255"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6870" xr:uid="{00000000-0005-0000-0000-00000E540000}"/>
    <cellStyle name="40% - uthevingsfarge 5 10 2_4 manuell" xfId="55334" xr:uid="{FDDDCEE7-881A-48E7-9B88-D92D4E20B620}"/>
    <cellStyle name="40% - uthevingsfarge 5 10 3" xfId="5053" xr:uid="{00000000-0005-0000-0000-000010540000}"/>
    <cellStyle name="40% - uthevingsfarge 5 10 4" xfId="46871" xr:uid="{00000000-0005-0000-0000-000011540000}"/>
    <cellStyle name="40% - uthevingsfarge 5 10 5" xfId="46872" xr:uid="{00000000-0005-0000-0000-000012540000}"/>
    <cellStyle name="40% - uthevingsfarge 5 10_4 manuell" xfId="55335"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6873" xr:uid="{00000000-0005-0000-0000-000017540000}"/>
    <cellStyle name="40% - uthevingsfarge 5 11 2_4 manuell" xfId="55336" xr:uid="{2CFF4C42-9415-4DC9-8D1A-603D43F0AE50}"/>
    <cellStyle name="40% - uthevingsfarge 5 11 3" xfId="5057" xr:uid="{00000000-0005-0000-0000-000019540000}"/>
    <cellStyle name="40% - uthevingsfarge 5 11 4" xfId="46874" xr:uid="{00000000-0005-0000-0000-00001A540000}"/>
    <cellStyle name="40% - uthevingsfarge 5 11_4 manuell" xfId="55337"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6875" xr:uid="{00000000-0005-0000-0000-00001F540000}"/>
    <cellStyle name="40% - uthevingsfarge 5 12 2_4 manuell" xfId="55338" xr:uid="{B2F17EEA-BF69-4F23-9E12-836CBCA65538}"/>
    <cellStyle name="40% - uthevingsfarge 5 12 3" xfId="5061" xr:uid="{00000000-0005-0000-0000-000021540000}"/>
    <cellStyle name="40% - uthevingsfarge 5 12 4" xfId="46876" xr:uid="{00000000-0005-0000-0000-000022540000}"/>
    <cellStyle name="40% - uthevingsfarge 5 12_4 manuell" xfId="55339"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6877" xr:uid="{00000000-0005-0000-0000-000027540000}"/>
    <cellStyle name="40% - uthevingsfarge 5 13 2_4 manuell" xfId="55340" xr:uid="{A2B59DBD-768E-419B-B704-E6F1E1B0CE69}"/>
    <cellStyle name="40% - uthevingsfarge 5 13 3" xfId="5065" xr:uid="{00000000-0005-0000-0000-000029540000}"/>
    <cellStyle name="40% - uthevingsfarge 5 13 4" xfId="46878" xr:uid="{00000000-0005-0000-0000-00002A540000}"/>
    <cellStyle name="40% - uthevingsfarge 5 13_4 manuell" xfId="55341"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6879" xr:uid="{00000000-0005-0000-0000-00002F540000}"/>
    <cellStyle name="40% - uthevingsfarge 5 14 2_4 manuell" xfId="55342" xr:uid="{F68A2E15-5EC9-4F5B-A9EA-D03F17DF4B58}"/>
    <cellStyle name="40% - uthevingsfarge 5 14 3" xfId="5069" xr:uid="{00000000-0005-0000-0000-000031540000}"/>
    <cellStyle name="40% - uthevingsfarge 5 14 4" xfId="46880" xr:uid="{00000000-0005-0000-0000-000032540000}"/>
    <cellStyle name="40% - uthevingsfarge 5 14_4 manuell" xfId="55343"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6881" xr:uid="{00000000-0005-0000-0000-000037540000}"/>
    <cellStyle name="40% - uthevingsfarge 5 15 2_4 manuell" xfId="55344" xr:uid="{75804E07-12ED-45A7-92B3-F7D42F890B46}"/>
    <cellStyle name="40% - uthevingsfarge 5 15 3" xfId="5073" xr:uid="{00000000-0005-0000-0000-000039540000}"/>
    <cellStyle name="40% - uthevingsfarge 5 15 4" xfId="46882" xr:uid="{00000000-0005-0000-0000-00003A540000}"/>
    <cellStyle name="40% - uthevingsfarge 5 15_4 manuell" xfId="55345"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6883" xr:uid="{00000000-0005-0000-0000-00003F540000}"/>
    <cellStyle name="40% - uthevingsfarge 5 16 2_4 manuell" xfId="55346" xr:uid="{26C13AB6-DE77-426D-97BB-DB2541D07C9F}"/>
    <cellStyle name="40% - uthevingsfarge 5 16 3" xfId="5077" xr:uid="{00000000-0005-0000-0000-000041540000}"/>
    <cellStyle name="40% - uthevingsfarge 5 16 4" xfId="46884" xr:uid="{00000000-0005-0000-0000-000042540000}"/>
    <cellStyle name="40% - uthevingsfarge 5 16_4 manuell" xfId="55347"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6885" xr:uid="{00000000-0005-0000-0000-000047540000}"/>
    <cellStyle name="40% - uthevingsfarge 5 17 2_4 manuell" xfId="55348" xr:uid="{AF260B24-8C86-495C-BFC8-604F6828E13D}"/>
    <cellStyle name="40% - uthevingsfarge 5 17 3" xfId="5081" xr:uid="{00000000-0005-0000-0000-000049540000}"/>
    <cellStyle name="40% - uthevingsfarge 5 17 4" xfId="46886" xr:uid="{00000000-0005-0000-0000-00004A540000}"/>
    <cellStyle name="40% - uthevingsfarge 5 17_4 manuell" xfId="55349"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6887" xr:uid="{00000000-0005-0000-0000-00004F540000}"/>
    <cellStyle name="40% - uthevingsfarge 5 18 2_4 manuell" xfId="55350" xr:uid="{9D9A2E0B-6BEC-4205-9E75-4E18452E65B1}"/>
    <cellStyle name="40% - uthevingsfarge 5 18 3" xfId="5085" xr:uid="{00000000-0005-0000-0000-000051540000}"/>
    <cellStyle name="40% - uthevingsfarge 5 18 4" xfId="46888" xr:uid="{00000000-0005-0000-0000-000052540000}"/>
    <cellStyle name="40% - uthevingsfarge 5 18_4 manuell" xfId="55351"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6889" xr:uid="{00000000-0005-0000-0000-000057540000}"/>
    <cellStyle name="40% - uthevingsfarge 5 19 2_4 manuell" xfId="55352" xr:uid="{9EA7393F-A64B-4287-A6C5-4273515558F8}"/>
    <cellStyle name="40% - uthevingsfarge 5 19 3" xfId="5089" xr:uid="{00000000-0005-0000-0000-000059540000}"/>
    <cellStyle name="40% - uthevingsfarge 5 19 4" xfId="46890" xr:uid="{00000000-0005-0000-0000-00005A540000}"/>
    <cellStyle name="40% - uthevingsfarge 5 19_4 manuell" xfId="55353" xr:uid="{67A5CA50-D87E-44F6-BC47-CE1AC6CCE62D}"/>
    <cellStyle name="40% - uthevingsfarge 5 2" xfId="5090" xr:uid="{00000000-0005-0000-0000-00005C540000}"/>
    <cellStyle name="40% - uthevingsfarge 5 2 10" xfId="17186" xr:uid="{00000000-0005-0000-0000-00005D540000}"/>
    <cellStyle name="40% - uthevingsfarge 5 2 10 2" xfId="17187" xr:uid="{00000000-0005-0000-0000-00005E540000}"/>
    <cellStyle name="40% - uthevingsfarge 5 2 10 3" xfId="17188" xr:uid="{00000000-0005-0000-0000-00005F540000}"/>
    <cellStyle name="40% - uthevingsfarge 5 2 10_AVA DVA EL" xfId="17189" xr:uid="{00000000-0005-0000-0000-000060540000}"/>
    <cellStyle name="40% - uthevingsfarge 5 2 11" xfId="17190" xr:uid="{00000000-0005-0000-0000-000061540000}"/>
    <cellStyle name="40% - uthevingsfarge 5 2 12" xfId="17191" xr:uid="{00000000-0005-0000-0000-000062540000}"/>
    <cellStyle name="40% - uthevingsfarge 5 2 13" xfId="46891" xr:uid="{00000000-0005-0000-0000-000063540000}"/>
    <cellStyle name="40% - uthevingsfarge 5 2 14" xfId="46892" xr:uid="{00000000-0005-0000-0000-000064540000}"/>
    <cellStyle name="40% - uthevingsfarge 5 2 15" xfId="46893" xr:uid="{00000000-0005-0000-0000-000065540000}"/>
    <cellStyle name="40% - uthevingsfarge 5 2 16" xfId="46894" xr:uid="{00000000-0005-0000-0000-000066540000}"/>
    <cellStyle name="40% - uthevingsfarge 5 2 2" xfId="5091" xr:uid="{00000000-0005-0000-0000-000067540000}"/>
    <cellStyle name="40% - uthevingsfarge 5 2 2 10" xfId="46895" xr:uid="{00000000-0005-0000-0000-000068540000}"/>
    <cellStyle name="40% - uthevingsfarge 5 2 2 11" xfId="46896" xr:uid="{00000000-0005-0000-0000-000069540000}"/>
    <cellStyle name="40% - uthevingsfarge 5 2 2 2" xfId="5092" xr:uid="{00000000-0005-0000-0000-00006A540000}"/>
    <cellStyle name="40% - uthevingsfarge 5 2 2 2 10" xfId="46897" xr:uid="{00000000-0005-0000-0000-00006B540000}"/>
    <cellStyle name="40% - uthevingsfarge 5 2 2 2 2" xfId="17192" xr:uid="{00000000-0005-0000-0000-00006C540000}"/>
    <cellStyle name="40% - uthevingsfarge 5 2 2 2 2 2" xfId="17193" xr:uid="{00000000-0005-0000-0000-00006D540000}"/>
    <cellStyle name="40% - uthevingsfarge 5 2 2 2 2 2 2" xfId="46898" xr:uid="{00000000-0005-0000-0000-00006E540000}"/>
    <cellStyle name="40% - uthevingsfarge 5 2 2 2 2 2 2 2" xfId="46899" xr:uid="{00000000-0005-0000-0000-00006F540000}"/>
    <cellStyle name="40% - uthevingsfarge 5 2 2 2 2 2 3" xfId="46900" xr:uid="{00000000-0005-0000-0000-000070540000}"/>
    <cellStyle name="40% - uthevingsfarge 5 2 2 2 2 2_3. Chng in credit spreads" xfId="46901" xr:uid="{00000000-0005-0000-0000-000071540000}"/>
    <cellStyle name="40% - uthevingsfarge 5 2 2 2 2 3" xfId="17194" xr:uid="{00000000-0005-0000-0000-000072540000}"/>
    <cellStyle name="40% - uthevingsfarge 5 2 2 2 2 3 2" xfId="46902" xr:uid="{00000000-0005-0000-0000-000073540000}"/>
    <cellStyle name="40% - uthevingsfarge 5 2 2 2 2 4" xfId="46903" xr:uid="{00000000-0005-0000-0000-000074540000}"/>
    <cellStyle name="40% - uthevingsfarge 5 2 2 2 2 5" xfId="46904" xr:uid="{00000000-0005-0000-0000-000075540000}"/>
    <cellStyle name="40% - uthevingsfarge 5 2 2 2 2 6" xfId="46905" xr:uid="{00000000-0005-0000-0000-000076540000}"/>
    <cellStyle name="40% - uthevingsfarge 5 2 2 2 2_3. Chng in credit spreads" xfId="46906" xr:uid="{00000000-0005-0000-0000-000077540000}"/>
    <cellStyle name="40% - uthevingsfarge 5 2 2 2 3" xfId="17195" xr:uid="{00000000-0005-0000-0000-000078540000}"/>
    <cellStyle name="40% - uthevingsfarge 5 2 2 2 3 2" xfId="17196" xr:uid="{00000000-0005-0000-0000-000079540000}"/>
    <cellStyle name="40% - uthevingsfarge 5 2 2 2 3 2 2" xfId="46907" xr:uid="{00000000-0005-0000-0000-00007A540000}"/>
    <cellStyle name="40% - uthevingsfarge 5 2 2 2 3 2 2 2" xfId="46908" xr:uid="{00000000-0005-0000-0000-00007B540000}"/>
    <cellStyle name="40% - uthevingsfarge 5 2 2 2 3 2 3" xfId="46909" xr:uid="{00000000-0005-0000-0000-00007C540000}"/>
    <cellStyle name="40% - uthevingsfarge 5 2 2 2 3 2_3. Chng in credit spreads" xfId="46910" xr:uid="{00000000-0005-0000-0000-00007D540000}"/>
    <cellStyle name="40% - uthevingsfarge 5 2 2 2 3 3" xfId="17197" xr:uid="{00000000-0005-0000-0000-00007E540000}"/>
    <cellStyle name="40% - uthevingsfarge 5 2 2 2 3 3 2" xfId="46911" xr:uid="{00000000-0005-0000-0000-00007F540000}"/>
    <cellStyle name="40% - uthevingsfarge 5 2 2 2 3 4" xfId="46912" xr:uid="{00000000-0005-0000-0000-000080540000}"/>
    <cellStyle name="40% - uthevingsfarge 5 2 2 2 3 5" xfId="46913" xr:uid="{00000000-0005-0000-0000-000081540000}"/>
    <cellStyle name="40% - uthevingsfarge 5 2 2 2 3 6" xfId="46914" xr:uid="{00000000-0005-0000-0000-000082540000}"/>
    <cellStyle name="40% - uthevingsfarge 5 2 2 2 3_3. Chng in credit spreads" xfId="46915" xr:uid="{00000000-0005-0000-0000-000083540000}"/>
    <cellStyle name="40% - uthevingsfarge 5 2 2 2 4" xfId="17198" xr:uid="{00000000-0005-0000-0000-000084540000}"/>
    <cellStyle name="40% - uthevingsfarge 5 2 2 2 4 2" xfId="17199" xr:uid="{00000000-0005-0000-0000-000085540000}"/>
    <cellStyle name="40% - uthevingsfarge 5 2 2 2 4 2 2" xfId="46916" xr:uid="{00000000-0005-0000-0000-000086540000}"/>
    <cellStyle name="40% - uthevingsfarge 5 2 2 2 4 3" xfId="17200" xr:uid="{00000000-0005-0000-0000-000087540000}"/>
    <cellStyle name="40% - uthevingsfarge 5 2 2 2 4 4" xfId="46917" xr:uid="{00000000-0005-0000-0000-000088540000}"/>
    <cellStyle name="40% - uthevingsfarge 5 2 2 2 4 5" xfId="46918" xr:uid="{00000000-0005-0000-0000-000089540000}"/>
    <cellStyle name="40% - uthevingsfarge 5 2 2 2 4 6" xfId="46919" xr:uid="{00000000-0005-0000-0000-00008A540000}"/>
    <cellStyle name="40% - uthevingsfarge 5 2 2 2 4_3. Chng in credit spreads" xfId="46920" xr:uid="{00000000-0005-0000-0000-00008B540000}"/>
    <cellStyle name="40% - uthevingsfarge 5 2 2 2 5" xfId="17201" xr:uid="{00000000-0005-0000-0000-00008C540000}"/>
    <cellStyle name="40% - uthevingsfarge 5 2 2 2 5 2" xfId="17202" xr:uid="{00000000-0005-0000-0000-00008D540000}"/>
    <cellStyle name="40% - uthevingsfarge 5 2 2 2 5 2 2" xfId="46921" xr:uid="{00000000-0005-0000-0000-00008E540000}"/>
    <cellStyle name="40% - uthevingsfarge 5 2 2 2 5 3" xfId="17203" xr:uid="{00000000-0005-0000-0000-00008F540000}"/>
    <cellStyle name="40% - uthevingsfarge 5 2 2 2 5 4" xfId="46922" xr:uid="{00000000-0005-0000-0000-000090540000}"/>
    <cellStyle name="40% - uthevingsfarge 5 2 2 2 5 5" xfId="46923" xr:uid="{00000000-0005-0000-0000-000091540000}"/>
    <cellStyle name="40% - uthevingsfarge 5 2 2 2 5_3. Chng in credit spreads" xfId="46924" xr:uid="{00000000-0005-0000-0000-000092540000}"/>
    <cellStyle name="40% - uthevingsfarge 5 2 2 2 6" xfId="17204" xr:uid="{00000000-0005-0000-0000-000093540000}"/>
    <cellStyle name="40% - uthevingsfarge 5 2 2 2 6 2" xfId="46925" xr:uid="{00000000-0005-0000-0000-000094540000}"/>
    <cellStyle name="40% - uthevingsfarge 5 2 2 2 7" xfId="17205" xr:uid="{00000000-0005-0000-0000-000095540000}"/>
    <cellStyle name="40% - uthevingsfarge 5 2 2 2 8" xfId="46926" xr:uid="{00000000-0005-0000-0000-000096540000}"/>
    <cellStyle name="40% - uthevingsfarge 5 2 2 2 9" xfId="46927" xr:uid="{00000000-0005-0000-0000-000097540000}"/>
    <cellStyle name="40% - uthevingsfarge 5 2 2 2_3. Chng in credit spreads" xfId="46928" xr:uid="{00000000-0005-0000-0000-000098540000}"/>
    <cellStyle name="40% - uthevingsfarge 5 2 2 3" xfId="17206" xr:uid="{00000000-0005-0000-0000-000099540000}"/>
    <cellStyle name="40% - uthevingsfarge 5 2 2 3 2" xfId="17207" xr:uid="{00000000-0005-0000-0000-00009A540000}"/>
    <cellStyle name="40% - uthevingsfarge 5 2 2 3 2 2" xfId="46929" xr:uid="{00000000-0005-0000-0000-00009B540000}"/>
    <cellStyle name="40% - uthevingsfarge 5 2 2 3 2 2 2" xfId="46930" xr:uid="{00000000-0005-0000-0000-00009C540000}"/>
    <cellStyle name="40% - uthevingsfarge 5 2 2 3 2 3" xfId="46931" xr:uid="{00000000-0005-0000-0000-00009D540000}"/>
    <cellStyle name="40% - uthevingsfarge 5 2 2 3 2_3. Chng in credit spreads" xfId="46932" xr:uid="{00000000-0005-0000-0000-00009E540000}"/>
    <cellStyle name="40% - uthevingsfarge 5 2 2 3 3" xfId="17208" xr:uid="{00000000-0005-0000-0000-00009F540000}"/>
    <cellStyle name="40% - uthevingsfarge 5 2 2 3 3 2" xfId="46933" xr:uid="{00000000-0005-0000-0000-0000A0540000}"/>
    <cellStyle name="40% - uthevingsfarge 5 2 2 3 4" xfId="46934" xr:uid="{00000000-0005-0000-0000-0000A1540000}"/>
    <cellStyle name="40% - uthevingsfarge 5 2 2 3 5" xfId="46935" xr:uid="{00000000-0005-0000-0000-0000A2540000}"/>
    <cellStyle name="40% - uthevingsfarge 5 2 2 3 6" xfId="46936" xr:uid="{00000000-0005-0000-0000-0000A3540000}"/>
    <cellStyle name="40% - uthevingsfarge 5 2 2 3_3. Chng in credit spreads" xfId="46937" xr:uid="{00000000-0005-0000-0000-0000A4540000}"/>
    <cellStyle name="40% - uthevingsfarge 5 2 2 4" xfId="17209" xr:uid="{00000000-0005-0000-0000-0000A5540000}"/>
    <cellStyle name="40% - uthevingsfarge 5 2 2 4 2" xfId="17210" xr:uid="{00000000-0005-0000-0000-0000A6540000}"/>
    <cellStyle name="40% - uthevingsfarge 5 2 2 4 2 2" xfId="46938" xr:uid="{00000000-0005-0000-0000-0000A7540000}"/>
    <cellStyle name="40% - uthevingsfarge 5 2 2 4 2 2 2" xfId="46939" xr:uid="{00000000-0005-0000-0000-0000A8540000}"/>
    <cellStyle name="40% - uthevingsfarge 5 2 2 4 2 3" xfId="46940" xr:uid="{00000000-0005-0000-0000-0000A9540000}"/>
    <cellStyle name="40% - uthevingsfarge 5 2 2 4 2_3. Chng in credit spreads" xfId="46941" xr:uid="{00000000-0005-0000-0000-0000AA540000}"/>
    <cellStyle name="40% - uthevingsfarge 5 2 2 4 3" xfId="17211" xr:uid="{00000000-0005-0000-0000-0000AB540000}"/>
    <cellStyle name="40% - uthevingsfarge 5 2 2 4 3 2" xfId="46942" xr:uid="{00000000-0005-0000-0000-0000AC540000}"/>
    <cellStyle name="40% - uthevingsfarge 5 2 2 4 4" xfId="46943" xr:uid="{00000000-0005-0000-0000-0000AD540000}"/>
    <cellStyle name="40% - uthevingsfarge 5 2 2 4 5" xfId="46944" xr:uid="{00000000-0005-0000-0000-0000AE540000}"/>
    <cellStyle name="40% - uthevingsfarge 5 2 2 4 6" xfId="46945" xr:uid="{00000000-0005-0000-0000-0000AF540000}"/>
    <cellStyle name="40% - uthevingsfarge 5 2 2 4_3. Chng in credit spreads" xfId="46946" xr:uid="{00000000-0005-0000-0000-0000B0540000}"/>
    <cellStyle name="40% - uthevingsfarge 5 2 2 5" xfId="17212" xr:uid="{00000000-0005-0000-0000-0000B1540000}"/>
    <cellStyle name="40% - uthevingsfarge 5 2 2 5 2" xfId="17213" xr:uid="{00000000-0005-0000-0000-0000B2540000}"/>
    <cellStyle name="40% - uthevingsfarge 5 2 2 5 2 2" xfId="46947" xr:uid="{00000000-0005-0000-0000-0000B3540000}"/>
    <cellStyle name="40% - uthevingsfarge 5 2 2 5 2 2 2" xfId="46948" xr:uid="{00000000-0005-0000-0000-0000B4540000}"/>
    <cellStyle name="40% - uthevingsfarge 5 2 2 5 2 3" xfId="46949" xr:uid="{00000000-0005-0000-0000-0000B5540000}"/>
    <cellStyle name="40% - uthevingsfarge 5 2 2 5 2_3. Chng in credit spreads" xfId="46950" xr:uid="{00000000-0005-0000-0000-0000B6540000}"/>
    <cellStyle name="40% - uthevingsfarge 5 2 2 5 3" xfId="17214" xr:uid="{00000000-0005-0000-0000-0000B7540000}"/>
    <cellStyle name="40% - uthevingsfarge 5 2 2 5 3 2" xfId="46951" xr:uid="{00000000-0005-0000-0000-0000B8540000}"/>
    <cellStyle name="40% - uthevingsfarge 5 2 2 5 4" xfId="46952" xr:uid="{00000000-0005-0000-0000-0000B9540000}"/>
    <cellStyle name="40% - uthevingsfarge 5 2 2 5 5" xfId="46953" xr:uid="{00000000-0005-0000-0000-0000BA540000}"/>
    <cellStyle name="40% - uthevingsfarge 5 2 2 5 6" xfId="46954" xr:uid="{00000000-0005-0000-0000-0000BB540000}"/>
    <cellStyle name="40% - uthevingsfarge 5 2 2 5_3. Chng in credit spreads" xfId="46955" xr:uid="{00000000-0005-0000-0000-0000BC540000}"/>
    <cellStyle name="40% - uthevingsfarge 5 2 2 6" xfId="17215" xr:uid="{00000000-0005-0000-0000-0000BD540000}"/>
    <cellStyle name="40% - uthevingsfarge 5 2 2 6 2" xfId="17216" xr:uid="{00000000-0005-0000-0000-0000BE540000}"/>
    <cellStyle name="40% - uthevingsfarge 5 2 2 6 2 2" xfId="46956" xr:uid="{00000000-0005-0000-0000-0000BF540000}"/>
    <cellStyle name="40% - uthevingsfarge 5 2 2 6 3" xfId="17217" xr:uid="{00000000-0005-0000-0000-0000C0540000}"/>
    <cellStyle name="40% - uthevingsfarge 5 2 2 6 4" xfId="46957" xr:uid="{00000000-0005-0000-0000-0000C1540000}"/>
    <cellStyle name="40% - uthevingsfarge 5 2 2 6 5" xfId="46958" xr:uid="{00000000-0005-0000-0000-0000C2540000}"/>
    <cellStyle name="40% - uthevingsfarge 5 2 2 6 6" xfId="46959" xr:uid="{00000000-0005-0000-0000-0000C3540000}"/>
    <cellStyle name="40% - uthevingsfarge 5 2 2 6_3. Chng in credit spreads" xfId="46960" xr:uid="{00000000-0005-0000-0000-0000C4540000}"/>
    <cellStyle name="40% - uthevingsfarge 5 2 2 7" xfId="17218" xr:uid="{00000000-0005-0000-0000-0000C5540000}"/>
    <cellStyle name="40% - uthevingsfarge 5 2 2 7 2" xfId="46961" xr:uid="{00000000-0005-0000-0000-0000C6540000}"/>
    <cellStyle name="40% - uthevingsfarge 5 2 2 8" xfId="39955" xr:uid="{00000000-0005-0000-0000-0000C7540000}"/>
    <cellStyle name="40% - uthevingsfarge 5 2 2 9" xfId="46962" xr:uid="{00000000-0005-0000-0000-0000C8540000}"/>
    <cellStyle name="40% - uthevingsfarge 5 2 2_3. Chng in credit spreads" xfId="46963" xr:uid="{00000000-0005-0000-0000-0000C9540000}"/>
    <cellStyle name="40% - uthevingsfarge 5 2 3" xfId="12468" xr:uid="{00000000-0005-0000-0000-0000CA540000}"/>
    <cellStyle name="40% - uthevingsfarge 5 2 3 10" xfId="46964" xr:uid="{00000000-0005-0000-0000-0000CB540000}"/>
    <cellStyle name="40% - uthevingsfarge 5 2 3 2" xfId="17219" xr:uid="{00000000-0005-0000-0000-0000CC540000}"/>
    <cellStyle name="40% - uthevingsfarge 5 2 3 2 2" xfId="17220" xr:uid="{00000000-0005-0000-0000-0000CD540000}"/>
    <cellStyle name="40% - uthevingsfarge 5 2 3 2 2 2" xfId="46965" xr:uid="{00000000-0005-0000-0000-0000CE540000}"/>
    <cellStyle name="40% - uthevingsfarge 5 2 3 2 2 2 2" xfId="46966" xr:uid="{00000000-0005-0000-0000-0000CF540000}"/>
    <cellStyle name="40% - uthevingsfarge 5 2 3 2 2 3" xfId="46967" xr:uid="{00000000-0005-0000-0000-0000D0540000}"/>
    <cellStyle name="40% - uthevingsfarge 5 2 3 2 2_3. Chng in credit spreads" xfId="46968" xr:uid="{00000000-0005-0000-0000-0000D1540000}"/>
    <cellStyle name="40% - uthevingsfarge 5 2 3 2 3" xfId="17221" xr:uid="{00000000-0005-0000-0000-0000D2540000}"/>
    <cellStyle name="40% - uthevingsfarge 5 2 3 2 3 2" xfId="46969" xr:uid="{00000000-0005-0000-0000-0000D3540000}"/>
    <cellStyle name="40% - uthevingsfarge 5 2 3 2 3 2 2" xfId="46970" xr:uid="{00000000-0005-0000-0000-0000D4540000}"/>
    <cellStyle name="40% - uthevingsfarge 5 2 3 2 3 3" xfId="46971" xr:uid="{00000000-0005-0000-0000-0000D5540000}"/>
    <cellStyle name="40% - uthevingsfarge 5 2 3 2 3_3. Chng in credit spreads" xfId="46972" xr:uid="{00000000-0005-0000-0000-0000D6540000}"/>
    <cellStyle name="40% - uthevingsfarge 5 2 3 2 4" xfId="46973" xr:uid="{00000000-0005-0000-0000-0000D7540000}"/>
    <cellStyle name="40% - uthevingsfarge 5 2 3 2 4 2" xfId="46974" xr:uid="{00000000-0005-0000-0000-0000D8540000}"/>
    <cellStyle name="40% - uthevingsfarge 5 2 3 2 4 2 2" xfId="46975" xr:uid="{00000000-0005-0000-0000-0000D9540000}"/>
    <cellStyle name="40% - uthevingsfarge 5 2 3 2 4 3" xfId="46976" xr:uid="{00000000-0005-0000-0000-0000DA540000}"/>
    <cellStyle name="40% - uthevingsfarge 5 2 3 2 4_3. Chng in credit spreads" xfId="46977" xr:uid="{00000000-0005-0000-0000-0000DB540000}"/>
    <cellStyle name="40% - uthevingsfarge 5 2 3 2 5" xfId="46978" xr:uid="{00000000-0005-0000-0000-0000DC540000}"/>
    <cellStyle name="40% - uthevingsfarge 5 2 3 2 5 2" xfId="46979" xr:uid="{00000000-0005-0000-0000-0000DD540000}"/>
    <cellStyle name="40% - uthevingsfarge 5 2 3 2 6" xfId="46980" xr:uid="{00000000-0005-0000-0000-0000DE540000}"/>
    <cellStyle name="40% - uthevingsfarge 5 2 3 2_3. Chng in credit spreads" xfId="46981" xr:uid="{00000000-0005-0000-0000-0000DF540000}"/>
    <cellStyle name="40% - uthevingsfarge 5 2 3 3" xfId="17222" xr:uid="{00000000-0005-0000-0000-0000E0540000}"/>
    <cellStyle name="40% - uthevingsfarge 5 2 3 3 2" xfId="17223" xr:uid="{00000000-0005-0000-0000-0000E1540000}"/>
    <cellStyle name="40% - uthevingsfarge 5 2 3 3 2 2" xfId="46982" xr:uid="{00000000-0005-0000-0000-0000E2540000}"/>
    <cellStyle name="40% - uthevingsfarge 5 2 3 3 2 2 2" xfId="46983" xr:uid="{00000000-0005-0000-0000-0000E3540000}"/>
    <cellStyle name="40% - uthevingsfarge 5 2 3 3 2 3" xfId="46984" xr:uid="{00000000-0005-0000-0000-0000E4540000}"/>
    <cellStyle name="40% - uthevingsfarge 5 2 3 3 2_3. Chng in credit spreads" xfId="46985" xr:uid="{00000000-0005-0000-0000-0000E5540000}"/>
    <cellStyle name="40% - uthevingsfarge 5 2 3 3 3" xfId="17224" xr:uid="{00000000-0005-0000-0000-0000E6540000}"/>
    <cellStyle name="40% - uthevingsfarge 5 2 3 3 3 2" xfId="46986" xr:uid="{00000000-0005-0000-0000-0000E7540000}"/>
    <cellStyle name="40% - uthevingsfarge 5 2 3 3 4" xfId="46987" xr:uid="{00000000-0005-0000-0000-0000E8540000}"/>
    <cellStyle name="40% - uthevingsfarge 5 2 3 3 5" xfId="46988" xr:uid="{00000000-0005-0000-0000-0000E9540000}"/>
    <cellStyle name="40% - uthevingsfarge 5 2 3 3 6" xfId="46989" xr:uid="{00000000-0005-0000-0000-0000EA540000}"/>
    <cellStyle name="40% - uthevingsfarge 5 2 3 3_3. Chng in credit spreads" xfId="46990" xr:uid="{00000000-0005-0000-0000-0000EB540000}"/>
    <cellStyle name="40% - uthevingsfarge 5 2 3 4" xfId="17225" xr:uid="{00000000-0005-0000-0000-0000EC540000}"/>
    <cellStyle name="40% - uthevingsfarge 5 2 3 4 2" xfId="17226" xr:uid="{00000000-0005-0000-0000-0000ED540000}"/>
    <cellStyle name="40% - uthevingsfarge 5 2 3 4 2 2" xfId="46991" xr:uid="{00000000-0005-0000-0000-0000EE540000}"/>
    <cellStyle name="40% - uthevingsfarge 5 2 3 4 3" xfId="17227" xr:uid="{00000000-0005-0000-0000-0000EF540000}"/>
    <cellStyle name="40% - uthevingsfarge 5 2 3 4 4" xfId="46992" xr:uid="{00000000-0005-0000-0000-0000F0540000}"/>
    <cellStyle name="40% - uthevingsfarge 5 2 3 4 5" xfId="46993" xr:uid="{00000000-0005-0000-0000-0000F1540000}"/>
    <cellStyle name="40% - uthevingsfarge 5 2 3 4 6" xfId="46994" xr:uid="{00000000-0005-0000-0000-0000F2540000}"/>
    <cellStyle name="40% - uthevingsfarge 5 2 3 4_3. Chng in credit spreads" xfId="46995" xr:uid="{00000000-0005-0000-0000-0000F3540000}"/>
    <cellStyle name="40% - uthevingsfarge 5 2 3 5" xfId="17228" xr:uid="{00000000-0005-0000-0000-0000F4540000}"/>
    <cellStyle name="40% - uthevingsfarge 5 2 3 5 2" xfId="17229" xr:uid="{00000000-0005-0000-0000-0000F5540000}"/>
    <cellStyle name="40% - uthevingsfarge 5 2 3 5 2 2" xfId="46996" xr:uid="{00000000-0005-0000-0000-0000F6540000}"/>
    <cellStyle name="40% - uthevingsfarge 5 2 3 5 3" xfId="17230" xr:uid="{00000000-0005-0000-0000-0000F7540000}"/>
    <cellStyle name="40% - uthevingsfarge 5 2 3 5 4" xfId="46997" xr:uid="{00000000-0005-0000-0000-0000F8540000}"/>
    <cellStyle name="40% - uthevingsfarge 5 2 3 5 5" xfId="46998" xr:uid="{00000000-0005-0000-0000-0000F9540000}"/>
    <cellStyle name="40% - uthevingsfarge 5 2 3 5 6" xfId="46999" xr:uid="{00000000-0005-0000-0000-0000FA540000}"/>
    <cellStyle name="40% - uthevingsfarge 5 2 3 5_3. Chng in credit spreads" xfId="47000" xr:uid="{00000000-0005-0000-0000-0000FB540000}"/>
    <cellStyle name="40% - uthevingsfarge 5 2 3 6" xfId="17231" xr:uid="{00000000-0005-0000-0000-0000FC540000}"/>
    <cellStyle name="40% - uthevingsfarge 5 2 3 6 2" xfId="47001" xr:uid="{00000000-0005-0000-0000-0000FD540000}"/>
    <cellStyle name="40% - uthevingsfarge 5 2 3 6 2 2" xfId="47002" xr:uid="{00000000-0005-0000-0000-0000FE540000}"/>
    <cellStyle name="40% - uthevingsfarge 5 2 3 6 3" xfId="47003" xr:uid="{00000000-0005-0000-0000-0000FF540000}"/>
    <cellStyle name="40% - uthevingsfarge 5 2 3 6_3. Chng in credit spreads" xfId="47004" xr:uid="{00000000-0005-0000-0000-000000550000}"/>
    <cellStyle name="40% - uthevingsfarge 5 2 3 7" xfId="17232" xr:uid="{00000000-0005-0000-0000-000001550000}"/>
    <cellStyle name="40% - uthevingsfarge 5 2 3 7 2" xfId="47005" xr:uid="{00000000-0005-0000-0000-000002550000}"/>
    <cellStyle name="40% - uthevingsfarge 5 2 3 8" xfId="39956" xr:uid="{00000000-0005-0000-0000-000003550000}"/>
    <cellStyle name="40% - uthevingsfarge 5 2 3 9" xfId="47006" xr:uid="{00000000-0005-0000-0000-000004550000}"/>
    <cellStyle name="40% - uthevingsfarge 5 2 3_3. Chng in credit spreads" xfId="47007" xr:uid="{00000000-0005-0000-0000-000005550000}"/>
    <cellStyle name="40% - uthevingsfarge 5 2 4" xfId="17233" xr:uid="{00000000-0005-0000-0000-000006550000}"/>
    <cellStyle name="40% - uthevingsfarge 5 2 4 2" xfId="17234" xr:uid="{00000000-0005-0000-0000-000007550000}"/>
    <cellStyle name="40% - uthevingsfarge 5 2 4 2 2" xfId="17235" xr:uid="{00000000-0005-0000-0000-000008550000}"/>
    <cellStyle name="40% - uthevingsfarge 5 2 4 2 2 2" xfId="47008" xr:uid="{00000000-0005-0000-0000-000009550000}"/>
    <cellStyle name="40% - uthevingsfarge 5 2 4 2 3" xfId="47009" xr:uid="{00000000-0005-0000-0000-00000A550000}"/>
    <cellStyle name="40% - uthevingsfarge 5 2 4 2_3. Chng in credit spreads" xfId="47010" xr:uid="{00000000-0005-0000-0000-00000B550000}"/>
    <cellStyle name="40% - uthevingsfarge 5 2 4 3" xfId="17236" xr:uid="{00000000-0005-0000-0000-00000C550000}"/>
    <cellStyle name="40% - uthevingsfarge 5 2 4 3 2" xfId="47011" xr:uid="{00000000-0005-0000-0000-00000D550000}"/>
    <cellStyle name="40% - uthevingsfarge 5 2 4 3 2 2" xfId="47012" xr:uid="{00000000-0005-0000-0000-00000E550000}"/>
    <cellStyle name="40% - uthevingsfarge 5 2 4 3 3" xfId="47013" xr:uid="{00000000-0005-0000-0000-00000F550000}"/>
    <cellStyle name="40% - uthevingsfarge 5 2 4 3_3. Chng in credit spreads" xfId="47014" xr:uid="{00000000-0005-0000-0000-000010550000}"/>
    <cellStyle name="40% - uthevingsfarge 5 2 4 4" xfId="17237" xr:uid="{00000000-0005-0000-0000-000011550000}"/>
    <cellStyle name="40% - uthevingsfarge 5 2 4 4 2" xfId="47015" xr:uid="{00000000-0005-0000-0000-000012550000}"/>
    <cellStyle name="40% - uthevingsfarge 5 2 4 4 2 2" xfId="47016" xr:uid="{00000000-0005-0000-0000-000013550000}"/>
    <cellStyle name="40% - uthevingsfarge 5 2 4 4 3" xfId="47017" xr:uid="{00000000-0005-0000-0000-000014550000}"/>
    <cellStyle name="40% - uthevingsfarge 5 2 4 4_3. Chng in credit spreads" xfId="47018" xr:uid="{00000000-0005-0000-0000-000015550000}"/>
    <cellStyle name="40% - uthevingsfarge 5 2 4 5" xfId="47019" xr:uid="{00000000-0005-0000-0000-000016550000}"/>
    <cellStyle name="40% - uthevingsfarge 5 2 4 5 2" xfId="47020" xr:uid="{00000000-0005-0000-0000-000017550000}"/>
    <cellStyle name="40% - uthevingsfarge 5 2 4 6" xfId="47021" xr:uid="{00000000-0005-0000-0000-000018550000}"/>
    <cellStyle name="40% - uthevingsfarge 5 2 4 7" xfId="47022" xr:uid="{00000000-0005-0000-0000-000019550000}"/>
    <cellStyle name="40% - uthevingsfarge 5 2 4_3. Chng in credit spreads" xfId="47023" xr:uid="{00000000-0005-0000-0000-00001A550000}"/>
    <cellStyle name="40% - uthevingsfarge 5 2 5" xfId="17238" xr:uid="{00000000-0005-0000-0000-00001B550000}"/>
    <cellStyle name="40% - uthevingsfarge 5 2 5 2" xfId="17239" xr:uid="{00000000-0005-0000-0000-00001C550000}"/>
    <cellStyle name="40% - uthevingsfarge 5 2 5 2 2" xfId="17240" xr:uid="{00000000-0005-0000-0000-00001D550000}"/>
    <cellStyle name="40% - uthevingsfarge 5 2 5 2 2 2" xfId="47024" xr:uid="{00000000-0005-0000-0000-00001E550000}"/>
    <cellStyle name="40% - uthevingsfarge 5 2 5 2 3" xfId="47025" xr:uid="{00000000-0005-0000-0000-00001F550000}"/>
    <cellStyle name="40% - uthevingsfarge 5 2 5 2_3. Chng in credit spreads" xfId="47026" xr:uid="{00000000-0005-0000-0000-000020550000}"/>
    <cellStyle name="40% - uthevingsfarge 5 2 5 3" xfId="17241" xr:uid="{00000000-0005-0000-0000-000021550000}"/>
    <cellStyle name="40% - uthevingsfarge 5 2 5 3 2" xfId="47027" xr:uid="{00000000-0005-0000-0000-000022550000}"/>
    <cellStyle name="40% - uthevingsfarge 5 2 5 4" xfId="17242" xr:uid="{00000000-0005-0000-0000-000023550000}"/>
    <cellStyle name="40% - uthevingsfarge 5 2 5 5" xfId="47028" xr:uid="{00000000-0005-0000-0000-000024550000}"/>
    <cellStyle name="40% - uthevingsfarge 5 2 5 6" xfId="47029" xr:uid="{00000000-0005-0000-0000-000025550000}"/>
    <cellStyle name="40% - uthevingsfarge 5 2 5 7" xfId="47030" xr:uid="{00000000-0005-0000-0000-000026550000}"/>
    <cellStyle name="40% - uthevingsfarge 5 2 5_3. Chng in credit spreads" xfId="47031" xr:uid="{00000000-0005-0000-0000-000027550000}"/>
    <cellStyle name="40% - uthevingsfarge 5 2 6" xfId="17243" xr:uid="{00000000-0005-0000-0000-000028550000}"/>
    <cellStyle name="40% - uthevingsfarge 5 2 6 2" xfId="17244" xr:uid="{00000000-0005-0000-0000-000029550000}"/>
    <cellStyle name="40% - uthevingsfarge 5 2 6 2 2" xfId="17245" xr:uid="{00000000-0005-0000-0000-00002A550000}"/>
    <cellStyle name="40% - uthevingsfarge 5 2 6 2 2 2" xfId="47032" xr:uid="{00000000-0005-0000-0000-00002B550000}"/>
    <cellStyle name="40% - uthevingsfarge 5 2 6 2 3" xfId="47033" xr:uid="{00000000-0005-0000-0000-00002C550000}"/>
    <cellStyle name="40% - uthevingsfarge 5 2 6 2_3. Chng in credit spreads" xfId="47034" xr:uid="{00000000-0005-0000-0000-00002D550000}"/>
    <cellStyle name="40% - uthevingsfarge 5 2 6 3" xfId="17246" xr:uid="{00000000-0005-0000-0000-00002E550000}"/>
    <cellStyle name="40% - uthevingsfarge 5 2 6 3 2" xfId="47035" xr:uid="{00000000-0005-0000-0000-00002F550000}"/>
    <cellStyle name="40% - uthevingsfarge 5 2 6 4" xfId="17247" xr:uid="{00000000-0005-0000-0000-000030550000}"/>
    <cellStyle name="40% - uthevingsfarge 5 2 6 5" xfId="47036" xr:uid="{00000000-0005-0000-0000-000031550000}"/>
    <cellStyle name="40% - uthevingsfarge 5 2 6 6" xfId="47037" xr:uid="{00000000-0005-0000-0000-000032550000}"/>
    <cellStyle name="40% - uthevingsfarge 5 2 6 7" xfId="47038" xr:uid="{00000000-0005-0000-0000-000033550000}"/>
    <cellStyle name="40% - uthevingsfarge 5 2 6_3. Chng in credit spreads" xfId="47039" xr:uid="{00000000-0005-0000-0000-000034550000}"/>
    <cellStyle name="40% - uthevingsfarge 5 2 7" xfId="17248" xr:uid="{00000000-0005-0000-0000-000035550000}"/>
    <cellStyle name="40% - uthevingsfarge 5 2 7 2" xfId="17249" xr:uid="{00000000-0005-0000-0000-000036550000}"/>
    <cellStyle name="40% - uthevingsfarge 5 2 7 2 2" xfId="17250" xr:uid="{00000000-0005-0000-0000-000037550000}"/>
    <cellStyle name="40% - uthevingsfarge 5 2 7 2 3" xfId="47040" xr:uid="{00000000-0005-0000-0000-000038550000}"/>
    <cellStyle name="40% - uthevingsfarge 5 2 7 2_AVA DVA EL" xfId="17251" xr:uid="{00000000-0005-0000-0000-000039550000}"/>
    <cellStyle name="40% - uthevingsfarge 5 2 7 3" xfId="17252" xr:uid="{00000000-0005-0000-0000-00003A550000}"/>
    <cellStyle name="40% - uthevingsfarge 5 2 7 4" xfId="17253" xr:uid="{00000000-0005-0000-0000-00003B550000}"/>
    <cellStyle name="40% - uthevingsfarge 5 2 7 5" xfId="47041" xr:uid="{00000000-0005-0000-0000-00003C550000}"/>
    <cellStyle name="40% - uthevingsfarge 5 2 7 6" xfId="47042" xr:uid="{00000000-0005-0000-0000-00003D550000}"/>
    <cellStyle name="40% - uthevingsfarge 5 2 7_3. Chng in credit spreads" xfId="47043" xr:uid="{00000000-0005-0000-0000-00003E550000}"/>
    <cellStyle name="40% - uthevingsfarge 5 2 8" xfId="17254" xr:uid="{00000000-0005-0000-0000-00003F550000}"/>
    <cellStyle name="40% - uthevingsfarge 5 2 8 2" xfId="17255" xr:uid="{00000000-0005-0000-0000-000040550000}"/>
    <cellStyle name="40% - uthevingsfarge 5 2 8 2 2" xfId="47044" xr:uid="{00000000-0005-0000-0000-000041550000}"/>
    <cellStyle name="40% - uthevingsfarge 5 2 8 3" xfId="17256" xr:uid="{00000000-0005-0000-0000-000042550000}"/>
    <cellStyle name="40% - uthevingsfarge 5 2 8 4" xfId="47045" xr:uid="{00000000-0005-0000-0000-000043550000}"/>
    <cellStyle name="40% - uthevingsfarge 5 2 8_3. Chng in credit spreads" xfId="47046" xr:uid="{00000000-0005-0000-0000-000044550000}"/>
    <cellStyle name="40% - uthevingsfarge 5 2 9" xfId="17257" xr:uid="{00000000-0005-0000-0000-000045550000}"/>
    <cellStyle name="40% - uthevingsfarge 5 2 9 2" xfId="17258" xr:uid="{00000000-0005-0000-0000-000046550000}"/>
    <cellStyle name="40% - uthevingsfarge 5 2 9 3" xfId="17259" xr:uid="{00000000-0005-0000-0000-000047550000}"/>
    <cellStyle name="40% - uthevingsfarge 5 2 9_AVA DVA EL" xfId="17260" xr:uid="{00000000-0005-0000-0000-000048550000}"/>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7047" xr:uid="{00000000-0005-0000-0000-00004D550000}"/>
    <cellStyle name="40% - uthevingsfarge 5 20 2_4 manuell" xfId="55354" xr:uid="{00002297-5BA6-4439-BFA1-0DCD1FD60A68}"/>
    <cellStyle name="40% - uthevingsfarge 5 20 3" xfId="5097" xr:uid="{00000000-0005-0000-0000-00004F550000}"/>
    <cellStyle name="40% - uthevingsfarge 5 20 4" xfId="47048" xr:uid="{00000000-0005-0000-0000-000050550000}"/>
    <cellStyle name="40% - uthevingsfarge 5 20_4 manuell" xfId="55355"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7049" xr:uid="{00000000-0005-0000-0000-000055550000}"/>
    <cellStyle name="40% - uthevingsfarge 5 21 2_4 manuell" xfId="55356" xr:uid="{1FF2FED5-21D6-4BCA-9A66-713613C32B98}"/>
    <cellStyle name="40% - uthevingsfarge 5 21 3" xfId="5101" xr:uid="{00000000-0005-0000-0000-000057550000}"/>
    <cellStyle name="40% - uthevingsfarge 5 21 4" xfId="47050" xr:uid="{00000000-0005-0000-0000-000058550000}"/>
    <cellStyle name="40% - uthevingsfarge 5 21_4 manuell" xfId="55357"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7051" xr:uid="{00000000-0005-0000-0000-00005D550000}"/>
    <cellStyle name="40% - uthevingsfarge 5 22 2_4 manuell" xfId="55358" xr:uid="{06D362DC-ACA3-4B4C-A5C0-AF5BF8AABC16}"/>
    <cellStyle name="40% - uthevingsfarge 5 22 3" xfId="5105" xr:uid="{00000000-0005-0000-0000-00005F550000}"/>
    <cellStyle name="40% - uthevingsfarge 5 22 4" xfId="47052" xr:uid="{00000000-0005-0000-0000-000060550000}"/>
    <cellStyle name="40% - uthevingsfarge 5 22_4 manuell" xfId="55359"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7053" xr:uid="{00000000-0005-0000-0000-000065550000}"/>
    <cellStyle name="40% - uthevingsfarge 5 23 2_4 manuell" xfId="55360" xr:uid="{FAD7C7B4-50E3-41F8-B366-858622B9E54F}"/>
    <cellStyle name="40% - uthevingsfarge 5 23 3" xfId="5109" xr:uid="{00000000-0005-0000-0000-000067550000}"/>
    <cellStyle name="40% - uthevingsfarge 5 23 4" xfId="47054" xr:uid="{00000000-0005-0000-0000-000068550000}"/>
    <cellStyle name="40% - uthevingsfarge 5 23_4 manuell" xfId="55361"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7055" xr:uid="{00000000-0005-0000-0000-00006D550000}"/>
    <cellStyle name="40% - uthevingsfarge 5 24 2_4 manuell" xfId="55362" xr:uid="{DC92F3D6-86E9-4E70-9EA5-4BCAF3B45A2C}"/>
    <cellStyle name="40% - uthevingsfarge 5 24 3" xfId="5113" xr:uid="{00000000-0005-0000-0000-00006F550000}"/>
    <cellStyle name="40% - uthevingsfarge 5 24 4" xfId="47056" xr:uid="{00000000-0005-0000-0000-000070550000}"/>
    <cellStyle name="40% - uthevingsfarge 5 24_4 manuell" xfId="55363"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7057" xr:uid="{00000000-0005-0000-0000-000075550000}"/>
    <cellStyle name="40% - uthevingsfarge 5 25 2_4 manuell" xfId="55364" xr:uid="{2B83D5B6-2605-4075-9C3E-B796360A78C0}"/>
    <cellStyle name="40% - uthevingsfarge 5 25 3" xfId="5117" xr:uid="{00000000-0005-0000-0000-000077550000}"/>
    <cellStyle name="40% - uthevingsfarge 5 25 4" xfId="47058" xr:uid="{00000000-0005-0000-0000-000078550000}"/>
    <cellStyle name="40% - uthevingsfarge 5 25_4 manuell" xfId="55365"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7059" xr:uid="{00000000-0005-0000-0000-00007D550000}"/>
    <cellStyle name="40% - uthevingsfarge 5 26 2_4 manuell" xfId="55366" xr:uid="{45093E0E-9A02-4B2E-BF79-E9C3700458C4}"/>
    <cellStyle name="40% - uthevingsfarge 5 26 3" xfId="5121" xr:uid="{00000000-0005-0000-0000-00007F550000}"/>
    <cellStyle name="40% - uthevingsfarge 5 26 4" xfId="47060" xr:uid="{00000000-0005-0000-0000-000080550000}"/>
    <cellStyle name="40% - uthevingsfarge 5 26_4 manuell" xfId="55367"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7061" xr:uid="{00000000-0005-0000-0000-000085550000}"/>
    <cellStyle name="40% - uthevingsfarge 5 27 2_4 manuell" xfId="55368" xr:uid="{7BED1041-28CC-40E0-A6E2-F89D8A6F30F1}"/>
    <cellStyle name="40% - uthevingsfarge 5 27 3" xfId="5125" xr:uid="{00000000-0005-0000-0000-000087550000}"/>
    <cellStyle name="40% - uthevingsfarge 5 27 4" xfId="47062" xr:uid="{00000000-0005-0000-0000-000088550000}"/>
    <cellStyle name="40% - uthevingsfarge 5 27_4 manuell" xfId="55369"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7063" xr:uid="{00000000-0005-0000-0000-00008D550000}"/>
    <cellStyle name="40% - uthevingsfarge 5 28 2_4 manuell" xfId="55370" xr:uid="{A1A4E8EE-6185-4F0B-9DB7-B31A66F2BEB0}"/>
    <cellStyle name="40% - uthevingsfarge 5 28 3" xfId="5129" xr:uid="{00000000-0005-0000-0000-00008F550000}"/>
    <cellStyle name="40% - uthevingsfarge 5 28 4" xfId="47064" xr:uid="{00000000-0005-0000-0000-000090550000}"/>
    <cellStyle name="40% - uthevingsfarge 5 28_4 manuell" xfId="55371"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7065" xr:uid="{00000000-0005-0000-0000-000095550000}"/>
    <cellStyle name="40% - uthevingsfarge 5 29 2_4 manuell" xfId="55372" xr:uid="{EC13A17F-5837-4FE5-85C8-9594F03D9752}"/>
    <cellStyle name="40% - uthevingsfarge 5 29 3" xfId="5133" xr:uid="{00000000-0005-0000-0000-000097550000}"/>
    <cellStyle name="40% - uthevingsfarge 5 29 4" xfId="47066" xr:uid="{00000000-0005-0000-0000-000098550000}"/>
    <cellStyle name="40% - uthevingsfarge 5 29_4 manuell" xfId="55373" xr:uid="{5F4CF14C-6DE9-44E5-9EE0-7D40B3A8DEB8}"/>
    <cellStyle name="40% - uthevingsfarge 5 3" xfId="5134" xr:uid="{00000000-0005-0000-0000-00009A550000}"/>
    <cellStyle name="40% - uthevingsfarge 5 3 10" xfId="47067" xr:uid="{00000000-0005-0000-0000-00009B550000}"/>
    <cellStyle name="40% - uthevingsfarge 5 3 11" xfId="47068" xr:uid="{00000000-0005-0000-0000-00009C550000}"/>
    <cellStyle name="40% - uthevingsfarge 5 3 2" xfId="5135" xr:uid="{00000000-0005-0000-0000-00009D550000}"/>
    <cellStyle name="40% - uthevingsfarge 5 3 2 10" xfId="47069" xr:uid="{00000000-0005-0000-0000-00009E550000}"/>
    <cellStyle name="40% - uthevingsfarge 5 3 2 2" xfId="5136" xr:uid="{00000000-0005-0000-0000-00009F550000}"/>
    <cellStyle name="40% - uthevingsfarge 5 3 2 2 2" xfId="17261" xr:uid="{00000000-0005-0000-0000-0000A0550000}"/>
    <cellStyle name="40% - uthevingsfarge 5 3 2 2 2 2" xfId="47070" xr:uid="{00000000-0005-0000-0000-0000A1550000}"/>
    <cellStyle name="40% - uthevingsfarge 5 3 2 2 2 2 2" xfId="47071" xr:uid="{00000000-0005-0000-0000-0000A2550000}"/>
    <cellStyle name="40% - uthevingsfarge 5 3 2 2 2 3" xfId="47072" xr:uid="{00000000-0005-0000-0000-0000A3550000}"/>
    <cellStyle name="40% - uthevingsfarge 5 3 2 2 2_3. Chng in credit spreads" xfId="47073" xr:uid="{00000000-0005-0000-0000-0000A4550000}"/>
    <cellStyle name="40% - uthevingsfarge 5 3 2 2 3" xfId="17262" xr:uid="{00000000-0005-0000-0000-0000A5550000}"/>
    <cellStyle name="40% - uthevingsfarge 5 3 2 2 3 2" xfId="47074" xr:uid="{00000000-0005-0000-0000-0000A6550000}"/>
    <cellStyle name="40% - uthevingsfarge 5 3 2 2 3 2 2" xfId="47075" xr:uid="{00000000-0005-0000-0000-0000A7550000}"/>
    <cellStyle name="40% - uthevingsfarge 5 3 2 2 3 3" xfId="47076" xr:uid="{00000000-0005-0000-0000-0000A8550000}"/>
    <cellStyle name="40% - uthevingsfarge 5 3 2 2 3_3. Chng in credit spreads" xfId="47077" xr:uid="{00000000-0005-0000-0000-0000A9550000}"/>
    <cellStyle name="40% - uthevingsfarge 5 3 2 2 4" xfId="47078" xr:uid="{00000000-0005-0000-0000-0000AA550000}"/>
    <cellStyle name="40% - uthevingsfarge 5 3 2 2 4 2" xfId="47079" xr:uid="{00000000-0005-0000-0000-0000AB550000}"/>
    <cellStyle name="40% - uthevingsfarge 5 3 2 2 5" xfId="47080" xr:uid="{00000000-0005-0000-0000-0000AC550000}"/>
    <cellStyle name="40% - uthevingsfarge 5 3 2 2 6" xfId="47081" xr:uid="{00000000-0005-0000-0000-0000AD550000}"/>
    <cellStyle name="40% - uthevingsfarge 5 3 2 2_3. Chng in credit spreads" xfId="47082" xr:uid="{00000000-0005-0000-0000-0000AE550000}"/>
    <cellStyle name="40% - uthevingsfarge 5 3 2 3" xfId="17263" xr:uid="{00000000-0005-0000-0000-0000AF550000}"/>
    <cellStyle name="40% - uthevingsfarge 5 3 2 3 2" xfId="17264" xr:uid="{00000000-0005-0000-0000-0000B0550000}"/>
    <cellStyle name="40% - uthevingsfarge 5 3 2 3 2 2" xfId="47083" xr:uid="{00000000-0005-0000-0000-0000B1550000}"/>
    <cellStyle name="40% - uthevingsfarge 5 3 2 3 3" xfId="17265" xr:uid="{00000000-0005-0000-0000-0000B2550000}"/>
    <cellStyle name="40% - uthevingsfarge 5 3 2 3 4" xfId="47084" xr:uid="{00000000-0005-0000-0000-0000B3550000}"/>
    <cellStyle name="40% - uthevingsfarge 5 3 2 3 5" xfId="47085" xr:uid="{00000000-0005-0000-0000-0000B4550000}"/>
    <cellStyle name="40% - uthevingsfarge 5 3 2 3 6" xfId="47086" xr:uid="{00000000-0005-0000-0000-0000B5550000}"/>
    <cellStyle name="40% - uthevingsfarge 5 3 2 3_3. Chng in credit spreads" xfId="47087" xr:uid="{00000000-0005-0000-0000-0000B6550000}"/>
    <cellStyle name="40% - uthevingsfarge 5 3 2 4" xfId="17266" xr:uid="{00000000-0005-0000-0000-0000B7550000}"/>
    <cellStyle name="40% - uthevingsfarge 5 3 2 4 2" xfId="17267" xr:uid="{00000000-0005-0000-0000-0000B8550000}"/>
    <cellStyle name="40% - uthevingsfarge 5 3 2 4 2 2" xfId="47088" xr:uid="{00000000-0005-0000-0000-0000B9550000}"/>
    <cellStyle name="40% - uthevingsfarge 5 3 2 4 3" xfId="17268" xr:uid="{00000000-0005-0000-0000-0000BA550000}"/>
    <cellStyle name="40% - uthevingsfarge 5 3 2 4 4" xfId="47089" xr:uid="{00000000-0005-0000-0000-0000BB550000}"/>
    <cellStyle name="40% - uthevingsfarge 5 3 2 4 5" xfId="47090" xr:uid="{00000000-0005-0000-0000-0000BC550000}"/>
    <cellStyle name="40% - uthevingsfarge 5 3 2 4 6" xfId="47091" xr:uid="{00000000-0005-0000-0000-0000BD550000}"/>
    <cellStyle name="40% - uthevingsfarge 5 3 2 4_3. Chng in credit spreads" xfId="47092" xr:uid="{00000000-0005-0000-0000-0000BE550000}"/>
    <cellStyle name="40% - uthevingsfarge 5 3 2 5" xfId="17269" xr:uid="{00000000-0005-0000-0000-0000BF550000}"/>
    <cellStyle name="40% - uthevingsfarge 5 3 2 5 2" xfId="17270" xr:uid="{00000000-0005-0000-0000-0000C0550000}"/>
    <cellStyle name="40% - uthevingsfarge 5 3 2 5 3" xfId="17271" xr:uid="{00000000-0005-0000-0000-0000C1550000}"/>
    <cellStyle name="40% - uthevingsfarge 5 3 2 5 4" xfId="47093" xr:uid="{00000000-0005-0000-0000-0000C2550000}"/>
    <cellStyle name="40% - uthevingsfarge 5 3 2 5 5" xfId="47094" xr:uid="{00000000-0005-0000-0000-0000C3550000}"/>
    <cellStyle name="40% - uthevingsfarge 5 3 2 5 6" xfId="47095" xr:uid="{00000000-0005-0000-0000-0000C4550000}"/>
    <cellStyle name="40% - uthevingsfarge 5 3 2 5_AVA DVA EL" xfId="17272" xr:uid="{00000000-0005-0000-0000-0000C5550000}"/>
    <cellStyle name="40% - uthevingsfarge 5 3 2 6" xfId="17273" xr:uid="{00000000-0005-0000-0000-0000C6550000}"/>
    <cellStyle name="40% - uthevingsfarge 5 3 2 6 2" xfId="17274" xr:uid="{00000000-0005-0000-0000-0000C7550000}"/>
    <cellStyle name="40% - uthevingsfarge 5 3 2 6_AVA DVA EL" xfId="17275" xr:uid="{00000000-0005-0000-0000-0000C8550000}"/>
    <cellStyle name="40% - uthevingsfarge 5 3 2 7" xfId="17276" xr:uid="{00000000-0005-0000-0000-0000C9550000}"/>
    <cellStyle name="40% - uthevingsfarge 5 3 2 8" xfId="47096" xr:uid="{00000000-0005-0000-0000-0000CA550000}"/>
    <cellStyle name="40% - uthevingsfarge 5 3 2 9" xfId="47097" xr:uid="{00000000-0005-0000-0000-0000CB550000}"/>
    <cellStyle name="40% - uthevingsfarge 5 3 2_3. Chng in credit spreads" xfId="47098" xr:uid="{00000000-0005-0000-0000-0000CC550000}"/>
    <cellStyle name="40% - uthevingsfarge 5 3 3" xfId="5137" xr:uid="{00000000-0005-0000-0000-0000CD550000}"/>
    <cellStyle name="40% - uthevingsfarge 5 3 3 2" xfId="17277" xr:uid="{00000000-0005-0000-0000-0000CE550000}"/>
    <cellStyle name="40% - uthevingsfarge 5 3 3 2 2" xfId="47099" xr:uid="{00000000-0005-0000-0000-0000CF550000}"/>
    <cellStyle name="40% - uthevingsfarge 5 3 3 2 2 2" xfId="47100" xr:uid="{00000000-0005-0000-0000-0000D0550000}"/>
    <cellStyle name="40% - uthevingsfarge 5 3 3 2 2 2 2" xfId="47101" xr:uid="{00000000-0005-0000-0000-0000D1550000}"/>
    <cellStyle name="40% - uthevingsfarge 5 3 3 2 2 3" xfId="47102" xr:uid="{00000000-0005-0000-0000-0000D2550000}"/>
    <cellStyle name="40% - uthevingsfarge 5 3 3 2 2_3. Chng in credit spreads" xfId="47103" xr:uid="{00000000-0005-0000-0000-0000D3550000}"/>
    <cellStyle name="40% - uthevingsfarge 5 3 3 2 3" xfId="47104" xr:uid="{00000000-0005-0000-0000-0000D4550000}"/>
    <cellStyle name="40% - uthevingsfarge 5 3 3 2 3 2" xfId="47105" xr:uid="{00000000-0005-0000-0000-0000D5550000}"/>
    <cellStyle name="40% - uthevingsfarge 5 3 3 2 3 2 2" xfId="47106" xr:uid="{00000000-0005-0000-0000-0000D6550000}"/>
    <cellStyle name="40% - uthevingsfarge 5 3 3 2 3 3" xfId="47107" xr:uid="{00000000-0005-0000-0000-0000D7550000}"/>
    <cellStyle name="40% - uthevingsfarge 5 3 3 2 3_3. Chng in credit spreads" xfId="47108" xr:uid="{00000000-0005-0000-0000-0000D8550000}"/>
    <cellStyle name="40% - uthevingsfarge 5 3 3 2 4" xfId="47109" xr:uid="{00000000-0005-0000-0000-0000D9550000}"/>
    <cellStyle name="40% - uthevingsfarge 5 3 3 2 4 2" xfId="47110" xr:uid="{00000000-0005-0000-0000-0000DA550000}"/>
    <cellStyle name="40% - uthevingsfarge 5 3 3 2 5" xfId="47111" xr:uid="{00000000-0005-0000-0000-0000DB550000}"/>
    <cellStyle name="40% - uthevingsfarge 5 3 3 2_3. Chng in credit spreads" xfId="47112" xr:uid="{00000000-0005-0000-0000-0000DC550000}"/>
    <cellStyle name="40% - uthevingsfarge 5 3 3 3" xfId="17278" xr:uid="{00000000-0005-0000-0000-0000DD550000}"/>
    <cellStyle name="40% - uthevingsfarge 5 3 3 3 2" xfId="47113" xr:uid="{00000000-0005-0000-0000-0000DE550000}"/>
    <cellStyle name="40% - uthevingsfarge 5 3 3 3 2 2" xfId="47114" xr:uid="{00000000-0005-0000-0000-0000DF550000}"/>
    <cellStyle name="40% - uthevingsfarge 5 3 3 3 3" xfId="47115" xr:uid="{00000000-0005-0000-0000-0000E0550000}"/>
    <cellStyle name="40% - uthevingsfarge 5 3 3 3_3. Chng in credit spreads" xfId="47116" xr:uid="{00000000-0005-0000-0000-0000E1550000}"/>
    <cellStyle name="40% - uthevingsfarge 5 3 3 4" xfId="47117" xr:uid="{00000000-0005-0000-0000-0000E2550000}"/>
    <cellStyle name="40% - uthevingsfarge 5 3 3 4 2" xfId="47118" xr:uid="{00000000-0005-0000-0000-0000E3550000}"/>
    <cellStyle name="40% - uthevingsfarge 5 3 3 4 2 2" xfId="47119" xr:uid="{00000000-0005-0000-0000-0000E4550000}"/>
    <cellStyle name="40% - uthevingsfarge 5 3 3 4 3" xfId="47120" xr:uid="{00000000-0005-0000-0000-0000E5550000}"/>
    <cellStyle name="40% - uthevingsfarge 5 3 3 4_3. Chng in credit spreads" xfId="47121" xr:uid="{00000000-0005-0000-0000-0000E6550000}"/>
    <cellStyle name="40% - uthevingsfarge 5 3 3 5" xfId="47122" xr:uid="{00000000-0005-0000-0000-0000E7550000}"/>
    <cellStyle name="40% - uthevingsfarge 5 3 3 5 2" xfId="47123" xr:uid="{00000000-0005-0000-0000-0000E8550000}"/>
    <cellStyle name="40% - uthevingsfarge 5 3 3 6" xfId="47124" xr:uid="{00000000-0005-0000-0000-0000E9550000}"/>
    <cellStyle name="40% - uthevingsfarge 5 3 3_3. Chng in credit spreads" xfId="47125" xr:uid="{00000000-0005-0000-0000-0000EA550000}"/>
    <cellStyle name="40% - uthevingsfarge 5 3 4" xfId="17279" xr:uid="{00000000-0005-0000-0000-0000EB550000}"/>
    <cellStyle name="40% - uthevingsfarge 5 3 4 2" xfId="17280" xr:uid="{00000000-0005-0000-0000-0000EC550000}"/>
    <cellStyle name="40% - uthevingsfarge 5 3 4 2 2" xfId="47126" xr:uid="{00000000-0005-0000-0000-0000ED550000}"/>
    <cellStyle name="40% - uthevingsfarge 5 3 4 2 2 2" xfId="47127" xr:uid="{00000000-0005-0000-0000-0000EE550000}"/>
    <cellStyle name="40% - uthevingsfarge 5 3 4 2 3" xfId="47128" xr:uid="{00000000-0005-0000-0000-0000EF550000}"/>
    <cellStyle name="40% - uthevingsfarge 5 3 4 2_3. Chng in credit spreads" xfId="47129" xr:uid="{00000000-0005-0000-0000-0000F0550000}"/>
    <cellStyle name="40% - uthevingsfarge 5 3 4 3" xfId="17281" xr:uid="{00000000-0005-0000-0000-0000F1550000}"/>
    <cellStyle name="40% - uthevingsfarge 5 3 4 3 2" xfId="47130" xr:uid="{00000000-0005-0000-0000-0000F2550000}"/>
    <cellStyle name="40% - uthevingsfarge 5 3 4 3 2 2" xfId="47131" xr:uid="{00000000-0005-0000-0000-0000F3550000}"/>
    <cellStyle name="40% - uthevingsfarge 5 3 4 3 3" xfId="47132" xr:uid="{00000000-0005-0000-0000-0000F4550000}"/>
    <cellStyle name="40% - uthevingsfarge 5 3 4 3_3. Chng in credit spreads" xfId="47133" xr:uid="{00000000-0005-0000-0000-0000F5550000}"/>
    <cellStyle name="40% - uthevingsfarge 5 3 4 4" xfId="47134" xr:uid="{00000000-0005-0000-0000-0000F6550000}"/>
    <cellStyle name="40% - uthevingsfarge 5 3 4 4 2" xfId="47135" xr:uid="{00000000-0005-0000-0000-0000F7550000}"/>
    <cellStyle name="40% - uthevingsfarge 5 3 4 5" xfId="47136" xr:uid="{00000000-0005-0000-0000-0000F8550000}"/>
    <cellStyle name="40% - uthevingsfarge 5 3 4 6" xfId="47137" xr:uid="{00000000-0005-0000-0000-0000F9550000}"/>
    <cellStyle name="40% - uthevingsfarge 5 3 4_3. Chng in credit spreads" xfId="47138" xr:uid="{00000000-0005-0000-0000-0000FA550000}"/>
    <cellStyle name="40% - uthevingsfarge 5 3 5" xfId="17282" xr:uid="{00000000-0005-0000-0000-0000FB550000}"/>
    <cellStyle name="40% - uthevingsfarge 5 3 5 2" xfId="17283" xr:uid="{00000000-0005-0000-0000-0000FC550000}"/>
    <cellStyle name="40% - uthevingsfarge 5 3 5 2 2" xfId="47139" xr:uid="{00000000-0005-0000-0000-0000FD550000}"/>
    <cellStyle name="40% - uthevingsfarge 5 3 5 3" xfId="17284" xr:uid="{00000000-0005-0000-0000-0000FE550000}"/>
    <cellStyle name="40% - uthevingsfarge 5 3 5 4" xfId="47140" xr:uid="{00000000-0005-0000-0000-0000FF550000}"/>
    <cellStyle name="40% - uthevingsfarge 5 3 5 5" xfId="47141" xr:uid="{00000000-0005-0000-0000-000000560000}"/>
    <cellStyle name="40% - uthevingsfarge 5 3 5 6" xfId="47142" xr:uid="{00000000-0005-0000-0000-000001560000}"/>
    <cellStyle name="40% - uthevingsfarge 5 3 5_3. Chng in credit spreads" xfId="47143" xr:uid="{00000000-0005-0000-0000-000002560000}"/>
    <cellStyle name="40% - uthevingsfarge 5 3 6" xfId="17285" xr:uid="{00000000-0005-0000-0000-000003560000}"/>
    <cellStyle name="40% - uthevingsfarge 5 3 6 2" xfId="17286" xr:uid="{00000000-0005-0000-0000-000004560000}"/>
    <cellStyle name="40% - uthevingsfarge 5 3 6 2 2" xfId="47144" xr:uid="{00000000-0005-0000-0000-000005560000}"/>
    <cellStyle name="40% - uthevingsfarge 5 3 6 3" xfId="17287" xr:uid="{00000000-0005-0000-0000-000006560000}"/>
    <cellStyle name="40% - uthevingsfarge 5 3 6 4" xfId="47145" xr:uid="{00000000-0005-0000-0000-000007560000}"/>
    <cellStyle name="40% - uthevingsfarge 5 3 6 5" xfId="47146" xr:uid="{00000000-0005-0000-0000-000008560000}"/>
    <cellStyle name="40% - uthevingsfarge 5 3 6 6" xfId="47147" xr:uid="{00000000-0005-0000-0000-000009560000}"/>
    <cellStyle name="40% - uthevingsfarge 5 3 6_3. Chng in credit spreads" xfId="47148" xr:uid="{00000000-0005-0000-0000-00000A560000}"/>
    <cellStyle name="40% - uthevingsfarge 5 3 7" xfId="17288" xr:uid="{00000000-0005-0000-0000-00000B560000}"/>
    <cellStyle name="40% - uthevingsfarge 5 3 7 2" xfId="17289" xr:uid="{00000000-0005-0000-0000-00000C560000}"/>
    <cellStyle name="40% - uthevingsfarge 5 3 7 2 2" xfId="47149" xr:uid="{00000000-0005-0000-0000-00000D560000}"/>
    <cellStyle name="40% - uthevingsfarge 5 3 7 3" xfId="47150" xr:uid="{00000000-0005-0000-0000-00000E560000}"/>
    <cellStyle name="40% - uthevingsfarge 5 3 7_3. Chng in credit spreads" xfId="47151" xr:uid="{00000000-0005-0000-0000-00000F560000}"/>
    <cellStyle name="40% - uthevingsfarge 5 3 8" xfId="17290" xr:uid="{00000000-0005-0000-0000-000010560000}"/>
    <cellStyle name="40% - uthevingsfarge 5 3 9" xfId="39957" xr:uid="{00000000-0005-0000-0000-000011560000}"/>
    <cellStyle name="40% - uthevingsfarge 5 3_4 manuell" xfId="55374"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7152" xr:uid="{00000000-0005-0000-0000-000016560000}"/>
    <cellStyle name="40% - uthevingsfarge 5 30 2_4 manuell" xfId="55375" xr:uid="{758F4D51-F3BF-4453-ACA2-3CB42F6DEAB8}"/>
    <cellStyle name="40% - uthevingsfarge 5 30 3" xfId="5141" xr:uid="{00000000-0005-0000-0000-000018560000}"/>
    <cellStyle name="40% - uthevingsfarge 5 30 4" xfId="47153" xr:uid="{00000000-0005-0000-0000-000019560000}"/>
    <cellStyle name="40% - uthevingsfarge 5 30_4 manuell" xfId="55376"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7154" xr:uid="{00000000-0005-0000-0000-00001E560000}"/>
    <cellStyle name="40% - uthevingsfarge 5 31 2_4 manuell" xfId="55377" xr:uid="{A6077881-2278-4F87-BE00-BE4E426A17C6}"/>
    <cellStyle name="40% - uthevingsfarge 5 31 3" xfId="5145" xr:uid="{00000000-0005-0000-0000-000020560000}"/>
    <cellStyle name="40% - uthevingsfarge 5 31 4" xfId="47155" xr:uid="{00000000-0005-0000-0000-000021560000}"/>
    <cellStyle name="40% - uthevingsfarge 5 31_4 manuell" xfId="55378"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7156" xr:uid="{00000000-0005-0000-0000-000026560000}"/>
    <cellStyle name="40% - uthevingsfarge 5 32 2_4 manuell" xfId="55379" xr:uid="{7E28384A-A977-4C10-A7AA-F18A734D6250}"/>
    <cellStyle name="40% - uthevingsfarge 5 32 3" xfId="5149" xr:uid="{00000000-0005-0000-0000-000028560000}"/>
    <cellStyle name="40% - uthevingsfarge 5 32 4" xfId="47157" xr:uid="{00000000-0005-0000-0000-000029560000}"/>
    <cellStyle name="40% - uthevingsfarge 5 32_4 manuell" xfId="55380"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7158" xr:uid="{00000000-0005-0000-0000-00002E560000}"/>
    <cellStyle name="40% - uthevingsfarge 5 33 2_4 manuell" xfId="55381" xr:uid="{8A155D79-8D3C-42C6-9861-F6503F364895}"/>
    <cellStyle name="40% - uthevingsfarge 5 33 3" xfId="5153" xr:uid="{00000000-0005-0000-0000-000030560000}"/>
    <cellStyle name="40% - uthevingsfarge 5 33 4" xfId="47159" xr:uid="{00000000-0005-0000-0000-000031560000}"/>
    <cellStyle name="40% - uthevingsfarge 5 33_4 manuell" xfId="55382"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7160" xr:uid="{00000000-0005-0000-0000-000036560000}"/>
    <cellStyle name="40% - uthevingsfarge 5 34 2_4 manuell" xfId="55383" xr:uid="{0FE4B3A2-96E2-47E1-B642-81176DC0C122}"/>
    <cellStyle name="40% - uthevingsfarge 5 34 3" xfId="5157" xr:uid="{00000000-0005-0000-0000-000038560000}"/>
    <cellStyle name="40% - uthevingsfarge 5 34 4" xfId="47161" xr:uid="{00000000-0005-0000-0000-000039560000}"/>
    <cellStyle name="40% - uthevingsfarge 5 34_4 manuell" xfId="55384"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7162" xr:uid="{00000000-0005-0000-0000-00003E560000}"/>
    <cellStyle name="40% - uthevingsfarge 5 35 2_4 manuell" xfId="55385" xr:uid="{759F28D4-E7AD-4F05-9082-699CFEE708CF}"/>
    <cellStyle name="40% - uthevingsfarge 5 35 3" xfId="5161" xr:uid="{00000000-0005-0000-0000-000040560000}"/>
    <cellStyle name="40% - uthevingsfarge 5 35 4" xfId="47163" xr:uid="{00000000-0005-0000-0000-000041560000}"/>
    <cellStyle name="40% - uthevingsfarge 5 35_4 manuell" xfId="55386"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7164" xr:uid="{00000000-0005-0000-0000-000046560000}"/>
    <cellStyle name="40% - uthevingsfarge 5 36 2_4 manuell" xfId="55387" xr:uid="{0B915710-B0BE-4563-8992-E86D269B0804}"/>
    <cellStyle name="40% - uthevingsfarge 5 36 3" xfId="5165" xr:uid="{00000000-0005-0000-0000-000048560000}"/>
    <cellStyle name="40% - uthevingsfarge 5 36 4" xfId="47165" xr:uid="{00000000-0005-0000-0000-000049560000}"/>
    <cellStyle name="40% - uthevingsfarge 5 36_4 manuell" xfId="55388"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7166" xr:uid="{00000000-0005-0000-0000-00004E560000}"/>
    <cellStyle name="40% - uthevingsfarge 5 37 2_4 manuell" xfId="55389" xr:uid="{87B8EA44-8828-4B0F-A367-5AB06B947FA6}"/>
    <cellStyle name="40% - uthevingsfarge 5 37 3" xfId="5169" xr:uid="{00000000-0005-0000-0000-000050560000}"/>
    <cellStyle name="40% - uthevingsfarge 5 37 4" xfId="47167" xr:uid="{00000000-0005-0000-0000-000051560000}"/>
    <cellStyle name="40% - uthevingsfarge 5 37_4 manuell" xfId="55390"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7168" xr:uid="{00000000-0005-0000-0000-000056560000}"/>
    <cellStyle name="40% - uthevingsfarge 5 38 2_4 manuell" xfId="55391" xr:uid="{F5B93D5E-5940-41E0-A223-DCE0BA757DB3}"/>
    <cellStyle name="40% - uthevingsfarge 5 38 3" xfId="5173" xr:uid="{00000000-0005-0000-0000-000058560000}"/>
    <cellStyle name="40% - uthevingsfarge 5 38 4" xfId="47169" xr:uid="{00000000-0005-0000-0000-000059560000}"/>
    <cellStyle name="40% - uthevingsfarge 5 38_4 manuell" xfId="55392"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7170" xr:uid="{00000000-0005-0000-0000-00005E560000}"/>
    <cellStyle name="40% - uthevingsfarge 5 39 2_4 manuell" xfId="55393" xr:uid="{1CEB2909-379C-4E35-A461-C4CD5E412C31}"/>
    <cellStyle name="40% - uthevingsfarge 5 39 3" xfId="5177" xr:uid="{00000000-0005-0000-0000-000060560000}"/>
    <cellStyle name="40% - uthevingsfarge 5 39 4" xfId="47171" xr:uid="{00000000-0005-0000-0000-000061560000}"/>
    <cellStyle name="40% - uthevingsfarge 5 39_4 manuell" xfId="55394" xr:uid="{605385B9-0CE2-4FBE-A2D7-87DE2E85F332}"/>
    <cellStyle name="40% - uthevingsfarge 5 4" xfId="5178" xr:uid="{00000000-0005-0000-0000-000063560000}"/>
    <cellStyle name="40% - uthevingsfarge 5 4 10" xfId="47172" xr:uid="{00000000-0005-0000-0000-000064560000}"/>
    <cellStyle name="40% - uthevingsfarge 5 4 2" xfId="5179" xr:uid="{00000000-0005-0000-0000-000065560000}"/>
    <cellStyle name="40% - uthevingsfarge 5 4 2 2" xfId="5180" xr:uid="{00000000-0005-0000-0000-000066560000}"/>
    <cellStyle name="40% - uthevingsfarge 5 4 2 2 2" xfId="17291" xr:uid="{00000000-0005-0000-0000-000067560000}"/>
    <cellStyle name="40% - uthevingsfarge 5 4 2 2 2 2" xfId="47173" xr:uid="{00000000-0005-0000-0000-000068560000}"/>
    <cellStyle name="40% - uthevingsfarge 5 4 2 2 3" xfId="47174" xr:uid="{00000000-0005-0000-0000-000069560000}"/>
    <cellStyle name="40% - uthevingsfarge 5 4 2 2_3. Chng in credit spreads" xfId="47175" xr:uid="{00000000-0005-0000-0000-00006A560000}"/>
    <cellStyle name="40% - uthevingsfarge 5 4 2 3" xfId="17292" xr:uid="{00000000-0005-0000-0000-00006B560000}"/>
    <cellStyle name="40% - uthevingsfarge 5 4 2 3 2" xfId="47176" xr:uid="{00000000-0005-0000-0000-00006C560000}"/>
    <cellStyle name="40% - uthevingsfarge 5 4 2 3 2 2" xfId="47177" xr:uid="{00000000-0005-0000-0000-00006D560000}"/>
    <cellStyle name="40% - uthevingsfarge 5 4 2 3 3" xfId="47178" xr:uid="{00000000-0005-0000-0000-00006E560000}"/>
    <cellStyle name="40% - uthevingsfarge 5 4 2 3_3. Chng in credit spreads" xfId="47179" xr:uid="{00000000-0005-0000-0000-00006F560000}"/>
    <cellStyle name="40% - uthevingsfarge 5 4 2 4" xfId="47180" xr:uid="{00000000-0005-0000-0000-000070560000}"/>
    <cellStyle name="40% - uthevingsfarge 5 4 2 4 2" xfId="47181" xr:uid="{00000000-0005-0000-0000-000071560000}"/>
    <cellStyle name="40% - uthevingsfarge 5 4 2 5" xfId="47182" xr:uid="{00000000-0005-0000-0000-000072560000}"/>
    <cellStyle name="40% - uthevingsfarge 5 4 2 6" xfId="47183" xr:uid="{00000000-0005-0000-0000-000073560000}"/>
    <cellStyle name="40% - uthevingsfarge 5 4 2 7" xfId="47184" xr:uid="{00000000-0005-0000-0000-000074560000}"/>
    <cellStyle name="40% - uthevingsfarge 5 4 2 8" xfId="47185" xr:uid="{00000000-0005-0000-0000-000075560000}"/>
    <cellStyle name="40% - uthevingsfarge 5 4 2_3. Chng in credit spreads" xfId="47186" xr:uid="{00000000-0005-0000-0000-000076560000}"/>
    <cellStyle name="40% - uthevingsfarge 5 4 3" xfId="5181" xr:uid="{00000000-0005-0000-0000-000077560000}"/>
    <cellStyle name="40% - uthevingsfarge 5 4 3 2" xfId="17293" xr:uid="{00000000-0005-0000-0000-000078560000}"/>
    <cellStyle name="40% - uthevingsfarge 5 4 3 2 2" xfId="47187" xr:uid="{00000000-0005-0000-0000-000079560000}"/>
    <cellStyle name="40% - uthevingsfarge 5 4 3 3" xfId="17294" xr:uid="{00000000-0005-0000-0000-00007A560000}"/>
    <cellStyle name="40% - uthevingsfarge 5 4 3 4" xfId="47188" xr:uid="{00000000-0005-0000-0000-00007B560000}"/>
    <cellStyle name="40% - uthevingsfarge 5 4 3 5" xfId="47189" xr:uid="{00000000-0005-0000-0000-00007C560000}"/>
    <cellStyle name="40% - uthevingsfarge 5 4 3 6" xfId="47190" xr:uid="{00000000-0005-0000-0000-00007D560000}"/>
    <cellStyle name="40% - uthevingsfarge 5 4 3_3. Chng in credit spreads" xfId="47191" xr:uid="{00000000-0005-0000-0000-00007E560000}"/>
    <cellStyle name="40% - uthevingsfarge 5 4 4" xfId="17295" xr:uid="{00000000-0005-0000-0000-00007F560000}"/>
    <cellStyle name="40% - uthevingsfarge 5 4 4 2" xfId="17296" xr:uid="{00000000-0005-0000-0000-000080560000}"/>
    <cellStyle name="40% - uthevingsfarge 5 4 4 2 2" xfId="47192" xr:uid="{00000000-0005-0000-0000-000081560000}"/>
    <cellStyle name="40% - uthevingsfarge 5 4 4 3" xfId="17297" xr:uid="{00000000-0005-0000-0000-000082560000}"/>
    <cellStyle name="40% - uthevingsfarge 5 4 4 4" xfId="47193" xr:uid="{00000000-0005-0000-0000-000083560000}"/>
    <cellStyle name="40% - uthevingsfarge 5 4 4 5" xfId="47194" xr:uid="{00000000-0005-0000-0000-000084560000}"/>
    <cellStyle name="40% - uthevingsfarge 5 4 4 6" xfId="47195" xr:uid="{00000000-0005-0000-0000-000085560000}"/>
    <cellStyle name="40% - uthevingsfarge 5 4 4_3. Chng in credit spreads" xfId="47196" xr:uid="{00000000-0005-0000-0000-000086560000}"/>
    <cellStyle name="40% - uthevingsfarge 5 4 5" xfId="17298" xr:uid="{00000000-0005-0000-0000-000087560000}"/>
    <cellStyle name="40% - uthevingsfarge 5 4 5 2" xfId="17299" xr:uid="{00000000-0005-0000-0000-000088560000}"/>
    <cellStyle name="40% - uthevingsfarge 5 4 5 3" xfId="17300" xr:uid="{00000000-0005-0000-0000-000089560000}"/>
    <cellStyle name="40% - uthevingsfarge 5 4 5 4" xfId="47197" xr:uid="{00000000-0005-0000-0000-00008A560000}"/>
    <cellStyle name="40% - uthevingsfarge 5 4 5 5" xfId="47198" xr:uid="{00000000-0005-0000-0000-00008B560000}"/>
    <cellStyle name="40% - uthevingsfarge 5 4 5 6" xfId="47199" xr:uid="{00000000-0005-0000-0000-00008C560000}"/>
    <cellStyle name="40% - uthevingsfarge 5 4 5_AVA DVA EL" xfId="17301" xr:uid="{00000000-0005-0000-0000-00008D560000}"/>
    <cellStyle name="40% - uthevingsfarge 5 4 6" xfId="17302" xr:uid="{00000000-0005-0000-0000-00008E560000}"/>
    <cellStyle name="40% - uthevingsfarge 5 4 6 2" xfId="17303" xr:uid="{00000000-0005-0000-0000-00008F560000}"/>
    <cellStyle name="40% - uthevingsfarge 5 4 6_AVA DVA EL" xfId="17304" xr:uid="{00000000-0005-0000-0000-000090560000}"/>
    <cellStyle name="40% - uthevingsfarge 5 4 7" xfId="17305" xr:uid="{00000000-0005-0000-0000-000091560000}"/>
    <cellStyle name="40% - uthevingsfarge 5 4 8" xfId="39958" xr:uid="{00000000-0005-0000-0000-000092560000}"/>
    <cellStyle name="40% - uthevingsfarge 5 4 9" xfId="47200" xr:uid="{00000000-0005-0000-0000-000093560000}"/>
    <cellStyle name="40% - uthevingsfarge 5 4_3. Chng in credit spreads" xfId="47201"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7202" xr:uid="{00000000-0005-0000-0000-000098560000}"/>
    <cellStyle name="40% - uthevingsfarge 5 40 2_4 manuell" xfId="55395" xr:uid="{FBE34E8F-26F7-41EF-94B9-D4833EBD2A37}"/>
    <cellStyle name="40% - uthevingsfarge 5 40 3" xfId="5185" xr:uid="{00000000-0005-0000-0000-00009A560000}"/>
    <cellStyle name="40% - uthevingsfarge 5 40 4" xfId="47203" xr:uid="{00000000-0005-0000-0000-00009B560000}"/>
    <cellStyle name="40% - uthevingsfarge 5 40_4 manuell" xfId="55396"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7204" xr:uid="{00000000-0005-0000-0000-0000A0560000}"/>
    <cellStyle name="40% - uthevingsfarge 5 41 2_4 manuell" xfId="55397" xr:uid="{6C0AF753-620F-4422-9DDA-9C4EEB0AF6E2}"/>
    <cellStyle name="40% - uthevingsfarge 5 41 3" xfId="5189" xr:uid="{00000000-0005-0000-0000-0000A2560000}"/>
    <cellStyle name="40% - uthevingsfarge 5 41 4" xfId="47205" xr:uid="{00000000-0005-0000-0000-0000A3560000}"/>
    <cellStyle name="40% - uthevingsfarge 5 41_4 manuell" xfId="55398"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7206" xr:uid="{00000000-0005-0000-0000-0000A8560000}"/>
    <cellStyle name="40% - uthevingsfarge 5 42 2_4 manuell" xfId="55399" xr:uid="{691837F3-E791-4CE1-B048-C29A0AA20571}"/>
    <cellStyle name="40% - uthevingsfarge 5 42 3" xfId="5193" xr:uid="{00000000-0005-0000-0000-0000AA560000}"/>
    <cellStyle name="40% - uthevingsfarge 5 42 4" xfId="47207" xr:uid="{00000000-0005-0000-0000-0000AB560000}"/>
    <cellStyle name="40% - uthevingsfarge 5 42_4 manuell" xfId="55400"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7208" xr:uid="{00000000-0005-0000-0000-0000B0560000}"/>
    <cellStyle name="40% - uthevingsfarge 5 43 2_4 manuell" xfId="55401" xr:uid="{BBCFC8D2-5AEF-41B4-B2E6-D4D8799CCDF0}"/>
    <cellStyle name="40% - uthevingsfarge 5 43 3" xfId="5197" xr:uid="{00000000-0005-0000-0000-0000B2560000}"/>
    <cellStyle name="40% - uthevingsfarge 5 43 4" xfId="47209" xr:uid="{00000000-0005-0000-0000-0000B3560000}"/>
    <cellStyle name="40% - uthevingsfarge 5 43_4 manuell" xfId="55402"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7210" xr:uid="{00000000-0005-0000-0000-0000B8560000}"/>
    <cellStyle name="40% - uthevingsfarge 5 44 2_4 manuell" xfId="55403" xr:uid="{F03F8214-CEA7-4408-9CC5-2527115EF3EB}"/>
    <cellStyle name="40% - uthevingsfarge 5 44 3" xfId="5201" xr:uid="{00000000-0005-0000-0000-0000BA560000}"/>
    <cellStyle name="40% - uthevingsfarge 5 44 4" xfId="47211" xr:uid="{00000000-0005-0000-0000-0000BB560000}"/>
    <cellStyle name="40% - uthevingsfarge 5 44_4 manuell" xfId="55404"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7212" xr:uid="{00000000-0005-0000-0000-0000C0560000}"/>
    <cellStyle name="40% - uthevingsfarge 5 45 2_4 manuell" xfId="55405" xr:uid="{D140AFE0-BDD9-4F1B-9B80-54305441985D}"/>
    <cellStyle name="40% - uthevingsfarge 5 45 3" xfId="5205" xr:uid="{00000000-0005-0000-0000-0000C2560000}"/>
    <cellStyle name="40% - uthevingsfarge 5 45 4" xfId="47213" xr:uid="{00000000-0005-0000-0000-0000C3560000}"/>
    <cellStyle name="40% - uthevingsfarge 5 45_4 manuell" xfId="55406"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7214" xr:uid="{00000000-0005-0000-0000-0000C8560000}"/>
    <cellStyle name="40% - uthevingsfarge 5 46 2_4 manuell" xfId="55407" xr:uid="{198F43DD-D285-4829-9B3C-FA258AC51D6A}"/>
    <cellStyle name="40% - uthevingsfarge 5 46 3" xfId="5209" xr:uid="{00000000-0005-0000-0000-0000CA560000}"/>
    <cellStyle name="40% - uthevingsfarge 5 46 4" xfId="47215" xr:uid="{00000000-0005-0000-0000-0000CB560000}"/>
    <cellStyle name="40% - uthevingsfarge 5 46_4 manuell" xfId="55408"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7216" xr:uid="{00000000-0005-0000-0000-0000D0560000}"/>
    <cellStyle name="40% - uthevingsfarge 5 47 2_4 manuell" xfId="55409" xr:uid="{053C998A-A1CC-4B89-91D6-8DCDFC588653}"/>
    <cellStyle name="40% - uthevingsfarge 5 47 3" xfId="5213" xr:uid="{00000000-0005-0000-0000-0000D2560000}"/>
    <cellStyle name="40% - uthevingsfarge 5 47 4" xfId="47217" xr:uid="{00000000-0005-0000-0000-0000D3560000}"/>
    <cellStyle name="40% - uthevingsfarge 5 47_4 manuell" xfId="55410"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7218" xr:uid="{00000000-0005-0000-0000-0000D8560000}"/>
    <cellStyle name="40% - uthevingsfarge 5 48 2_4 manuell" xfId="55411" xr:uid="{622B827C-09F0-48E6-B4B0-F3D1A5004452}"/>
    <cellStyle name="40% - uthevingsfarge 5 48 3" xfId="5217" xr:uid="{00000000-0005-0000-0000-0000DA560000}"/>
    <cellStyle name="40% - uthevingsfarge 5 48 4" xfId="47219" xr:uid="{00000000-0005-0000-0000-0000DB560000}"/>
    <cellStyle name="40% - uthevingsfarge 5 48_4 manuell" xfId="55412"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7220" xr:uid="{00000000-0005-0000-0000-0000E0560000}"/>
    <cellStyle name="40% - uthevingsfarge 5 49 2_4 manuell" xfId="55413" xr:uid="{03DB7920-23D7-4DC5-A952-CEBC48128AC5}"/>
    <cellStyle name="40% - uthevingsfarge 5 49 3" xfId="5221" xr:uid="{00000000-0005-0000-0000-0000E2560000}"/>
    <cellStyle name="40% - uthevingsfarge 5 49 4" xfId="47221" xr:uid="{00000000-0005-0000-0000-0000E3560000}"/>
    <cellStyle name="40% - uthevingsfarge 5 49_4 manuell" xfId="55414"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7222" xr:uid="{00000000-0005-0000-0000-0000E8560000}"/>
    <cellStyle name="40% - uthevingsfarge 5 5 2 2 2 2" xfId="47223" xr:uid="{00000000-0005-0000-0000-0000E9560000}"/>
    <cellStyle name="40% - uthevingsfarge 5 5 2 2 3" xfId="47224" xr:uid="{00000000-0005-0000-0000-0000EA560000}"/>
    <cellStyle name="40% - uthevingsfarge 5 5 2 2_3. Chng in credit spreads" xfId="47225" xr:uid="{00000000-0005-0000-0000-0000EB560000}"/>
    <cellStyle name="40% - uthevingsfarge 5 5 2 3" xfId="47226" xr:uid="{00000000-0005-0000-0000-0000EC560000}"/>
    <cellStyle name="40% - uthevingsfarge 5 5 2 3 2" xfId="47227" xr:uid="{00000000-0005-0000-0000-0000ED560000}"/>
    <cellStyle name="40% - uthevingsfarge 5 5 2 3 2 2" xfId="47228" xr:uid="{00000000-0005-0000-0000-0000EE560000}"/>
    <cellStyle name="40% - uthevingsfarge 5 5 2 3 3" xfId="47229" xr:uid="{00000000-0005-0000-0000-0000EF560000}"/>
    <cellStyle name="40% - uthevingsfarge 5 5 2 3_3. Chng in credit spreads" xfId="47230" xr:uid="{00000000-0005-0000-0000-0000F0560000}"/>
    <cellStyle name="40% - uthevingsfarge 5 5 2 4" xfId="47231" xr:uid="{00000000-0005-0000-0000-0000F1560000}"/>
    <cellStyle name="40% - uthevingsfarge 5 5 2 4 2" xfId="47232" xr:uid="{00000000-0005-0000-0000-0000F2560000}"/>
    <cellStyle name="40% - uthevingsfarge 5 5 2 5" xfId="47233" xr:uid="{00000000-0005-0000-0000-0000F3560000}"/>
    <cellStyle name="40% - uthevingsfarge 5 5 2_3. Chng in credit spreads" xfId="47234" xr:uid="{00000000-0005-0000-0000-0000F4560000}"/>
    <cellStyle name="40% - uthevingsfarge 5 5 3" xfId="5225" xr:uid="{00000000-0005-0000-0000-0000F5560000}"/>
    <cellStyle name="40% - uthevingsfarge 5 5 3 2" xfId="17306" xr:uid="{00000000-0005-0000-0000-0000F6560000}"/>
    <cellStyle name="40% - uthevingsfarge 5 5 3 2 2" xfId="47235" xr:uid="{00000000-0005-0000-0000-0000F7560000}"/>
    <cellStyle name="40% - uthevingsfarge 5 5 3 3" xfId="47236" xr:uid="{00000000-0005-0000-0000-0000F8560000}"/>
    <cellStyle name="40% - uthevingsfarge 5 5 3_3. Chng in credit spreads" xfId="47237" xr:uid="{00000000-0005-0000-0000-0000F9560000}"/>
    <cellStyle name="40% - uthevingsfarge 5 5 4" xfId="17307" xr:uid="{00000000-0005-0000-0000-0000FA560000}"/>
    <cellStyle name="40% - uthevingsfarge 5 5 4 2" xfId="47238" xr:uid="{00000000-0005-0000-0000-0000FB560000}"/>
    <cellStyle name="40% - uthevingsfarge 5 5 4 2 2" xfId="47239" xr:uid="{00000000-0005-0000-0000-0000FC560000}"/>
    <cellStyle name="40% - uthevingsfarge 5 5 4 3" xfId="47240" xr:uid="{00000000-0005-0000-0000-0000FD560000}"/>
    <cellStyle name="40% - uthevingsfarge 5 5 4_3. Chng in credit spreads" xfId="47241" xr:uid="{00000000-0005-0000-0000-0000FE560000}"/>
    <cellStyle name="40% - uthevingsfarge 5 5 5" xfId="17308" xr:uid="{00000000-0005-0000-0000-0000FF560000}"/>
    <cellStyle name="40% - uthevingsfarge 5 5 5 2" xfId="47242" xr:uid="{00000000-0005-0000-0000-000000570000}"/>
    <cellStyle name="40% - uthevingsfarge 5 5 6" xfId="39959" xr:uid="{00000000-0005-0000-0000-000001570000}"/>
    <cellStyle name="40% - uthevingsfarge 5 5 7" xfId="47243" xr:uid="{00000000-0005-0000-0000-000002570000}"/>
    <cellStyle name="40% - uthevingsfarge 5 5 8" xfId="47244" xr:uid="{00000000-0005-0000-0000-000003570000}"/>
    <cellStyle name="40% - uthevingsfarge 5 5 9" xfId="47245" xr:uid="{00000000-0005-0000-0000-000004570000}"/>
    <cellStyle name="40% - uthevingsfarge 5 5_3. Chng in credit spreads" xfId="47246"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7247" xr:uid="{00000000-0005-0000-0000-000009570000}"/>
    <cellStyle name="40% - uthevingsfarge 5 50 2_4 manuell" xfId="55415" xr:uid="{50409D76-0141-4E47-A749-D322EF80308C}"/>
    <cellStyle name="40% - uthevingsfarge 5 50 3" xfId="5229" xr:uid="{00000000-0005-0000-0000-00000B570000}"/>
    <cellStyle name="40% - uthevingsfarge 5 50 4" xfId="47248" xr:uid="{00000000-0005-0000-0000-00000C570000}"/>
    <cellStyle name="40% - uthevingsfarge 5 50_4 manuell" xfId="55416"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7249" xr:uid="{00000000-0005-0000-0000-000011570000}"/>
    <cellStyle name="40% - uthevingsfarge 5 51 2_4 manuell" xfId="55417" xr:uid="{C08026F2-8634-4AB9-8E98-5ECAF5534280}"/>
    <cellStyle name="40% - uthevingsfarge 5 51 3" xfId="5233" xr:uid="{00000000-0005-0000-0000-000013570000}"/>
    <cellStyle name="40% - uthevingsfarge 5 51 4" xfId="47250" xr:uid="{00000000-0005-0000-0000-000014570000}"/>
    <cellStyle name="40% - uthevingsfarge 5 51_4 manuell" xfId="55418"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7251" xr:uid="{00000000-0005-0000-0000-000019570000}"/>
    <cellStyle name="40% - uthevingsfarge 5 52 2_4 manuell" xfId="55419" xr:uid="{17136FDE-20F6-4536-8159-E707C2E2B642}"/>
    <cellStyle name="40% - uthevingsfarge 5 52 3" xfId="5237" xr:uid="{00000000-0005-0000-0000-00001B570000}"/>
    <cellStyle name="40% - uthevingsfarge 5 52 4" xfId="47252" xr:uid="{00000000-0005-0000-0000-00001C570000}"/>
    <cellStyle name="40% - uthevingsfarge 5 52_4 manuell" xfId="55420"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7253" xr:uid="{00000000-0005-0000-0000-000021570000}"/>
    <cellStyle name="40% - uthevingsfarge 5 53 2_4 manuell" xfId="55421" xr:uid="{56E70A13-19CE-4679-95C5-E1C15AD3099C}"/>
    <cellStyle name="40% - uthevingsfarge 5 53 3" xfId="5241" xr:uid="{00000000-0005-0000-0000-000023570000}"/>
    <cellStyle name="40% - uthevingsfarge 5 53 4" xfId="47254" xr:uid="{00000000-0005-0000-0000-000024570000}"/>
    <cellStyle name="40% - uthevingsfarge 5 53_4 manuell" xfId="55422"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7255" xr:uid="{00000000-0005-0000-0000-000029570000}"/>
    <cellStyle name="40% - uthevingsfarge 5 54 2_4 manuell" xfId="55423" xr:uid="{58FC8EBC-2871-4E70-B47A-D7F5EE3F6B11}"/>
    <cellStyle name="40% - uthevingsfarge 5 54 3" xfId="5245" xr:uid="{00000000-0005-0000-0000-00002B570000}"/>
    <cellStyle name="40% - uthevingsfarge 5 54 4" xfId="47256" xr:uid="{00000000-0005-0000-0000-00002C570000}"/>
    <cellStyle name="40% - uthevingsfarge 5 54_4 manuell" xfId="55424"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7257" xr:uid="{00000000-0005-0000-0000-000031570000}"/>
    <cellStyle name="40% - uthevingsfarge 5 55 2_4 manuell" xfId="55425" xr:uid="{17773402-59D9-4CC3-9988-7F0BC11E1312}"/>
    <cellStyle name="40% - uthevingsfarge 5 55 3" xfId="5249" xr:uid="{00000000-0005-0000-0000-000033570000}"/>
    <cellStyle name="40% - uthevingsfarge 5 55 4" xfId="47258" xr:uid="{00000000-0005-0000-0000-000034570000}"/>
    <cellStyle name="40% - uthevingsfarge 5 55_4 manuell" xfId="55426"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7259" xr:uid="{00000000-0005-0000-0000-000039570000}"/>
    <cellStyle name="40% - uthevingsfarge 5 56 2_4 manuell" xfId="55427" xr:uid="{B6D57FE7-A869-46B2-B625-B64D10EDDE45}"/>
    <cellStyle name="40% - uthevingsfarge 5 56 3" xfId="5253" xr:uid="{00000000-0005-0000-0000-00003B570000}"/>
    <cellStyle name="40% - uthevingsfarge 5 56 4" xfId="47260" xr:uid="{00000000-0005-0000-0000-00003C570000}"/>
    <cellStyle name="40% - uthevingsfarge 5 56_4 manuell" xfId="55428"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7261" xr:uid="{00000000-0005-0000-0000-000041570000}"/>
    <cellStyle name="40% - uthevingsfarge 5 57 2_4 manuell" xfId="55429" xr:uid="{0C924BFA-5C0F-49A3-B730-B64C545A62BC}"/>
    <cellStyle name="40% - uthevingsfarge 5 57 3" xfId="5257" xr:uid="{00000000-0005-0000-0000-000043570000}"/>
    <cellStyle name="40% - uthevingsfarge 5 57 4" xfId="47262" xr:uid="{00000000-0005-0000-0000-000044570000}"/>
    <cellStyle name="40% - uthevingsfarge 5 57_4 manuell" xfId="55430"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7263" xr:uid="{00000000-0005-0000-0000-000049570000}"/>
    <cellStyle name="40% - uthevingsfarge 5 58 2_4 manuell" xfId="55431" xr:uid="{86E57DB6-7971-4C17-8842-A94CE45109C0}"/>
    <cellStyle name="40% - uthevingsfarge 5 58 3" xfId="5261" xr:uid="{00000000-0005-0000-0000-00004B570000}"/>
    <cellStyle name="40% - uthevingsfarge 5 58 4" xfId="47264" xr:uid="{00000000-0005-0000-0000-00004C570000}"/>
    <cellStyle name="40% - uthevingsfarge 5 58_4 manuell" xfId="55432"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7265" xr:uid="{00000000-0005-0000-0000-000051570000}"/>
    <cellStyle name="40% - uthevingsfarge 5 59 2_4 manuell" xfId="55433" xr:uid="{F15051B2-1773-4F50-8602-B3519A74C3E2}"/>
    <cellStyle name="40% - uthevingsfarge 5 59 3" xfId="5265" xr:uid="{00000000-0005-0000-0000-000053570000}"/>
    <cellStyle name="40% - uthevingsfarge 5 59 4" xfId="47266" xr:uid="{00000000-0005-0000-0000-000054570000}"/>
    <cellStyle name="40% - uthevingsfarge 5 59_4 manuell" xfId="55434"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7267" xr:uid="{00000000-0005-0000-0000-000059570000}"/>
    <cellStyle name="40% - uthevingsfarge 5 6 2 2_CC1" xfId="55435" xr:uid="{82EF193F-094F-4C64-97B2-A5D0CC6199EA}"/>
    <cellStyle name="40% - uthevingsfarge 5 6 2 3" xfId="47268" xr:uid="{00000000-0005-0000-0000-00005A570000}"/>
    <cellStyle name="40% - uthevingsfarge 5 6 2 4" xfId="47269" xr:uid="{00000000-0005-0000-0000-00005B570000}"/>
    <cellStyle name="40% - uthevingsfarge 5 6 2_3. Chng in credit spreads" xfId="47270" xr:uid="{00000000-0005-0000-0000-00005C570000}"/>
    <cellStyle name="40% - uthevingsfarge 5 6 3" xfId="5269" xr:uid="{00000000-0005-0000-0000-00005D570000}"/>
    <cellStyle name="40% - uthevingsfarge 5 6 3 2" xfId="17309" xr:uid="{00000000-0005-0000-0000-00005E570000}"/>
    <cellStyle name="40% - uthevingsfarge 5 6 3 2 2" xfId="47271" xr:uid="{00000000-0005-0000-0000-00005F570000}"/>
    <cellStyle name="40% - uthevingsfarge 5 6 3 3" xfId="47272" xr:uid="{00000000-0005-0000-0000-000060570000}"/>
    <cellStyle name="40% - uthevingsfarge 5 6 3_3. Chng in credit spreads" xfId="47273" xr:uid="{00000000-0005-0000-0000-000061570000}"/>
    <cellStyle name="40% - uthevingsfarge 5 6 4" xfId="17310" xr:uid="{00000000-0005-0000-0000-000062570000}"/>
    <cellStyle name="40% - uthevingsfarge 5 6 4 2" xfId="47274" xr:uid="{00000000-0005-0000-0000-000063570000}"/>
    <cellStyle name="40% - uthevingsfarge 5 6 5" xfId="17311" xr:uid="{00000000-0005-0000-0000-000064570000}"/>
    <cellStyle name="40% - uthevingsfarge 5 6 6" xfId="39960" xr:uid="{00000000-0005-0000-0000-000065570000}"/>
    <cellStyle name="40% - uthevingsfarge 5 6 7" xfId="47275" xr:uid="{00000000-0005-0000-0000-000066570000}"/>
    <cellStyle name="40% - uthevingsfarge 5 6 8" xfId="47276" xr:uid="{00000000-0005-0000-0000-000067570000}"/>
    <cellStyle name="40% - uthevingsfarge 5 6 9" xfId="47277" xr:uid="{00000000-0005-0000-0000-000068570000}"/>
    <cellStyle name="40% - uthevingsfarge 5 6_3. Chng in credit spreads" xfId="47278" xr:uid="{00000000-0005-0000-0000-000069570000}"/>
    <cellStyle name="40% - uthevingsfarge 5 60" xfId="17312" xr:uid="{00000000-0005-0000-0000-00006A570000}"/>
    <cellStyle name="40% - uthevingsfarge 5 60 2" xfId="17313" xr:uid="{00000000-0005-0000-0000-00006B570000}"/>
    <cellStyle name="40% - uthevingsfarge 5 60 2 2" xfId="36617" xr:uid="{00000000-0005-0000-0000-00006C570000}"/>
    <cellStyle name="40% - uthevingsfarge 5 60 3" xfId="17314" xr:uid="{00000000-0005-0000-0000-00006D570000}"/>
    <cellStyle name="40% - uthevingsfarge 5 60 4" xfId="36381" xr:uid="{00000000-0005-0000-0000-00006E570000}"/>
    <cellStyle name="40% - uthevingsfarge 5 60_AVA DVA EL" xfId="17315" xr:uid="{00000000-0005-0000-0000-00006F570000}"/>
    <cellStyle name="40% - uthevingsfarge 5 61" xfId="17316" xr:uid="{00000000-0005-0000-0000-000070570000}"/>
    <cellStyle name="40% - uthevingsfarge 5 61 2" xfId="17317" xr:uid="{00000000-0005-0000-0000-000071570000}"/>
    <cellStyle name="40% - uthevingsfarge 5 61 2 2" xfId="36638" xr:uid="{00000000-0005-0000-0000-000072570000}"/>
    <cellStyle name="40% - uthevingsfarge 5 61 3" xfId="17318" xr:uid="{00000000-0005-0000-0000-000073570000}"/>
    <cellStyle name="40% - uthevingsfarge 5 61 4" xfId="36407" xr:uid="{00000000-0005-0000-0000-000074570000}"/>
    <cellStyle name="40% - uthevingsfarge 5 61_AVA DVA EL" xfId="17319" xr:uid="{00000000-0005-0000-0000-000075570000}"/>
    <cellStyle name="40% - uthevingsfarge 5 62" xfId="17320" xr:uid="{00000000-0005-0000-0000-000076570000}"/>
    <cellStyle name="40% - uthevingsfarge 5 62 2" xfId="17321" xr:uid="{00000000-0005-0000-0000-000077570000}"/>
    <cellStyle name="40% - uthevingsfarge 5 62 2 2" xfId="36624" xr:uid="{00000000-0005-0000-0000-000078570000}"/>
    <cellStyle name="40% - uthevingsfarge 5 62 3" xfId="36391" xr:uid="{00000000-0005-0000-0000-000079570000}"/>
    <cellStyle name="40% - uthevingsfarge 5 62_AVA DVA EL" xfId="17322" xr:uid="{00000000-0005-0000-0000-00007A570000}"/>
    <cellStyle name="40% - uthevingsfarge 5 63" xfId="17323" xr:uid="{00000000-0005-0000-0000-00007B570000}"/>
    <cellStyle name="40% - uthevingsfarge 5 63 2" xfId="36591" xr:uid="{00000000-0005-0000-0000-00007C570000}"/>
    <cellStyle name="40% - uthevingsfarge 5 64" xfId="17324" xr:uid="{00000000-0005-0000-0000-00007D570000}"/>
    <cellStyle name="40% - uthevingsfarge 5 64 2" xfId="36670" xr:uid="{00000000-0005-0000-0000-00007E570000}"/>
    <cellStyle name="40% - uthevingsfarge 5 65" xfId="17325" xr:uid="{00000000-0005-0000-0000-00007F570000}"/>
    <cellStyle name="40% - uthevingsfarge 5 65 2" xfId="36561" xr:uid="{00000000-0005-0000-0000-000080570000}"/>
    <cellStyle name="40% - uthevingsfarge 5 66" xfId="17326" xr:uid="{00000000-0005-0000-0000-000081570000}"/>
    <cellStyle name="40% - uthevingsfarge 5 66 2" xfId="36656" xr:uid="{00000000-0005-0000-0000-000082570000}"/>
    <cellStyle name="40% - uthevingsfarge 5 67" xfId="36530" xr:uid="{00000000-0005-0000-0000-000083570000}"/>
    <cellStyle name="40% - uthevingsfarge 5 68" xfId="47279" xr:uid="{00000000-0005-0000-0000-000084570000}"/>
    <cellStyle name="40% - uthevingsfarge 5 69" xfId="47280"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7281" xr:uid="{00000000-0005-0000-0000-000089570000}"/>
    <cellStyle name="40% - uthevingsfarge 5 7 2 4" xfId="47282" xr:uid="{00000000-0005-0000-0000-00008A570000}"/>
    <cellStyle name="40% - uthevingsfarge 5 7 2_4 manuell" xfId="55436" xr:uid="{8A620750-2CFC-4C26-9643-9B43B0F89E43}"/>
    <cellStyle name="40% - uthevingsfarge 5 7 3" xfId="5273" xr:uid="{00000000-0005-0000-0000-00008C570000}"/>
    <cellStyle name="40% - uthevingsfarge 5 7 3 2" xfId="17327" xr:uid="{00000000-0005-0000-0000-00008D570000}"/>
    <cellStyle name="40% - uthevingsfarge 5 7 3_AVA DVA EL" xfId="17328" xr:uid="{00000000-0005-0000-0000-00008E570000}"/>
    <cellStyle name="40% - uthevingsfarge 5 7 4" xfId="17329" xr:uid="{00000000-0005-0000-0000-00008F570000}"/>
    <cellStyle name="40% - uthevingsfarge 5 7 5" xfId="17330" xr:uid="{00000000-0005-0000-0000-000090570000}"/>
    <cellStyle name="40% - uthevingsfarge 5 7 6" xfId="47283" xr:uid="{00000000-0005-0000-0000-000091570000}"/>
    <cellStyle name="40% - uthevingsfarge 5 7 7" xfId="47284" xr:uid="{00000000-0005-0000-0000-000092570000}"/>
    <cellStyle name="40% - uthevingsfarge 5 7 8" xfId="47285" xr:uid="{00000000-0005-0000-0000-000093570000}"/>
    <cellStyle name="40% - uthevingsfarge 5 7_3. Chng in credit spreads" xfId="47286" xr:uid="{00000000-0005-0000-0000-000094570000}"/>
    <cellStyle name="40% - uthevingsfarge 5 70" xfId="47287" xr:uid="{00000000-0005-0000-0000-000095570000}"/>
    <cellStyle name="40% - uthevingsfarge 5 71" xfId="47288" xr:uid="{00000000-0005-0000-0000-000096570000}"/>
    <cellStyle name="40% - uthevingsfarge 5 72" xfId="47289" xr:uid="{00000000-0005-0000-0000-000097570000}"/>
    <cellStyle name="40% - uthevingsfarge 5 73" xfId="47290" xr:uid="{00000000-0005-0000-0000-000098570000}"/>
    <cellStyle name="40% - uthevingsfarge 5 74" xfId="47291"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7292" xr:uid="{00000000-0005-0000-0000-00009D570000}"/>
    <cellStyle name="40% - uthevingsfarge 5 8 2 4" xfId="47293" xr:uid="{00000000-0005-0000-0000-00009E570000}"/>
    <cellStyle name="40% - uthevingsfarge 5 8 2_4 manuell" xfId="55437" xr:uid="{6C2F1984-047D-4713-B67F-7905E76DC3F7}"/>
    <cellStyle name="40% - uthevingsfarge 5 8 3" xfId="5277" xr:uid="{00000000-0005-0000-0000-0000A0570000}"/>
    <cellStyle name="40% - uthevingsfarge 5 8 4" xfId="47294" xr:uid="{00000000-0005-0000-0000-0000A1570000}"/>
    <cellStyle name="40% - uthevingsfarge 5 8 5" xfId="47295" xr:uid="{00000000-0005-0000-0000-0000A2570000}"/>
    <cellStyle name="40% - uthevingsfarge 5 8_3. Chng in credit spreads" xfId="47296"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7297" xr:uid="{00000000-0005-0000-0000-0000A7570000}"/>
    <cellStyle name="40% - uthevingsfarge 5 9 2_4 manuell" xfId="55438" xr:uid="{FDA1E688-0F6D-47A5-8C88-175817EB72B5}"/>
    <cellStyle name="40% - uthevingsfarge 5 9 3" xfId="5281" xr:uid="{00000000-0005-0000-0000-0000A9570000}"/>
    <cellStyle name="40% - uthevingsfarge 5 9 4" xfId="47298" xr:uid="{00000000-0005-0000-0000-0000AA570000}"/>
    <cellStyle name="40% - uthevingsfarge 5 9 5" xfId="47299" xr:uid="{00000000-0005-0000-0000-0000AB570000}"/>
    <cellStyle name="40% - uthevingsfarge 5 9_4 manuell" xfId="55439" xr:uid="{D714BAFB-C350-4245-8F8F-38BA0164CDC1}"/>
    <cellStyle name="40% - uthevingsfarge 5_4 manuell" xfId="55440" xr:uid="{9C4DB625-7E45-4C9C-B366-C83D965BCCDF}"/>
    <cellStyle name="40% - uthevingsfarge 6" xfId="36256"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7300" xr:uid="{00000000-0005-0000-0000-0000B2570000}"/>
    <cellStyle name="40% - uthevingsfarge 6 10 2_4 manuell" xfId="55441" xr:uid="{97D66D13-7634-460B-A659-7C4A97AB7A0C}"/>
    <cellStyle name="40% - uthevingsfarge 6 10 3" xfId="5285" xr:uid="{00000000-0005-0000-0000-0000B4570000}"/>
    <cellStyle name="40% - uthevingsfarge 6 10 4" xfId="47301" xr:uid="{00000000-0005-0000-0000-0000B5570000}"/>
    <cellStyle name="40% - uthevingsfarge 6 10 5" xfId="47302" xr:uid="{00000000-0005-0000-0000-0000B6570000}"/>
    <cellStyle name="40% - uthevingsfarge 6 10_4 manuell" xfId="55442"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7303" xr:uid="{00000000-0005-0000-0000-0000BB570000}"/>
    <cellStyle name="40% - uthevingsfarge 6 11 2_4 manuell" xfId="55443" xr:uid="{9777ACD3-F453-469E-93DE-3AEC0AA4629D}"/>
    <cellStyle name="40% - uthevingsfarge 6 11 3" xfId="5289" xr:uid="{00000000-0005-0000-0000-0000BD570000}"/>
    <cellStyle name="40% - uthevingsfarge 6 11 4" xfId="47304" xr:uid="{00000000-0005-0000-0000-0000BE570000}"/>
    <cellStyle name="40% - uthevingsfarge 6 11_4 manuell" xfId="55444"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7305" xr:uid="{00000000-0005-0000-0000-0000C3570000}"/>
    <cellStyle name="40% - uthevingsfarge 6 12 2_4 manuell" xfId="55445" xr:uid="{975E6929-3275-4165-85E4-8DE05F128E78}"/>
    <cellStyle name="40% - uthevingsfarge 6 12 3" xfId="5293" xr:uid="{00000000-0005-0000-0000-0000C5570000}"/>
    <cellStyle name="40% - uthevingsfarge 6 12 4" xfId="47306" xr:uid="{00000000-0005-0000-0000-0000C6570000}"/>
    <cellStyle name="40% - uthevingsfarge 6 12_4 manuell" xfId="55446"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7307" xr:uid="{00000000-0005-0000-0000-0000CB570000}"/>
    <cellStyle name="40% - uthevingsfarge 6 13 2_4 manuell" xfId="55447" xr:uid="{5E5317DD-B002-4E84-804C-05B0A6D73AE8}"/>
    <cellStyle name="40% - uthevingsfarge 6 13 3" xfId="5297" xr:uid="{00000000-0005-0000-0000-0000CD570000}"/>
    <cellStyle name="40% - uthevingsfarge 6 13 4" xfId="47308" xr:uid="{00000000-0005-0000-0000-0000CE570000}"/>
    <cellStyle name="40% - uthevingsfarge 6 13_4 manuell" xfId="55448"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7309" xr:uid="{00000000-0005-0000-0000-0000D3570000}"/>
    <cellStyle name="40% - uthevingsfarge 6 14 2_4 manuell" xfId="55449" xr:uid="{99B4331D-2F22-4A35-9369-23085E4FC0F1}"/>
    <cellStyle name="40% - uthevingsfarge 6 14 3" xfId="5301" xr:uid="{00000000-0005-0000-0000-0000D5570000}"/>
    <cellStyle name="40% - uthevingsfarge 6 14 4" xfId="47310" xr:uid="{00000000-0005-0000-0000-0000D6570000}"/>
    <cellStyle name="40% - uthevingsfarge 6 14_4 manuell" xfId="55450"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7311" xr:uid="{00000000-0005-0000-0000-0000DB570000}"/>
    <cellStyle name="40% - uthevingsfarge 6 15 2_4 manuell" xfId="55451" xr:uid="{CE65E134-FEBC-4040-AF65-F27437AFE9DB}"/>
    <cellStyle name="40% - uthevingsfarge 6 15 3" xfId="5305" xr:uid="{00000000-0005-0000-0000-0000DD570000}"/>
    <cellStyle name="40% - uthevingsfarge 6 15 4" xfId="47312" xr:uid="{00000000-0005-0000-0000-0000DE570000}"/>
    <cellStyle name="40% - uthevingsfarge 6 15_4 manuell" xfId="55452"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7313" xr:uid="{00000000-0005-0000-0000-0000E3570000}"/>
    <cellStyle name="40% - uthevingsfarge 6 16 2_4 manuell" xfId="55453" xr:uid="{56E72F8A-B176-446B-9201-83068D6616B9}"/>
    <cellStyle name="40% - uthevingsfarge 6 16 3" xfId="5309" xr:uid="{00000000-0005-0000-0000-0000E5570000}"/>
    <cellStyle name="40% - uthevingsfarge 6 16 4" xfId="47314" xr:uid="{00000000-0005-0000-0000-0000E6570000}"/>
    <cellStyle name="40% - uthevingsfarge 6 16_4 manuell" xfId="55454"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7315" xr:uid="{00000000-0005-0000-0000-0000EB570000}"/>
    <cellStyle name="40% - uthevingsfarge 6 17 2_4 manuell" xfId="55455" xr:uid="{409641DE-EC7A-4384-A3A9-703C7B5D3B88}"/>
    <cellStyle name="40% - uthevingsfarge 6 17 3" xfId="5313" xr:uid="{00000000-0005-0000-0000-0000ED570000}"/>
    <cellStyle name="40% - uthevingsfarge 6 17 4" xfId="47316" xr:uid="{00000000-0005-0000-0000-0000EE570000}"/>
    <cellStyle name="40% - uthevingsfarge 6 17_4 manuell" xfId="55456"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7317" xr:uid="{00000000-0005-0000-0000-0000F3570000}"/>
    <cellStyle name="40% - uthevingsfarge 6 18 2_4 manuell" xfId="55457" xr:uid="{5F5D6984-F01D-40D7-928A-6C77D56709A6}"/>
    <cellStyle name="40% - uthevingsfarge 6 18 3" xfId="5317" xr:uid="{00000000-0005-0000-0000-0000F5570000}"/>
    <cellStyle name="40% - uthevingsfarge 6 18 4" xfId="47318" xr:uid="{00000000-0005-0000-0000-0000F6570000}"/>
    <cellStyle name="40% - uthevingsfarge 6 18_4 manuell" xfId="55458"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7319" xr:uid="{00000000-0005-0000-0000-0000FB570000}"/>
    <cellStyle name="40% - uthevingsfarge 6 19 2_4 manuell" xfId="55459" xr:uid="{27A49F88-C099-44D2-8886-49A22E59C8C2}"/>
    <cellStyle name="40% - uthevingsfarge 6 19 3" xfId="5321" xr:uid="{00000000-0005-0000-0000-0000FD570000}"/>
    <cellStyle name="40% - uthevingsfarge 6 19 4" xfId="47320" xr:uid="{00000000-0005-0000-0000-0000FE570000}"/>
    <cellStyle name="40% - uthevingsfarge 6 19_4 manuell" xfId="55460" xr:uid="{884F54A9-2064-4FF0-A640-EF3BEFEA9FC7}"/>
    <cellStyle name="40% - uthevingsfarge 6 2" xfId="5322" xr:uid="{00000000-0005-0000-0000-000000580000}"/>
    <cellStyle name="40% - uthevingsfarge 6 2 10" xfId="17331" xr:uid="{00000000-0005-0000-0000-000001580000}"/>
    <cellStyle name="40% - uthevingsfarge 6 2 10 2" xfId="17332" xr:uid="{00000000-0005-0000-0000-000002580000}"/>
    <cellStyle name="40% - uthevingsfarge 6 2 10 3" xfId="17333" xr:uid="{00000000-0005-0000-0000-000003580000}"/>
    <cellStyle name="40% - uthevingsfarge 6 2 10_AVA DVA EL" xfId="17334" xr:uid="{00000000-0005-0000-0000-000004580000}"/>
    <cellStyle name="40% - uthevingsfarge 6 2 11" xfId="17335" xr:uid="{00000000-0005-0000-0000-000005580000}"/>
    <cellStyle name="40% - uthevingsfarge 6 2 12" xfId="17336" xr:uid="{00000000-0005-0000-0000-000006580000}"/>
    <cellStyle name="40% - uthevingsfarge 6 2 13" xfId="47321" xr:uid="{00000000-0005-0000-0000-000007580000}"/>
    <cellStyle name="40% - uthevingsfarge 6 2 14" xfId="47322" xr:uid="{00000000-0005-0000-0000-000008580000}"/>
    <cellStyle name="40% - uthevingsfarge 6 2 15" xfId="47323" xr:uid="{00000000-0005-0000-0000-000009580000}"/>
    <cellStyle name="40% - uthevingsfarge 6 2 16" xfId="47324" xr:uid="{00000000-0005-0000-0000-00000A580000}"/>
    <cellStyle name="40% - uthevingsfarge 6 2 2" xfId="5323" xr:uid="{00000000-0005-0000-0000-00000B580000}"/>
    <cellStyle name="40% - uthevingsfarge 6 2 2 10" xfId="47325" xr:uid="{00000000-0005-0000-0000-00000C580000}"/>
    <cellStyle name="40% - uthevingsfarge 6 2 2 11" xfId="47326" xr:uid="{00000000-0005-0000-0000-00000D580000}"/>
    <cellStyle name="40% - uthevingsfarge 6 2 2 2" xfId="5324" xr:uid="{00000000-0005-0000-0000-00000E580000}"/>
    <cellStyle name="40% - uthevingsfarge 6 2 2 2 10" xfId="47327" xr:uid="{00000000-0005-0000-0000-00000F580000}"/>
    <cellStyle name="40% - uthevingsfarge 6 2 2 2 2" xfId="17337" xr:uid="{00000000-0005-0000-0000-000010580000}"/>
    <cellStyle name="40% - uthevingsfarge 6 2 2 2 2 2" xfId="17338" xr:uid="{00000000-0005-0000-0000-000011580000}"/>
    <cellStyle name="40% - uthevingsfarge 6 2 2 2 2 2 2" xfId="47328" xr:uid="{00000000-0005-0000-0000-000012580000}"/>
    <cellStyle name="40% - uthevingsfarge 6 2 2 2 2 2 2 2" xfId="47329" xr:uid="{00000000-0005-0000-0000-000013580000}"/>
    <cellStyle name="40% - uthevingsfarge 6 2 2 2 2 2 3" xfId="47330" xr:uid="{00000000-0005-0000-0000-000014580000}"/>
    <cellStyle name="40% - uthevingsfarge 6 2 2 2 2 2_3. Chng in credit spreads" xfId="47331" xr:uid="{00000000-0005-0000-0000-000015580000}"/>
    <cellStyle name="40% - uthevingsfarge 6 2 2 2 2 3" xfId="17339" xr:uid="{00000000-0005-0000-0000-000016580000}"/>
    <cellStyle name="40% - uthevingsfarge 6 2 2 2 2 3 2" xfId="47332" xr:uid="{00000000-0005-0000-0000-000017580000}"/>
    <cellStyle name="40% - uthevingsfarge 6 2 2 2 2 4" xfId="47333" xr:uid="{00000000-0005-0000-0000-000018580000}"/>
    <cellStyle name="40% - uthevingsfarge 6 2 2 2 2 5" xfId="47334" xr:uid="{00000000-0005-0000-0000-000019580000}"/>
    <cellStyle name="40% - uthevingsfarge 6 2 2 2 2 6" xfId="47335" xr:uid="{00000000-0005-0000-0000-00001A580000}"/>
    <cellStyle name="40% - uthevingsfarge 6 2 2 2 2_3. Chng in credit spreads" xfId="47336" xr:uid="{00000000-0005-0000-0000-00001B580000}"/>
    <cellStyle name="40% - uthevingsfarge 6 2 2 2 3" xfId="17340" xr:uid="{00000000-0005-0000-0000-00001C580000}"/>
    <cellStyle name="40% - uthevingsfarge 6 2 2 2 3 2" xfId="17341" xr:uid="{00000000-0005-0000-0000-00001D580000}"/>
    <cellStyle name="40% - uthevingsfarge 6 2 2 2 3 2 2" xfId="47337" xr:uid="{00000000-0005-0000-0000-00001E580000}"/>
    <cellStyle name="40% - uthevingsfarge 6 2 2 2 3 2 2 2" xfId="47338" xr:uid="{00000000-0005-0000-0000-00001F580000}"/>
    <cellStyle name="40% - uthevingsfarge 6 2 2 2 3 2 3" xfId="47339" xr:uid="{00000000-0005-0000-0000-000020580000}"/>
    <cellStyle name="40% - uthevingsfarge 6 2 2 2 3 2_3. Chng in credit spreads" xfId="47340" xr:uid="{00000000-0005-0000-0000-000021580000}"/>
    <cellStyle name="40% - uthevingsfarge 6 2 2 2 3 3" xfId="17342" xr:uid="{00000000-0005-0000-0000-000022580000}"/>
    <cellStyle name="40% - uthevingsfarge 6 2 2 2 3 3 2" xfId="47341" xr:uid="{00000000-0005-0000-0000-000023580000}"/>
    <cellStyle name="40% - uthevingsfarge 6 2 2 2 3 4" xfId="47342" xr:uid="{00000000-0005-0000-0000-000024580000}"/>
    <cellStyle name="40% - uthevingsfarge 6 2 2 2 3 5" xfId="47343" xr:uid="{00000000-0005-0000-0000-000025580000}"/>
    <cellStyle name="40% - uthevingsfarge 6 2 2 2 3 6" xfId="47344" xr:uid="{00000000-0005-0000-0000-000026580000}"/>
    <cellStyle name="40% - uthevingsfarge 6 2 2 2 3_3. Chng in credit spreads" xfId="47345" xr:uid="{00000000-0005-0000-0000-000027580000}"/>
    <cellStyle name="40% - uthevingsfarge 6 2 2 2 4" xfId="17343" xr:uid="{00000000-0005-0000-0000-000028580000}"/>
    <cellStyle name="40% - uthevingsfarge 6 2 2 2 4 2" xfId="17344" xr:uid="{00000000-0005-0000-0000-000029580000}"/>
    <cellStyle name="40% - uthevingsfarge 6 2 2 2 4 2 2" xfId="47346" xr:uid="{00000000-0005-0000-0000-00002A580000}"/>
    <cellStyle name="40% - uthevingsfarge 6 2 2 2 4 3" xfId="17345" xr:uid="{00000000-0005-0000-0000-00002B580000}"/>
    <cellStyle name="40% - uthevingsfarge 6 2 2 2 4 4" xfId="47347" xr:uid="{00000000-0005-0000-0000-00002C580000}"/>
    <cellStyle name="40% - uthevingsfarge 6 2 2 2 4 5" xfId="47348" xr:uid="{00000000-0005-0000-0000-00002D580000}"/>
    <cellStyle name="40% - uthevingsfarge 6 2 2 2 4 6" xfId="47349" xr:uid="{00000000-0005-0000-0000-00002E580000}"/>
    <cellStyle name="40% - uthevingsfarge 6 2 2 2 4_3. Chng in credit spreads" xfId="47350" xr:uid="{00000000-0005-0000-0000-00002F580000}"/>
    <cellStyle name="40% - uthevingsfarge 6 2 2 2 5" xfId="17346" xr:uid="{00000000-0005-0000-0000-000030580000}"/>
    <cellStyle name="40% - uthevingsfarge 6 2 2 2 5 2" xfId="17347" xr:uid="{00000000-0005-0000-0000-000031580000}"/>
    <cellStyle name="40% - uthevingsfarge 6 2 2 2 5 2 2" xfId="47351" xr:uid="{00000000-0005-0000-0000-000032580000}"/>
    <cellStyle name="40% - uthevingsfarge 6 2 2 2 5 3" xfId="17348" xr:uid="{00000000-0005-0000-0000-000033580000}"/>
    <cellStyle name="40% - uthevingsfarge 6 2 2 2 5 4" xfId="47352" xr:uid="{00000000-0005-0000-0000-000034580000}"/>
    <cellStyle name="40% - uthevingsfarge 6 2 2 2 5 5" xfId="47353" xr:uid="{00000000-0005-0000-0000-000035580000}"/>
    <cellStyle name="40% - uthevingsfarge 6 2 2 2 5_3. Chng in credit spreads" xfId="47354" xr:uid="{00000000-0005-0000-0000-000036580000}"/>
    <cellStyle name="40% - uthevingsfarge 6 2 2 2 6" xfId="17349" xr:uid="{00000000-0005-0000-0000-000037580000}"/>
    <cellStyle name="40% - uthevingsfarge 6 2 2 2 6 2" xfId="47355" xr:uid="{00000000-0005-0000-0000-000038580000}"/>
    <cellStyle name="40% - uthevingsfarge 6 2 2 2 7" xfId="17350" xr:uid="{00000000-0005-0000-0000-000039580000}"/>
    <cellStyle name="40% - uthevingsfarge 6 2 2 2 8" xfId="47356" xr:uid="{00000000-0005-0000-0000-00003A580000}"/>
    <cellStyle name="40% - uthevingsfarge 6 2 2 2 9" xfId="47357" xr:uid="{00000000-0005-0000-0000-00003B580000}"/>
    <cellStyle name="40% - uthevingsfarge 6 2 2 2_3. Chng in credit spreads" xfId="47358" xr:uid="{00000000-0005-0000-0000-00003C580000}"/>
    <cellStyle name="40% - uthevingsfarge 6 2 2 3" xfId="17351" xr:uid="{00000000-0005-0000-0000-00003D580000}"/>
    <cellStyle name="40% - uthevingsfarge 6 2 2 3 2" xfId="17352" xr:uid="{00000000-0005-0000-0000-00003E580000}"/>
    <cellStyle name="40% - uthevingsfarge 6 2 2 3 2 2" xfId="47359" xr:uid="{00000000-0005-0000-0000-00003F580000}"/>
    <cellStyle name="40% - uthevingsfarge 6 2 2 3 2 2 2" xfId="47360" xr:uid="{00000000-0005-0000-0000-000040580000}"/>
    <cellStyle name="40% - uthevingsfarge 6 2 2 3 2 3" xfId="47361" xr:uid="{00000000-0005-0000-0000-000041580000}"/>
    <cellStyle name="40% - uthevingsfarge 6 2 2 3 2_3. Chng in credit spreads" xfId="47362" xr:uid="{00000000-0005-0000-0000-000042580000}"/>
    <cellStyle name="40% - uthevingsfarge 6 2 2 3 3" xfId="17353" xr:uid="{00000000-0005-0000-0000-000043580000}"/>
    <cellStyle name="40% - uthevingsfarge 6 2 2 3 3 2" xfId="47363" xr:uid="{00000000-0005-0000-0000-000044580000}"/>
    <cellStyle name="40% - uthevingsfarge 6 2 2 3 4" xfId="47364" xr:uid="{00000000-0005-0000-0000-000045580000}"/>
    <cellStyle name="40% - uthevingsfarge 6 2 2 3 5" xfId="47365" xr:uid="{00000000-0005-0000-0000-000046580000}"/>
    <cellStyle name="40% - uthevingsfarge 6 2 2 3 6" xfId="47366" xr:uid="{00000000-0005-0000-0000-000047580000}"/>
    <cellStyle name="40% - uthevingsfarge 6 2 2 3_3. Chng in credit spreads" xfId="47367" xr:uid="{00000000-0005-0000-0000-000048580000}"/>
    <cellStyle name="40% - uthevingsfarge 6 2 2 4" xfId="17354" xr:uid="{00000000-0005-0000-0000-000049580000}"/>
    <cellStyle name="40% - uthevingsfarge 6 2 2 4 2" xfId="17355" xr:uid="{00000000-0005-0000-0000-00004A580000}"/>
    <cellStyle name="40% - uthevingsfarge 6 2 2 4 2 2" xfId="47368" xr:uid="{00000000-0005-0000-0000-00004B580000}"/>
    <cellStyle name="40% - uthevingsfarge 6 2 2 4 2 2 2" xfId="47369" xr:uid="{00000000-0005-0000-0000-00004C580000}"/>
    <cellStyle name="40% - uthevingsfarge 6 2 2 4 2 3" xfId="47370" xr:uid="{00000000-0005-0000-0000-00004D580000}"/>
    <cellStyle name="40% - uthevingsfarge 6 2 2 4 2_3. Chng in credit spreads" xfId="47371" xr:uid="{00000000-0005-0000-0000-00004E580000}"/>
    <cellStyle name="40% - uthevingsfarge 6 2 2 4 3" xfId="17356" xr:uid="{00000000-0005-0000-0000-00004F580000}"/>
    <cellStyle name="40% - uthevingsfarge 6 2 2 4 3 2" xfId="47372" xr:uid="{00000000-0005-0000-0000-000050580000}"/>
    <cellStyle name="40% - uthevingsfarge 6 2 2 4 4" xfId="47373" xr:uid="{00000000-0005-0000-0000-000051580000}"/>
    <cellStyle name="40% - uthevingsfarge 6 2 2 4 5" xfId="47374" xr:uid="{00000000-0005-0000-0000-000052580000}"/>
    <cellStyle name="40% - uthevingsfarge 6 2 2 4 6" xfId="47375" xr:uid="{00000000-0005-0000-0000-000053580000}"/>
    <cellStyle name="40% - uthevingsfarge 6 2 2 4_3. Chng in credit spreads" xfId="47376" xr:uid="{00000000-0005-0000-0000-000054580000}"/>
    <cellStyle name="40% - uthevingsfarge 6 2 2 5" xfId="17357" xr:uid="{00000000-0005-0000-0000-000055580000}"/>
    <cellStyle name="40% - uthevingsfarge 6 2 2 5 2" xfId="17358" xr:uid="{00000000-0005-0000-0000-000056580000}"/>
    <cellStyle name="40% - uthevingsfarge 6 2 2 5 2 2" xfId="47377" xr:uid="{00000000-0005-0000-0000-000057580000}"/>
    <cellStyle name="40% - uthevingsfarge 6 2 2 5 2 2 2" xfId="47378" xr:uid="{00000000-0005-0000-0000-000058580000}"/>
    <cellStyle name="40% - uthevingsfarge 6 2 2 5 2 3" xfId="47379" xr:uid="{00000000-0005-0000-0000-000059580000}"/>
    <cellStyle name="40% - uthevingsfarge 6 2 2 5 2_3. Chng in credit spreads" xfId="47380" xr:uid="{00000000-0005-0000-0000-00005A580000}"/>
    <cellStyle name="40% - uthevingsfarge 6 2 2 5 3" xfId="17359" xr:uid="{00000000-0005-0000-0000-00005B580000}"/>
    <cellStyle name="40% - uthevingsfarge 6 2 2 5 3 2" xfId="47381" xr:uid="{00000000-0005-0000-0000-00005C580000}"/>
    <cellStyle name="40% - uthevingsfarge 6 2 2 5 4" xfId="47382" xr:uid="{00000000-0005-0000-0000-00005D580000}"/>
    <cellStyle name="40% - uthevingsfarge 6 2 2 5 5" xfId="47383" xr:uid="{00000000-0005-0000-0000-00005E580000}"/>
    <cellStyle name="40% - uthevingsfarge 6 2 2 5 6" xfId="47384" xr:uid="{00000000-0005-0000-0000-00005F580000}"/>
    <cellStyle name="40% - uthevingsfarge 6 2 2 5_3. Chng in credit spreads" xfId="47385" xr:uid="{00000000-0005-0000-0000-000060580000}"/>
    <cellStyle name="40% - uthevingsfarge 6 2 2 6" xfId="17360" xr:uid="{00000000-0005-0000-0000-000061580000}"/>
    <cellStyle name="40% - uthevingsfarge 6 2 2 6 2" xfId="17361" xr:uid="{00000000-0005-0000-0000-000062580000}"/>
    <cellStyle name="40% - uthevingsfarge 6 2 2 6 2 2" xfId="47386" xr:uid="{00000000-0005-0000-0000-000063580000}"/>
    <cellStyle name="40% - uthevingsfarge 6 2 2 6 3" xfId="17362" xr:uid="{00000000-0005-0000-0000-000064580000}"/>
    <cellStyle name="40% - uthevingsfarge 6 2 2 6 4" xfId="47387" xr:uid="{00000000-0005-0000-0000-000065580000}"/>
    <cellStyle name="40% - uthevingsfarge 6 2 2 6 5" xfId="47388" xr:uid="{00000000-0005-0000-0000-000066580000}"/>
    <cellStyle name="40% - uthevingsfarge 6 2 2 6 6" xfId="47389" xr:uid="{00000000-0005-0000-0000-000067580000}"/>
    <cellStyle name="40% - uthevingsfarge 6 2 2 6_3. Chng in credit spreads" xfId="47390" xr:uid="{00000000-0005-0000-0000-000068580000}"/>
    <cellStyle name="40% - uthevingsfarge 6 2 2 7" xfId="17363" xr:uid="{00000000-0005-0000-0000-000069580000}"/>
    <cellStyle name="40% - uthevingsfarge 6 2 2 7 2" xfId="47391" xr:uid="{00000000-0005-0000-0000-00006A580000}"/>
    <cellStyle name="40% - uthevingsfarge 6 2 2 8" xfId="39961" xr:uid="{00000000-0005-0000-0000-00006B580000}"/>
    <cellStyle name="40% - uthevingsfarge 6 2 2 9" xfId="47392" xr:uid="{00000000-0005-0000-0000-00006C580000}"/>
    <cellStyle name="40% - uthevingsfarge 6 2 2_3. Chng in credit spreads" xfId="47393" xr:uid="{00000000-0005-0000-0000-00006D580000}"/>
    <cellStyle name="40% - uthevingsfarge 6 2 3" xfId="12469" xr:uid="{00000000-0005-0000-0000-00006E580000}"/>
    <cellStyle name="40% - uthevingsfarge 6 2 3 10" xfId="47394" xr:uid="{00000000-0005-0000-0000-00006F580000}"/>
    <cellStyle name="40% - uthevingsfarge 6 2 3 2" xfId="17364" xr:uid="{00000000-0005-0000-0000-000070580000}"/>
    <cellStyle name="40% - uthevingsfarge 6 2 3 2 2" xfId="17365" xr:uid="{00000000-0005-0000-0000-000071580000}"/>
    <cellStyle name="40% - uthevingsfarge 6 2 3 2 2 2" xfId="47395" xr:uid="{00000000-0005-0000-0000-000072580000}"/>
    <cellStyle name="40% - uthevingsfarge 6 2 3 2 2 2 2" xfId="47396" xr:uid="{00000000-0005-0000-0000-000073580000}"/>
    <cellStyle name="40% - uthevingsfarge 6 2 3 2 2 3" xfId="47397" xr:uid="{00000000-0005-0000-0000-000074580000}"/>
    <cellStyle name="40% - uthevingsfarge 6 2 3 2 2_3. Chng in credit spreads" xfId="47398" xr:uid="{00000000-0005-0000-0000-000075580000}"/>
    <cellStyle name="40% - uthevingsfarge 6 2 3 2 3" xfId="17366" xr:uid="{00000000-0005-0000-0000-000076580000}"/>
    <cellStyle name="40% - uthevingsfarge 6 2 3 2 3 2" xfId="47399" xr:uid="{00000000-0005-0000-0000-000077580000}"/>
    <cellStyle name="40% - uthevingsfarge 6 2 3 2 3 2 2" xfId="47400" xr:uid="{00000000-0005-0000-0000-000078580000}"/>
    <cellStyle name="40% - uthevingsfarge 6 2 3 2 3 3" xfId="47401" xr:uid="{00000000-0005-0000-0000-000079580000}"/>
    <cellStyle name="40% - uthevingsfarge 6 2 3 2 3_3. Chng in credit spreads" xfId="47402" xr:uid="{00000000-0005-0000-0000-00007A580000}"/>
    <cellStyle name="40% - uthevingsfarge 6 2 3 2 4" xfId="47403" xr:uid="{00000000-0005-0000-0000-00007B580000}"/>
    <cellStyle name="40% - uthevingsfarge 6 2 3 2 4 2" xfId="47404" xr:uid="{00000000-0005-0000-0000-00007C580000}"/>
    <cellStyle name="40% - uthevingsfarge 6 2 3 2 4 2 2" xfId="47405" xr:uid="{00000000-0005-0000-0000-00007D580000}"/>
    <cellStyle name="40% - uthevingsfarge 6 2 3 2 4 3" xfId="47406" xr:uid="{00000000-0005-0000-0000-00007E580000}"/>
    <cellStyle name="40% - uthevingsfarge 6 2 3 2 4_3. Chng in credit spreads" xfId="47407" xr:uid="{00000000-0005-0000-0000-00007F580000}"/>
    <cellStyle name="40% - uthevingsfarge 6 2 3 2 5" xfId="47408" xr:uid="{00000000-0005-0000-0000-000080580000}"/>
    <cellStyle name="40% - uthevingsfarge 6 2 3 2 5 2" xfId="47409" xr:uid="{00000000-0005-0000-0000-000081580000}"/>
    <cellStyle name="40% - uthevingsfarge 6 2 3 2 6" xfId="47410" xr:uid="{00000000-0005-0000-0000-000082580000}"/>
    <cellStyle name="40% - uthevingsfarge 6 2 3 2_3. Chng in credit spreads" xfId="47411" xr:uid="{00000000-0005-0000-0000-000083580000}"/>
    <cellStyle name="40% - uthevingsfarge 6 2 3 3" xfId="17367" xr:uid="{00000000-0005-0000-0000-000084580000}"/>
    <cellStyle name="40% - uthevingsfarge 6 2 3 3 2" xfId="17368" xr:uid="{00000000-0005-0000-0000-000085580000}"/>
    <cellStyle name="40% - uthevingsfarge 6 2 3 3 2 2" xfId="47412" xr:uid="{00000000-0005-0000-0000-000086580000}"/>
    <cellStyle name="40% - uthevingsfarge 6 2 3 3 2 2 2" xfId="47413" xr:uid="{00000000-0005-0000-0000-000087580000}"/>
    <cellStyle name="40% - uthevingsfarge 6 2 3 3 2 3" xfId="47414" xr:uid="{00000000-0005-0000-0000-000088580000}"/>
    <cellStyle name="40% - uthevingsfarge 6 2 3 3 2_3. Chng in credit spreads" xfId="47415" xr:uid="{00000000-0005-0000-0000-000089580000}"/>
    <cellStyle name="40% - uthevingsfarge 6 2 3 3 3" xfId="17369" xr:uid="{00000000-0005-0000-0000-00008A580000}"/>
    <cellStyle name="40% - uthevingsfarge 6 2 3 3 3 2" xfId="47416" xr:uid="{00000000-0005-0000-0000-00008B580000}"/>
    <cellStyle name="40% - uthevingsfarge 6 2 3 3 4" xfId="47417" xr:uid="{00000000-0005-0000-0000-00008C580000}"/>
    <cellStyle name="40% - uthevingsfarge 6 2 3 3 5" xfId="47418" xr:uid="{00000000-0005-0000-0000-00008D580000}"/>
    <cellStyle name="40% - uthevingsfarge 6 2 3 3 6" xfId="47419" xr:uid="{00000000-0005-0000-0000-00008E580000}"/>
    <cellStyle name="40% - uthevingsfarge 6 2 3 3_3. Chng in credit spreads" xfId="47420" xr:uid="{00000000-0005-0000-0000-00008F580000}"/>
    <cellStyle name="40% - uthevingsfarge 6 2 3 4" xfId="17370" xr:uid="{00000000-0005-0000-0000-000090580000}"/>
    <cellStyle name="40% - uthevingsfarge 6 2 3 4 2" xfId="17371" xr:uid="{00000000-0005-0000-0000-000091580000}"/>
    <cellStyle name="40% - uthevingsfarge 6 2 3 4 2 2" xfId="47421" xr:uid="{00000000-0005-0000-0000-000092580000}"/>
    <cellStyle name="40% - uthevingsfarge 6 2 3 4 3" xfId="17372" xr:uid="{00000000-0005-0000-0000-000093580000}"/>
    <cellStyle name="40% - uthevingsfarge 6 2 3 4 4" xfId="47422" xr:uid="{00000000-0005-0000-0000-000094580000}"/>
    <cellStyle name="40% - uthevingsfarge 6 2 3 4 5" xfId="47423" xr:uid="{00000000-0005-0000-0000-000095580000}"/>
    <cellStyle name="40% - uthevingsfarge 6 2 3 4 6" xfId="47424" xr:uid="{00000000-0005-0000-0000-000096580000}"/>
    <cellStyle name="40% - uthevingsfarge 6 2 3 4_3. Chng in credit spreads" xfId="47425" xr:uid="{00000000-0005-0000-0000-000097580000}"/>
    <cellStyle name="40% - uthevingsfarge 6 2 3 5" xfId="17373" xr:uid="{00000000-0005-0000-0000-000098580000}"/>
    <cellStyle name="40% - uthevingsfarge 6 2 3 5 2" xfId="17374" xr:uid="{00000000-0005-0000-0000-000099580000}"/>
    <cellStyle name="40% - uthevingsfarge 6 2 3 5 2 2" xfId="47426" xr:uid="{00000000-0005-0000-0000-00009A580000}"/>
    <cellStyle name="40% - uthevingsfarge 6 2 3 5 3" xfId="17375" xr:uid="{00000000-0005-0000-0000-00009B580000}"/>
    <cellStyle name="40% - uthevingsfarge 6 2 3 5 4" xfId="47427" xr:uid="{00000000-0005-0000-0000-00009C580000}"/>
    <cellStyle name="40% - uthevingsfarge 6 2 3 5 5" xfId="47428" xr:uid="{00000000-0005-0000-0000-00009D580000}"/>
    <cellStyle name="40% - uthevingsfarge 6 2 3 5 6" xfId="47429" xr:uid="{00000000-0005-0000-0000-00009E580000}"/>
    <cellStyle name="40% - uthevingsfarge 6 2 3 5_3. Chng in credit spreads" xfId="47430" xr:uid="{00000000-0005-0000-0000-00009F580000}"/>
    <cellStyle name="40% - uthevingsfarge 6 2 3 6" xfId="17376" xr:uid="{00000000-0005-0000-0000-0000A0580000}"/>
    <cellStyle name="40% - uthevingsfarge 6 2 3 6 2" xfId="47431" xr:uid="{00000000-0005-0000-0000-0000A1580000}"/>
    <cellStyle name="40% - uthevingsfarge 6 2 3 6 2 2" xfId="47432" xr:uid="{00000000-0005-0000-0000-0000A2580000}"/>
    <cellStyle name="40% - uthevingsfarge 6 2 3 6 3" xfId="47433" xr:uid="{00000000-0005-0000-0000-0000A3580000}"/>
    <cellStyle name="40% - uthevingsfarge 6 2 3 6_3. Chng in credit spreads" xfId="47434" xr:uid="{00000000-0005-0000-0000-0000A4580000}"/>
    <cellStyle name="40% - uthevingsfarge 6 2 3 7" xfId="17377" xr:uid="{00000000-0005-0000-0000-0000A5580000}"/>
    <cellStyle name="40% - uthevingsfarge 6 2 3 7 2" xfId="47435" xr:uid="{00000000-0005-0000-0000-0000A6580000}"/>
    <cellStyle name="40% - uthevingsfarge 6 2 3 8" xfId="39962" xr:uid="{00000000-0005-0000-0000-0000A7580000}"/>
    <cellStyle name="40% - uthevingsfarge 6 2 3 9" xfId="47436" xr:uid="{00000000-0005-0000-0000-0000A8580000}"/>
    <cellStyle name="40% - uthevingsfarge 6 2 3_3. Chng in credit spreads" xfId="47437" xr:uid="{00000000-0005-0000-0000-0000A9580000}"/>
    <cellStyle name="40% - uthevingsfarge 6 2 4" xfId="17378" xr:uid="{00000000-0005-0000-0000-0000AA580000}"/>
    <cellStyle name="40% - uthevingsfarge 6 2 4 2" xfId="17379" xr:uid="{00000000-0005-0000-0000-0000AB580000}"/>
    <cellStyle name="40% - uthevingsfarge 6 2 4 2 2" xfId="17380" xr:uid="{00000000-0005-0000-0000-0000AC580000}"/>
    <cellStyle name="40% - uthevingsfarge 6 2 4 2 2 2" xfId="47438" xr:uid="{00000000-0005-0000-0000-0000AD580000}"/>
    <cellStyle name="40% - uthevingsfarge 6 2 4 2 3" xfId="47439" xr:uid="{00000000-0005-0000-0000-0000AE580000}"/>
    <cellStyle name="40% - uthevingsfarge 6 2 4 2_3. Chng in credit spreads" xfId="47440" xr:uid="{00000000-0005-0000-0000-0000AF580000}"/>
    <cellStyle name="40% - uthevingsfarge 6 2 4 3" xfId="17381" xr:uid="{00000000-0005-0000-0000-0000B0580000}"/>
    <cellStyle name="40% - uthevingsfarge 6 2 4 3 2" xfId="47441" xr:uid="{00000000-0005-0000-0000-0000B1580000}"/>
    <cellStyle name="40% - uthevingsfarge 6 2 4 3 2 2" xfId="47442" xr:uid="{00000000-0005-0000-0000-0000B2580000}"/>
    <cellStyle name="40% - uthevingsfarge 6 2 4 3 3" xfId="47443" xr:uid="{00000000-0005-0000-0000-0000B3580000}"/>
    <cellStyle name="40% - uthevingsfarge 6 2 4 3_3. Chng in credit spreads" xfId="47444" xr:uid="{00000000-0005-0000-0000-0000B4580000}"/>
    <cellStyle name="40% - uthevingsfarge 6 2 4 4" xfId="17382" xr:uid="{00000000-0005-0000-0000-0000B5580000}"/>
    <cellStyle name="40% - uthevingsfarge 6 2 4 4 2" xfId="47445" xr:uid="{00000000-0005-0000-0000-0000B6580000}"/>
    <cellStyle name="40% - uthevingsfarge 6 2 4 4 2 2" xfId="47446" xr:uid="{00000000-0005-0000-0000-0000B7580000}"/>
    <cellStyle name="40% - uthevingsfarge 6 2 4 4 3" xfId="47447" xr:uid="{00000000-0005-0000-0000-0000B8580000}"/>
    <cellStyle name="40% - uthevingsfarge 6 2 4 4_3. Chng in credit spreads" xfId="47448" xr:uid="{00000000-0005-0000-0000-0000B9580000}"/>
    <cellStyle name="40% - uthevingsfarge 6 2 4 5" xfId="47449" xr:uid="{00000000-0005-0000-0000-0000BA580000}"/>
    <cellStyle name="40% - uthevingsfarge 6 2 4 5 2" xfId="47450" xr:uid="{00000000-0005-0000-0000-0000BB580000}"/>
    <cellStyle name="40% - uthevingsfarge 6 2 4 6" xfId="47451" xr:uid="{00000000-0005-0000-0000-0000BC580000}"/>
    <cellStyle name="40% - uthevingsfarge 6 2 4 7" xfId="47452" xr:uid="{00000000-0005-0000-0000-0000BD580000}"/>
    <cellStyle name="40% - uthevingsfarge 6 2 4_3. Chng in credit spreads" xfId="47453" xr:uid="{00000000-0005-0000-0000-0000BE580000}"/>
    <cellStyle name="40% - uthevingsfarge 6 2 5" xfId="17383" xr:uid="{00000000-0005-0000-0000-0000BF580000}"/>
    <cellStyle name="40% - uthevingsfarge 6 2 5 2" xfId="17384" xr:uid="{00000000-0005-0000-0000-0000C0580000}"/>
    <cellStyle name="40% - uthevingsfarge 6 2 5 2 2" xfId="17385" xr:uid="{00000000-0005-0000-0000-0000C1580000}"/>
    <cellStyle name="40% - uthevingsfarge 6 2 5 2 2 2" xfId="47454" xr:uid="{00000000-0005-0000-0000-0000C2580000}"/>
    <cellStyle name="40% - uthevingsfarge 6 2 5 2 3" xfId="47455" xr:uid="{00000000-0005-0000-0000-0000C3580000}"/>
    <cellStyle name="40% - uthevingsfarge 6 2 5 2_3. Chng in credit spreads" xfId="47456" xr:uid="{00000000-0005-0000-0000-0000C4580000}"/>
    <cellStyle name="40% - uthevingsfarge 6 2 5 3" xfId="17386" xr:uid="{00000000-0005-0000-0000-0000C5580000}"/>
    <cellStyle name="40% - uthevingsfarge 6 2 5 3 2" xfId="47457" xr:uid="{00000000-0005-0000-0000-0000C6580000}"/>
    <cellStyle name="40% - uthevingsfarge 6 2 5 4" xfId="17387" xr:uid="{00000000-0005-0000-0000-0000C7580000}"/>
    <cellStyle name="40% - uthevingsfarge 6 2 5 5" xfId="47458" xr:uid="{00000000-0005-0000-0000-0000C8580000}"/>
    <cellStyle name="40% - uthevingsfarge 6 2 5 6" xfId="47459" xr:uid="{00000000-0005-0000-0000-0000C9580000}"/>
    <cellStyle name="40% - uthevingsfarge 6 2 5 7" xfId="47460" xr:uid="{00000000-0005-0000-0000-0000CA580000}"/>
    <cellStyle name="40% - uthevingsfarge 6 2 5_3. Chng in credit spreads" xfId="47461" xr:uid="{00000000-0005-0000-0000-0000CB580000}"/>
    <cellStyle name="40% - uthevingsfarge 6 2 6" xfId="17388" xr:uid="{00000000-0005-0000-0000-0000CC580000}"/>
    <cellStyle name="40% - uthevingsfarge 6 2 6 2" xfId="17389" xr:uid="{00000000-0005-0000-0000-0000CD580000}"/>
    <cellStyle name="40% - uthevingsfarge 6 2 6 2 2" xfId="17390" xr:uid="{00000000-0005-0000-0000-0000CE580000}"/>
    <cellStyle name="40% - uthevingsfarge 6 2 6 2 2 2" xfId="47462" xr:uid="{00000000-0005-0000-0000-0000CF580000}"/>
    <cellStyle name="40% - uthevingsfarge 6 2 6 2 3" xfId="47463" xr:uid="{00000000-0005-0000-0000-0000D0580000}"/>
    <cellStyle name="40% - uthevingsfarge 6 2 6 2_3. Chng in credit spreads" xfId="47464" xr:uid="{00000000-0005-0000-0000-0000D1580000}"/>
    <cellStyle name="40% - uthevingsfarge 6 2 6 3" xfId="17391" xr:uid="{00000000-0005-0000-0000-0000D2580000}"/>
    <cellStyle name="40% - uthevingsfarge 6 2 6 3 2" xfId="47465" xr:uid="{00000000-0005-0000-0000-0000D3580000}"/>
    <cellStyle name="40% - uthevingsfarge 6 2 6 4" xfId="17392" xr:uid="{00000000-0005-0000-0000-0000D4580000}"/>
    <cellStyle name="40% - uthevingsfarge 6 2 6 5" xfId="47466" xr:uid="{00000000-0005-0000-0000-0000D5580000}"/>
    <cellStyle name="40% - uthevingsfarge 6 2 6 6" xfId="47467" xr:uid="{00000000-0005-0000-0000-0000D6580000}"/>
    <cellStyle name="40% - uthevingsfarge 6 2 6 7" xfId="47468" xr:uid="{00000000-0005-0000-0000-0000D7580000}"/>
    <cellStyle name="40% - uthevingsfarge 6 2 6_3. Chng in credit spreads" xfId="47469" xr:uid="{00000000-0005-0000-0000-0000D8580000}"/>
    <cellStyle name="40% - uthevingsfarge 6 2 7" xfId="17393" xr:uid="{00000000-0005-0000-0000-0000D9580000}"/>
    <cellStyle name="40% - uthevingsfarge 6 2 7 2" xfId="17394" xr:uid="{00000000-0005-0000-0000-0000DA580000}"/>
    <cellStyle name="40% - uthevingsfarge 6 2 7 2 2" xfId="17395" xr:uid="{00000000-0005-0000-0000-0000DB580000}"/>
    <cellStyle name="40% - uthevingsfarge 6 2 7 2 3" xfId="47470" xr:uid="{00000000-0005-0000-0000-0000DC580000}"/>
    <cellStyle name="40% - uthevingsfarge 6 2 7 2_AVA DVA EL" xfId="17396" xr:uid="{00000000-0005-0000-0000-0000DD580000}"/>
    <cellStyle name="40% - uthevingsfarge 6 2 7 3" xfId="17397" xr:uid="{00000000-0005-0000-0000-0000DE580000}"/>
    <cellStyle name="40% - uthevingsfarge 6 2 7 4" xfId="17398" xr:uid="{00000000-0005-0000-0000-0000DF580000}"/>
    <cellStyle name="40% - uthevingsfarge 6 2 7 5" xfId="47471" xr:uid="{00000000-0005-0000-0000-0000E0580000}"/>
    <cellStyle name="40% - uthevingsfarge 6 2 7 6" xfId="47472" xr:uid="{00000000-0005-0000-0000-0000E1580000}"/>
    <cellStyle name="40% - uthevingsfarge 6 2 7_3. Chng in credit spreads" xfId="47473" xr:uid="{00000000-0005-0000-0000-0000E2580000}"/>
    <cellStyle name="40% - uthevingsfarge 6 2 8" xfId="17399" xr:uid="{00000000-0005-0000-0000-0000E3580000}"/>
    <cellStyle name="40% - uthevingsfarge 6 2 8 2" xfId="17400" xr:uid="{00000000-0005-0000-0000-0000E4580000}"/>
    <cellStyle name="40% - uthevingsfarge 6 2 8 2 2" xfId="47474" xr:uid="{00000000-0005-0000-0000-0000E5580000}"/>
    <cellStyle name="40% - uthevingsfarge 6 2 8 3" xfId="17401" xr:uid="{00000000-0005-0000-0000-0000E6580000}"/>
    <cellStyle name="40% - uthevingsfarge 6 2 8 4" xfId="47475" xr:uid="{00000000-0005-0000-0000-0000E7580000}"/>
    <cellStyle name="40% - uthevingsfarge 6 2 8_3. Chng in credit spreads" xfId="47476" xr:uid="{00000000-0005-0000-0000-0000E8580000}"/>
    <cellStyle name="40% - uthevingsfarge 6 2 9" xfId="17402" xr:uid="{00000000-0005-0000-0000-0000E9580000}"/>
    <cellStyle name="40% - uthevingsfarge 6 2 9 2" xfId="17403" xr:uid="{00000000-0005-0000-0000-0000EA580000}"/>
    <cellStyle name="40% - uthevingsfarge 6 2 9 3" xfId="17404" xr:uid="{00000000-0005-0000-0000-0000EB580000}"/>
    <cellStyle name="40% - uthevingsfarge 6 2 9_AVA DVA EL" xfId="17405" xr:uid="{00000000-0005-0000-0000-0000EC580000}"/>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7477" xr:uid="{00000000-0005-0000-0000-0000F1580000}"/>
    <cellStyle name="40% - uthevingsfarge 6 20 2_4 manuell" xfId="55461" xr:uid="{F0D81A0B-2B47-4030-ACAF-6B93DC5D067F}"/>
    <cellStyle name="40% - uthevingsfarge 6 20 3" xfId="5329" xr:uid="{00000000-0005-0000-0000-0000F3580000}"/>
    <cellStyle name="40% - uthevingsfarge 6 20 4" xfId="47478" xr:uid="{00000000-0005-0000-0000-0000F4580000}"/>
    <cellStyle name="40% - uthevingsfarge 6 20_4 manuell" xfId="55462"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7479" xr:uid="{00000000-0005-0000-0000-0000F9580000}"/>
    <cellStyle name="40% - uthevingsfarge 6 21 2_4 manuell" xfId="55463" xr:uid="{3605AC27-1B09-4075-93C5-B6B8C94AE4CB}"/>
    <cellStyle name="40% - uthevingsfarge 6 21 3" xfId="5333" xr:uid="{00000000-0005-0000-0000-0000FB580000}"/>
    <cellStyle name="40% - uthevingsfarge 6 21 4" xfId="47480" xr:uid="{00000000-0005-0000-0000-0000FC580000}"/>
    <cellStyle name="40% - uthevingsfarge 6 21_4 manuell" xfId="55464"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7481" xr:uid="{00000000-0005-0000-0000-000001590000}"/>
    <cellStyle name="40% - uthevingsfarge 6 22 2_4 manuell" xfId="55465" xr:uid="{459762D0-FD7C-4DFC-A650-18ED4D6ED44E}"/>
    <cellStyle name="40% - uthevingsfarge 6 22 3" xfId="5337" xr:uid="{00000000-0005-0000-0000-000003590000}"/>
    <cellStyle name="40% - uthevingsfarge 6 22 4" xfId="47482" xr:uid="{00000000-0005-0000-0000-000004590000}"/>
    <cellStyle name="40% - uthevingsfarge 6 22_4 manuell" xfId="55466"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7483" xr:uid="{00000000-0005-0000-0000-000009590000}"/>
    <cellStyle name="40% - uthevingsfarge 6 23 2_4 manuell" xfId="55467" xr:uid="{987E1AA2-61B1-430B-99BF-2C0A5F3819B6}"/>
    <cellStyle name="40% - uthevingsfarge 6 23 3" xfId="5341" xr:uid="{00000000-0005-0000-0000-00000B590000}"/>
    <cellStyle name="40% - uthevingsfarge 6 23 4" xfId="47484" xr:uid="{00000000-0005-0000-0000-00000C590000}"/>
    <cellStyle name="40% - uthevingsfarge 6 23_4 manuell" xfId="55468"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7485" xr:uid="{00000000-0005-0000-0000-000011590000}"/>
    <cellStyle name="40% - uthevingsfarge 6 24 2_4 manuell" xfId="55469" xr:uid="{19EC68B8-F118-4CD7-A57E-3C1B7458524A}"/>
    <cellStyle name="40% - uthevingsfarge 6 24 3" xfId="5345" xr:uid="{00000000-0005-0000-0000-000013590000}"/>
    <cellStyle name="40% - uthevingsfarge 6 24 4" xfId="47486" xr:uid="{00000000-0005-0000-0000-000014590000}"/>
    <cellStyle name="40% - uthevingsfarge 6 24_4 manuell" xfId="55470"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7487" xr:uid="{00000000-0005-0000-0000-000019590000}"/>
    <cellStyle name="40% - uthevingsfarge 6 25 2_4 manuell" xfId="55471" xr:uid="{55E925C2-6F3E-4C7F-9115-6C7A1EF895CE}"/>
    <cellStyle name="40% - uthevingsfarge 6 25 3" xfId="5349" xr:uid="{00000000-0005-0000-0000-00001B590000}"/>
    <cellStyle name="40% - uthevingsfarge 6 25 4" xfId="47488" xr:uid="{00000000-0005-0000-0000-00001C590000}"/>
    <cellStyle name="40% - uthevingsfarge 6 25_4 manuell" xfId="55472"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7489" xr:uid="{00000000-0005-0000-0000-000021590000}"/>
    <cellStyle name="40% - uthevingsfarge 6 26 2_4 manuell" xfId="55473" xr:uid="{05F20786-DDC4-46EF-B185-82CB38C90739}"/>
    <cellStyle name="40% - uthevingsfarge 6 26 3" xfId="5353" xr:uid="{00000000-0005-0000-0000-000023590000}"/>
    <cellStyle name="40% - uthevingsfarge 6 26 4" xfId="47490" xr:uid="{00000000-0005-0000-0000-000024590000}"/>
    <cellStyle name="40% - uthevingsfarge 6 26_4 manuell" xfId="55474"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7491" xr:uid="{00000000-0005-0000-0000-000029590000}"/>
    <cellStyle name="40% - uthevingsfarge 6 27 2_4 manuell" xfId="55475" xr:uid="{409529D7-66AF-4156-8F8E-6924405DB50E}"/>
    <cellStyle name="40% - uthevingsfarge 6 27 3" xfId="5357" xr:uid="{00000000-0005-0000-0000-00002B590000}"/>
    <cellStyle name="40% - uthevingsfarge 6 27 4" xfId="47492" xr:uid="{00000000-0005-0000-0000-00002C590000}"/>
    <cellStyle name="40% - uthevingsfarge 6 27_4 manuell" xfId="55476"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7493" xr:uid="{00000000-0005-0000-0000-000031590000}"/>
    <cellStyle name="40% - uthevingsfarge 6 28 2_4 manuell" xfId="55477" xr:uid="{5F3BF3FA-5812-40D0-A524-67ADEF760498}"/>
    <cellStyle name="40% - uthevingsfarge 6 28 3" xfId="5361" xr:uid="{00000000-0005-0000-0000-000033590000}"/>
    <cellStyle name="40% - uthevingsfarge 6 28 4" xfId="47494" xr:uid="{00000000-0005-0000-0000-000034590000}"/>
    <cellStyle name="40% - uthevingsfarge 6 28_4 manuell" xfId="55478"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7495" xr:uid="{00000000-0005-0000-0000-000039590000}"/>
    <cellStyle name="40% - uthevingsfarge 6 29 2_4 manuell" xfId="55479" xr:uid="{F720AE84-36C4-499F-912A-267F57F0034B}"/>
    <cellStyle name="40% - uthevingsfarge 6 29 3" xfId="5365" xr:uid="{00000000-0005-0000-0000-00003B590000}"/>
    <cellStyle name="40% - uthevingsfarge 6 29 4" xfId="47496" xr:uid="{00000000-0005-0000-0000-00003C590000}"/>
    <cellStyle name="40% - uthevingsfarge 6 29_4 manuell" xfId="55480" xr:uid="{1DD5FB34-F8E3-48A0-BC0B-01A6F5BED92D}"/>
    <cellStyle name="40% - uthevingsfarge 6 3" xfId="5366" xr:uid="{00000000-0005-0000-0000-00003E590000}"/>
    <cellStyle name="40% - uthevingsfarge 6 3 10" xfId="47497" xr:uid="{00000000-0005-0000-0000-00003F590000}"/>
    <cellStyle name="40% - uthevingsfarge 6 3 11" xfId="47498" xr:uid="{00000000-0005-0000-0000-000040590000}"/>
    <cellStyle name="40% - uthevingsfarge 6 3 2" xfId="5367" xr:uid="{00000000-0005-0000-0000-000041590000}"/>
    <cellStyle name="40% - uthevingsfarge 6 3 2 10" xfId="47499" xr:uid="{00000000-0005-0000-0000-000042590000}"/>
    <cellStyle name="40% - uthevingsfarge 6 3 2 2" xfId="5368" xr:uid="{00000000-0005-0000-0000-000043590000}"/>
    <cellStyle name="40% - uthevingsfarge 6 3 2 2 2" xfId="17406" xr:uid="{00000000-0005-0000-0000-000044590000}"/>
    <cellStyle name="40% - uthevingsfarge 6 3 2 2 2 2" xfId="47500" xr:uid="{00000000-0005-0000-0000-000045590000}"/>
    <cellStyle name="40% - uthevingsfarge 6 3 2 2 2 2 2" xfId="47501" xr:uid="{00000000-0005-0000-0000-000046590000}"/>
    <cellStyle name="40% - uthevingsfarge 6 3 2 2 2 3" xfId="47502" xr:uid="{00000000-0005-0000-0000-000047590000}"/>
    <cellStyle name="40% - uthevingsfarge 6 3 2 2 2_3. Chng in credit spreads" xfId="47503" xr:uid="{00000000-0005-0000-0000-000048590000}"/>
    <cellStyle name="40% - uthevingsfarge 6 3 2 2 3" xfId="17407" xr:uid="{00000000-0005-0000-0000-000049590000}"/>
    <cellStyle name="40% - uthevingsfarge 6 3 2 2 3 2" xfId="47504" xr:uid="{00000000-0005-0000-0000-00004A590000}"/>
    <cellStyle name="40% - uthevingsfarge 6 3 2 2 3 2 2" xfId="47505" xr:uid="{00000000-0005-0000-0000-00004B590000}"/>
    <cellStyle name="40% - uthevingsfarge 6 3 2 2 3 3" xfId="47506" xr:uid="{00000000-0005-0000-0000-00004C590000}"/>
    <cellStyle name="40% - uthevingsfarge 6 3 2 2 3_3. Chng in credit spreads" xfId="47507" xr:uid="{00000000-0005-0000-0000-00004D590000}"/>
    <cellStyle name="40% - uthevingsfarge 6 3 2 2 4" xfId="47508" xr:uid="{00000000-0005-0000-0000-00004E590000}"/>
    <cellStyle name="40% - uthevingsfarge 6 3 2 2 4 2" xfId="47509" xr:uid="{00000000-0005-0000-0000-00004F590000}"/>
    <cellStyle name="40% - uthevingsfarge 6 3 2 2 5" xfId="47510" xr:uid="{00000000-0005-0000-0000-000050590000}"/>
    <cellStyle name="40% - uthevingsfarge 6 3 2 2 6" xfId="47511" xr:uid="{00000000-0005-0000-0000-000051590000}"/>
    <cellStyle name="40% - uthevingsfarge 6 3 2 2_3. Chng in credit spreads" xfId="47512" xr:uid="{00000000-0005-0000-0000-000052590000}"/>
    <cellStyle name="40% - uthevingsfarge 6 3 2 3" xfId="17408" xr:uid="{00000000-0005-0000-0000-000053590000}"/>
    <cellStyle name="40% - uthevingsfarge 6 3 2 3 2" xfId="17409" xr:uid="{00000000-0005-0000-0000-000054590000}"/>
    <cellStyle name="40% - uthevingsfarge 6 3 2 3 2 2" xfId="47513" xr:uid="{00000000-0005-0000-0000-000055590000}"/>
    <cellStyle name="40% - uthevingsfarge 6 3 2 3 3" xfId="17410" xr:uid="{00000000-0005-0000-0000-000056590000}"/>
    <cellStyle name="40% - uthevingsfarge 6 3 2 3 4" xfId="47514" xr:uid="{00000000-0005-0000-0000-000057590000}"/>
    <cellStyle name="40% - uthevingsfarge 6 3 2 3 5" xfId="47515" xr:uid="{00000000-0005-0000-0000-000058590000}"/>
    <cellStyle name="40% - uthevingsfarge 6 3 2 3 6" xfId="47516" xr:uid="{00000000-0005-0000-0000-000059590000}"/>
    <cellStyle name="40% - uthevingsfarge 6 3 2 3_3. Chng in credit spreads" xfId="47517" xr:uid="{00000000-0005-0000-0000-00005A590000}"/>
    <cellStyle name="40% - uthevingsfarge 6 3 2 4" xfId="17411" xr:uid="{00000000-0005-0000-0000-00005B590000}"/>
    <cellStyle name="40% - uthevingsfarge 6 3 2 4 2" xfId="17412" xr:uid="{00000000-0005-0000-0000-00005C590000}"/>
    <cellStyle name="40% - uthevingsfarge 6 3 2 4 2 2" xfId="47518" xr:uid="{00000000-0005-0000-0000-00005D590000}"/>
    <cellStyle name="40% - uthevingsfarge 6 3 2 4 3" xfId="17413" xr:uid="{00000000-0005-0000-0000-00005E590000}"/>
    <cellStyle name="40% - uthevingsfarge 6 3 2 4 4" xfId="47519" xr:uid="{00000000-0005-0000-0000-00005F590000}"/>
    <cellStyle name="40% - uthevingsfarge 6 3 2 4 5" xfId="47520" xr:uid="{00000000-0005-0000-0000-000060590000}"/>
    <cellStyle name="40% - uthevingsfarge 6 3 2 4 6" xfId="47521" xr:uid="{00000000-0005-0000-0000-000061590000}"/>
    <cellStyle name="40% - uthevingsfarge 6 3 2 4_3. Chng in credit spreads" xfId="47522" xr:uid="{00000000-0005-0000-0000-000062590000}"/>
    <cellStyle name="40% - uthevingsfarge 6 3 2 5" xfId="17414" xr:uid="{00000000-0005-0000-0000-000063590000}"/>
    <cellStyle name="40% - uthevingsfarge 6 3 2 5 2" xfId="17415" xr:uid="{00000000-0005-0000-0000-000064590000}"/>
    <cellStyle name="40% - uthevingsfarge 6 3 2 5 3" xfId="17416" xr:uid="{00000000-0005-0000-0000-000065590000}"/>
    <cellStyle name="40% - uthevingsfarge 6 3 2 5 4" xfId="47523" xr:uid="{00000000-0005-0000-0000-000066590000}"/>
    <cellStyle name="40% - uthevingsfarge 6 3 2 5 5" xfId="47524" xr:uid="{00000000-0005-0000-0000-000067590000}"/>
    <cellStyle name="40% - uthevingsfarge 6 3 2 5 6" xfId="47525" xr:uid="{00000000-0005-0000-0000-000068590000}"/>
    <cellStyle name="40% - uthevingsfarge 6 3 2 5_AVA DVA EL" xfId="17417" xr:uid="{00000000-0005-0000-0000-000069590000}"/>
    <cellStyle name="40% - uthevingsfarge 6 3 2 6" xfId="17418" xr:uid="{00000000-0005-0000-0000-00006A590000}"/>
    <cellStyle name="40% - uthevingsfarge 6 3 2 6 2" xfId="17419" xr:uid="{00000000-0005-0000-0000-00006B590000}"/>
    <cellStyle name="40% - uthevingsfarge 6 3 2 6_AVA DVA EL" xfId="17420" xr:uid="{00000000-0005-0000-0000-00006C590000}"/>
    <cellStyle name="40% - uthevingsfarge 6 3 2 7" xfId="17421" xr:uid="{00000000-0005-0000-0000-00006D590000}"/>
    <cellStyle name="40% - uthevingsfarge 6 3 2 8" xfId="47526" xr:uid="{00000000-0005-0000-0000-00006E590000}"/>
    <cellStyle name="40% - uthevingsfarge 6 3 2 9" xfId="47527" xr:uid="{00000000-0005-0000-0000-00006F590000}"/>
    <cellStyle name="40% - uthevingsfarge 6 3 2_3. Chng in credit spreads" xfId="47528" xr:uid="{00000000-0005-0000-0000-000070590000}"/>
    <cellStyle name="40% - uthevingsfarge 6 3 3" xfId="5369" xr:uid="{00000000-0005-0000-0000-000071590000}"/>
    <cellStyle name="40% - uthevingsfarge 6 3 3 2" xfId="17422" xr:uid="{00000000-0005-0000-0000-000072590000}"/>
    <cellStyle name="40% - uthevingsfarge 6 3 3 2 2" xfId="47529" xr:uid="{00000000-0005-0000-0000-000073590000}"/>
    <cellStyle name="40% - uthevingsfarge 6 3 3 2 2 2" xfId="47530" xr:uid="{00000000-0005-0000-0000-000074590000}"/>
    <cellStyle name="40% - uthevingsfarge 6 3 3 2 2 2 2" xfId="47531" xr:uid="{00000000-0005-0000-0000-000075590000}"/>
    <cellStyle name="40% - uthevingsfarge 6 3 3 2 2 3" xfId="47532" xr:uid="{00000000-0005-0000-0000-000076590000}"/>
    <cellStyle name="40% - uthevingsfarge 6 3 3 2 2_3. Chng in credit spreads" xfId="47533" xr:uid="{00000000-0005-0000-0000-000077590000}"/>
    <cellStyle name="40% - uthevingsfarge 6 3 3 2 3" xfId="47534" xr:uid="{00000000-0005-0000-0000-000078590000}"/>
    <cellStyle name="40% - uthevingsfarge 6 3 3 2 3 2" xfId="47535" xr:uid="{00000000-0005-0000-0000-000079590000}"/>
    <cellStyle name="40% - uthevingsfarge 6 3 3 2 3 2 2" xfId="47536" xr:uid="{00000000-0005-0000-0000-00007A590000}"/>
    <cellStyle name="40% - uthevingsfarge 6 3 3 2 3 3" xfId="47537" xr:uid="{00000000-0005-0000-0000-00007B590000}"/>
    <cellStyle name="40% - uthevingsfarge 6 3 3 2 3_3. Chng in credit spreads" xfId="47538" xr:uid="{00000000-0005-0000-0000-00007C590000}"/>
    <cellStyle name="40% - uthevingsfarge 6 3 3 2 4" xfId="47539" xr:uid="{00000000-0005-0000-0000-00007D590000}"/>
    <cellStyle name="40% - uthevingsfarge 6 3 3 2 4 2" xfId="47540" xr:uid="{00000000-0005-0000-0000-00007E590000}"/>
    <cellStyle name="40% - uthevingsfarge 6 3 3 2 5" xfId="47541" xr:uid="{00000000-0005-0000-0000-00007F590000}"/>
    <cellStyle name="40% - uthevingsfarge 6 3 3 2_3. Chng in credit spreads" xfId="47542" xr:uid="{00000000-0005-0000-0000-000080590000}"/>
    <cellStyle name="40% - uthevingsfarge 6 3 3 3" xfId="17423" xr:uid="{00000000-0005-0000-0000-000081590000}"/>
    <cellStyle name="40% - uthevingsfarge 6 3 3 3 2" xfId="47543" xr:uid="{00000000-0005-0000-0000-000082590000}"/>
    <cellStyle name="40% - uthevingsfarge 6 3 3 3 2 2" xfId="47544" xr:uid="{00000000-0005-0000-0000-000083590000}"/>
    <cellStyle name="40% - uthevingsfarge 6 3 3 3 3" xfId="47545" xr:uid="{00000000-0005-0000-0000-000084590000}"/>
    <cellStyle name="40% - uthevingsfarge 6 3 3 3_3. Chng in credit spreads" xfId="47546" xr:uid="{00000000-0005-0000-0000-000085590000}"/>
    <cellStyle name="40% - uthevingsfarge 6 3 3 4" xfId="47547" xr:uid="{00000000-0005-0000-0000-000086590000}"/>
    <cellStyle name="40% - uthevingsfarge 6 3 3 4 2" xfId="47548" xr:uid="{00000000-0005-0000-0000-000087590000}"/>
    <cellStyle name="40% - uthevingsfarge 6 3 3 4 2 2" xfId="47549" xr:uid="{00000000-0005-0000-0000-000088590000}"/>
    <cellStyle name="40% - uthevingsfarge 6 3 3 4 3" xfId="47550" xr:uid="{00000000-0005-0000-0000-000089590000}"/>
    <cellStyle name="40% - uthevingsfarge 6 3 3 4_3. Chng in credit spreads" xfId="47551" xr:uid="{00000000-0005-0000-0000-00008A590000}"/>
    <cellStyle name="40% - uthevingsfarge 6 3 3 5" xfId="47552" xr:uid="{00000000-0005-0000-0000-00008B590000}"/>
    <cellStyle name="40% - uthevingsfarge 6 3 3 5 2" xfId="47553" xr:uid="{00000000-0005-0000-0000-00008C590000}"/>
    <cellStyle name="40% - uthevingsfarge 6 3 3 6" xfId="47554" xr:uid="{00000000-0005-0000-0000-00008D590000}"/>
    <cellStyle name="40% - uthevingsfarge 6 3 3_3. Chng in credit spreads" xfId="47555" xr:uid="{00000000-0005-0000-0000-00008E590000}"/>
    <cellStyle name="40% - uthevingsfarge 6 3 4" xfId="17424" xr:uid="{00000000-0005-0000-0000-00008F590000}"/>
    <cellStyle name="40% - uthevingsfarge 6 3 4 2" xfId="17425" xr:uid="{00000000-0005-0000-0000-000090590000}"/>
    <cellStyle name="40% - uthevingsfarge 6 3 4 2 2" xfId="47556" xr:uid="{00000000-0005-0000-0000-000091590000}"/>
    <cellStyle name="40% - uthevingsfarge 6 3 4 2 2 2" xfId="47557" xr:uid="{00000000-0005-0000-0000-000092590000}"/>
    <cellStyle name="40% - uthevingsfarge 6 3 4 2 3" xfId="47558" xr:uid="{00000000-0005-0000-0000-000093590000}"/>
    <cellStyle name="40% - uthevingsfarge 6 3 4 2_3. Chng in credit spreads" xfId="47559" xr:uid="{00000000-0005-0000-0000-000094590000}"/>
    <cellStyle name="40% - uthevingsfarge 6 3 4 3" xfId="17426" xr:uid="{00000000-0005-0000-0000-000095590000}"/>
    <cellStyle name="40% - uthevingsfarge 6 3 4 3 2" xfId="47560" xr:uid="{00000000-0005-0000-0000-000096590000}"/>
    <cellStyle name="40% - uthevingsfarge 6 3 4 3 2 2" xfId="47561" xr:uid="{00000000-0005-0000-0000-000097590000}"/>
    <cellStyle name="40% - uthevingsfarge 6 3 4 3 3" xfId="47562" xr:uid="{00000000-0005-0000-0000-000098590000}"/>
    <cellStyle name="40% - uthevingsfarge 6 3 4 3_3. Chng in credit spreads" xfId="47563" xr:uid="{00000000-0005-0000-0000-000099590000}"/>
    <cellStyle name="40% - uthevingsfarge 6 3 4 4" xfId="47564" xr:uid="{00000000-0005-0000-0000-00009A590000}"/>
    <cellStyle name="40% - uthevingsfarge 6 3 4 4 2" xfId="47565" xr:uid="{00000000-0005-0000-0000-00009B590000}"/>
    <cellStyle name="40% - uthevingsfarge 6 3 4 5" xfId="47566" xr:uid="{00000000-0005-0000-0000-00009C590000}"/>
    <cellStyle name="40% - uthevingsfarge 6 3 4 6" xfId="47567" xr:uid="{00000000-0005-0000-0000-00009D590000}"/>
    <cellStyle name="40% - uthevingsfarge 6 3 4_3. Chng in credit spreads" xfId="47568" xr:uid="{00000000-0005-0000-0000-00009E590000}"/>
    <cellStyle name="40% - uthevingsfarge 6 3 5" xfId="17427" xr:uid="{00000000-0005-0000-0000-00009F590000}"/>
    <cellStyle name="40% - uthevingsfarge 6 3 5 2" xfId="17428" xr:uid="{00000000-0005-0000-0000-0000A0590000}"/>
    <cellStyle name="40% - uthevingsfarge 6 3 5 2 2" xfId="47569" xr:uid="{00000000-0005-0000-0000-0000A1590000}"/>
    <cellStyle name="40% - uthevingsfarge 6 3 5 3" xfId="17429" xr:uid="{00000000-0005-0000-0000-0000A2590000}"/>
    <cellStyle name="40% - uthevingsfarge 6 3 5 4" xfId="47570" xr:uid="{00000000-0005-0000-0000-0000A3590000}"/>
    <cellStyle name="40% - uthevingsfarge 6 3 5 5" xfId="47571" xr:uid="{00000000-0005-0000-0000-0000A4590000}"/>
    <cellStyle name="40% - uthevingsfarge 6 3 5 6" xfId="47572" xr:uid="{00000000-0005-0000-0000-0000A5590000}"/>
    <cellStyle name="40% - uthevingsfarge 6 3 5_3. Chng in credit spreads" xfId="47573" xr:uid="{00000000-0005-0000-0000-0000A6590000}"/>
    <cellStyle name="40% - uthevingsfarge 6 3 6" xfId="17430" xr:uid="{00000000-0005-0000-0000-0000A7590000}"/>
    <cellStyle name="40% - uthevingsfarge 6 3 6 2" xfId="17431" xr:uid="{00000000-0005-0000-0000-0000A8590000}"/>
    <cellStyle name="40% - uthevingsfarge 6 3 6 2 2" xfId="47574" xr:uid="{00000000-0005-0000-0000-0000A9590000}"/>
    <cellStyle name="40% - uthevingsfarge 6 3 6 3" xfId="17432" xr:uid="{00000000-0005-0000-0000-0000AA590000}"/>
    <cellStyle name="40% - uthevingsfarge 6 3 6 4" xfId="47575" xr:uid="{00000000-0005-0000-0000-0000AB590000}"/>
    <cellStyle name="40% - uthevingsfarge 6 3 6 5" xfId="47576" xr:uid="{00000000-0005-0000-0000-0000AC590000}"/>
    <cellStyle name="40% - uthevingsfarge 6 3 6 6" xfId="47577" xr:uid="{00000000-0005-0000-0000-0000AD590000}"/>
    <cellStyle name="40% - uthevingsfarge 6 3 6_3. Chng in credit spreads" xfId="47578" xr:uid="{00000000-0005-0000-0000-0000AE590000}"/>
    <cellStyle name="40% - uthevingsfarge 6 3 7" xfId="17433" xr:uid="{00000000-0005-0000-0000-0000AF590000}"/>
    <cellStyle name="40% - uthevingsfarge 6 3 7 2" xfId="17434" xr:uid="{00000000-0005-0000-0000-0000B0590000}"/>
    <cellStyle name="40% - uthevingsfarge 6 3 7 2 2" xfId="47579" xr:uid="{00000000-0005-0000-0000-0000B1590000}"/>
    <cellStyle name="40% - uthevingsfarge 6 3 7 3" xfId="47580" xr:uid="{00000000-0005-0000-0000-0000B2590000}"/>
    <cellStyle name="40% - uthevingsfarge 6 3 7_3. Chng in credit spreads" xfId="47581" xr:uid="{00000000-0005-0000-0000-0000B3590000}"/>
    <cellStyle name="40% - uthevingsfarge 6 3 8" xfId="17435" xr:uid="{00000000-0005-0000-0000-0000B4590000}"/>
    <cellStyle name="40% - uthevingsfarge 6 3 9" xfId="39963" xr:uid="{00000000-0005-0000-0000-0000B5590000}"/>
    <cellStyle name="40% - uthevingsfarge 6 3_4 manuell" xfId="55481"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7582" xr:uid="{00000000-0005-0000-0000-0000BA590000}"/>
    <cellStyle name="40% - uthevingsfarge 6 30 2_4 manuell" xfId="55482" xr:uid="{2CF79815-1E2B-43E5-86C1-AD1BA7373C3F}"/>
    <cellStyle name="40% - uthevingsfarge 6 30 3" xfId="5373" xr:uid="{00000000-0005-0000-0000-0000BC590000}"/>
    <cellStyle name="40% - uthevingsfarge 6 30 4" xfId="47583" xr:uid="{00000000-0005-0000-0000-0000BD590000}"/>
    <cellStyle name="40% - uthevingsfarge 6 30_4 manuell" xfId="55483"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7584" xr:uid="{00000000-0005-0000-0000-0000C2590000}"/>
    <cellStyle name="40% - uthevingsfarge 6 31 2_4 manuell" xfId="55484" xr:uid="{7E802102-FCF6-49AD-8A5A-3705C0B725DC}"/>
    <cellStyle name="40% - uthevingsfarge 6 31 3" xfId="5377" xr:uid="{00000000-0005-0000-0000-0000C4590000}"/>
    <cellStyle name="40% - uthevingsfarge 6 31 4" xfId="47585" xr:uid="{00000000-0005-0000-0000-0000C5590000}"/>
    <cellStyle name="40% - uthevingsfarge 6 31_4 manuell" xfId="55485"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7586" xr:uid="{00000000-0005-0000-0000-0000CA590000}"/>
    <cellStyle name="40% - uthevingsfarge 6 32 2_4 manuell" xfId="55486" xr:uid="{E1478D69-0B21-45B9-A03B-94590B5109B5}"/>
    <cellStyle name="40% - uthevingsfarge 6 32 3" xfId="5381" xr:uid="{00000000-0005-0000-0000-0000CC590000}"/>
    <cellStyle name="40% - uthevingsfarge 6 32 4" xfId="47587" xr:uid="{00000000-0005-0000-0000-0000CD590000}"/>
    <cellStyle name="40% - uthevingsfarge 6 32_4 manuell" xfId="55487"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7588" xr:uid="{00000000-0005-0000-0000-0000D2590000}"/>
    <cellStyle name="40% - uthevingsfarge 6 33 2_4 manuell" xfId="55488" xr:uid="{CAF1CACB-B880-4EC4-8034-98945D1690D0}"/>
    <cellStyle name="40% - uthevingsfarge 6 33 3" xfId="5385" xr:uid="{00000000-0005-0000-0000-0000D4590000}"/>
    <cellStyle name="40% - uthevingsfarge 6 33 4" xfId="47589" xr:uid="{00000000-0005-0000-0000-0000D5590000}"/>
    <cellStyle name="40% - uthevingsfarge 6 33_4 manuell" xfId="55489"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7590" xr:uid="{00000000-0005-0000-0000-0000DA590000}"/>
    <cellStyle name="40% - uthevingsfarge 6 34 2_4 manuell" xfId="55490" xr:uid="{AF976534-2AE0-4DFE-918C-B5A69F3E9E96}"/>
    <cellStyle name="40% - uthevingsfarge 6 34 3" xfId="5389" xr:uid="{00000000-0005-0000-0000-0000DC590000}"/>
    <cellStyle name="40% - uthevingsfarge 6 34 4" xfId="47591" xr:uid="{00000000-0005-0000-0000-0000DD590000}"/>
    <cellStyle name="40% - uthevingsfarge 6 34_4 manuell" xfId="55491"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7592" xr:uid="{00000000-0005-0000-0000-0000E2590000}"/>
    <cellStyle name="40% - uthevingsfarge 6 35 2_4 manuell" xfId="55492" xr:uid="{DE02E3B8-5F68-4DAF-9EE9-CCE4497B2895}"/>
    <cellStyle name="40% - uthevingsfarge 6 35 3" xfId="5393" xr:uid="{00000000-0005-0000-0000-0000E4590000}"/>
    <cellStyle name="40% - uthevingsfarge 6 35 4" xfId="47593" xr:uid="{00000000-0005-0000-0000-0000E5590000}"/>
    <cellStyle name="40% - uthevingsfarge 6 35_4 manuell" xfId="55493"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7594" xr:uid="{00000000-0005-0000-0000-0000EA590000}"/>
    <cellStyle name="40% - uthevingsfarge 6 36 2_4 manuell" xfId="55494" xr:uid="{7CE6B7EB-0DFA-4298-9D6E-4B6E675263B4}"/>
    <cellStyle name="40% - uthevingsfarge 6 36 3" xfId="5397" xr:uid="{00000000-0005-0000-0000-0000EC590000}"/>
    <cellStyle name="40% - uthevingsfarge 6 36 4" xfId="47595" xr:uid="{00000000-0005-0000-0000-0000ED590000}"/>
    <cellStyle name="40% - uthevingsfarge 6 36_4 manuell" xfId="55495"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7596" xr:uid="{00000000-0005-0000-0000-0000F2590000}"/>
    <cellStyle name="40% - uthevingsfarge 6 37 2_4 manuell" xfId="55496" xr:uid="{01381F50-5F86-4272-9C34-42D3AFE42AD9}"/>
    <cellStyle name="40% - uthevingsfarge 6 37 3" xfId="5401" xr:uid="{00000000-0005-0000-0000-0000F4590000}"/>
    <cellStyle name="40% - uthevingsfarge 6 37 4" xfId="47597" xr:uid="{00000000-0005-0000-0000-0000F5590000}"/>
    <cellStyle name="40% - uthevingsfarge 6 37_4 manuell" xfId="55497"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7598" xr:uid="{00000000-0005-0000-0000-0000FA590000}"/>
    <cellStyle name="40% - uthevingsfarge 6 38 2_4 manuell" xfId="55498" xr:uid="{982485A0-FD1E-4308-AD49-25804D2DA575}"/>
    <cellStyle name="40% - uthevingsfarge 6 38 3" xfId="5405" xr:uid="{00000000-0005-0000-0000-0000FC590000}"/>
    <cellStyle name="40% - uthevingsfarge 6 38 4" xfId="47599" xr:uid="{00000000-0005-0000-0000-0000FD590000}"/>
    <cellStyle name="40% - uthevingsfarge 6 38_4 manuell" xfId="55499"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7600" xr:uid="{00000000-0005-0000-0000-0000025A0000}"/>
    <cellStyle name="40% - uthevingsfarge 6 39 2_4 manuell" xfId="55500" xr:uid="{B10E631E-CBFF-4E6D-A48C-11579C0623B9}"/>
    <cellStyle name="40% - uthevingsfarge 6 39 3" xfId="5409" xr:uid="{00000000-0005-0000-0000-0000045A0000}"/>
    <cellStyle name="40% - uthevingsfarge 6 39 4" xfId="47601" xr:uid="{00000000-0005-0000-0000-0000055A0000}"/>
    <cellStyle name="40% - uthevingsfarge 6 39_4 manuell" xfId="55501" xr:uid="{A347CD6A-C763-4E5C-BF46-3FB032752B1D}"/>
    <cellStyle name="40% - uthevingsfarge 6 4" xfId="5410" xr:uid="{00000000-0005-0000-0000-0000075A0000}"/>
    <cellStyle name="40% - uthevingsfarge 6 4 10" xfId="47602" xr:uid="{00000000-0005-0000-0000-0000085A0000}"/>
    <cellStyle name="40% - uthevingsfarge 6 4 2" xfId="5411" xr:uid="{00000000-0005-0000-0000-0000095A0000}"/>
    <cellStyle name="40% - uthevingsfarge 6 4 2 2" xfId="5412" xr:uid="{00000000-0005-0000-0000-00000A5A0000}"/>
    <cellStyle name="40% - uthevingsfarge 6 4 2 2 2" xfId="17436" xr:uid="{00000000-0005-0000-0000-00000B5A0000}"/>
    <cellStyle name="40% - uthevingsfarge 6 4 2 2 2 2" xfId="47603" xr:uid="{00000000-0005-0000-0000-00000C5A0000}"/>
    <cellStyle name="40% - uthevingsfarge 6 4 2 2 3" xfId="47604" xr:uid="{00000000-0005-0000-0000-00000D5A0000}"/>
    <cellStyle name="40% - uthevingsfarge 6 4 2 2_3. Chng in credit spreads" xfId="47605" xr:uid="{00000000-0005-0000-0000-00000E5A0000}"/>
    <cellStyle name="40% - uthevingsfarge 6 4 2 3" xfId="17437" xr:uid="{00000000-0005-0000-0000-00000F5A0000}"/>
    <cellStyle name="40% - uthevingsfarge 6 4 2 3 2" xfId="47606" xr:uid="{00000000-0005-0000-0000-0000105A0000}"/>
    <cellStyle name="40% - uthevingsfarge 6 4 2 3 2 2" xfId="47607" xr:uid="{00000000-0005-0000-0000-0000115A0000}"/>
    <cellStyle name="40% - uthevingsfarge 6 4 2 3 3" xfId="47608" xr:uid="{00000000-0005-0000-0000-0000125A0000}"/>
    <cellStyle name="40% - uthevingsfarge 6 4 2 3_3. Chng in credit spreads" xfId="47609" xr:uid="{00000000-0005-0000-0000-0000135A0000}"/>
    <cellStyle name="40% - uthevingsfarge 6 4 2 4" xfId="47610" xr:uid="{00000000-0005-0000-0000-0000145A0000}"/>
    <cellStyle name="40% - uthevingsfarge 6 4 2 4 2" xfId="47611" xr:uid="{00000000-0005-0000-0000-0000155A0000}"/>
    <cellStyle name="40% - uthevingsfarge 6 4 2 5" xfId="47612" xr:uid="{00000000-0005-0000-0000-0000165A0000}"/>
    <cellStyle name="40% - uthevingsfarge 6 4 2 6" xfId="47613" xr:uid="{00000000-0005-0000-0000-0000175A0000}"/>
    <cellStyle name="40% - uthevingsfarge 6 4 2 7" xfId="47614" xr:uid="{00000000-0005-0000-0000-0000185A0000}"/>
    <cellStyle name="40% - uthevingsfarge 6 4 2 8" xfId="47615" xr:uid="{00000000-0005-0000-0000-0000195A0000}"/>
    <cellStyle name="40% - uthevingsfarge 6 4 2_3. Chng in credit spreads" xfId="47616" xr:uid="{00000000-0005-0000-0000-00001A5A0000}"/>
    <cellStyle name="40% - uthevingsfarge 6 4 3" xfId="5413" xr:uid="{00000000-0005-0000-0000-00001B5A0000}"/>
    <cellStyle name="40% - uthevingsfarge 6 4 3 2" xfId="17438" xr:uid="{00000000-0005-0000-0000-00001C5A0000}"/>
    <cellStyle name="40% - uthevingsfarge 6 4 3 2 2" xfId="47617" xr:uid="{00000000-0005-0000-0000-00001D5A0000}"/>
    <cellStyle name="40% - uthevingsfarge 6 4 3 3" xfId="17439" xr:uid="{00000000-0005-0000-0000-00001E5A0000}"/>
    <cellStyle name="40% - uthevingsfarge 6 4 3 4" xfId="47618" xr:uid="{00000000-0005-0000-0000-00001F5A0000}"/>
    <cellStyle name="40% - uthevingsfarge 6 4 3 5" xfId="47619" xr:uid="{00000000-0005-0000-0000-0000205A0000}"/>
    <cellStyle name="40% - uthevingsfarge 6 4 3 6" xfId="47620" xr:uid="{00000000-0005-0000-0000-0000215A0000}"/>
    <cellStyle name="40% - uthevingsfarge 6 4 3_3. Chng in credit spreads" xfId="47621" xr:uid="{00000000-0005-0000-0000-0000225A0000}"/>
    <cellStyle name="40% - uthevingsfarge 6 4 4" xfId="17440" xr:uid="{00000000-0005-0000-0000-0000235A0000}"/>
    <cellStyle name="40% - uthevingsfarge 6 4 4 2" xfId="17441" xr:uid="{00000000-0005-0000-0000-0000245A0000}"/>
    <cellStyle name="40% - uthevingsfarge 6 4 4 2 2" xfId="47622" xr:uid="{00000000-0005-0000-0000-0000255A0000}"/>
    <cellStyle name="40% - uthevingsfarge 6 4 4 3" xfId="17442" xr:uid="{00000000-0005-0000-0000-0000265A0000}"/>
    <cellStyle name="40% - uthevingsfarge 6 4 4 4" xfId="47623" xr:uid="{00000000-0005-0000-0000-0000275A0000}"/>
    <cellStyle name="40% - uthevingsfarge 6 4 4 5" xfId="47624" xr:uid="{00000000-0005-0000-0000-0000285A0000}"/>
    <cellStyle name="40% - uthevingsfarge 6 4 4 6" xfId="47625" xr:uid="{00000000-0005-0000-0000-0000295A0000}"/>
    <cellStyle name="40% - uthevingsfarge 6 4 4_3. Chng in credit spreads" xfId="47626" xr:uid="{00000000-0005-0000-0000-00002A5A0000}"/>
    <cellStyle name="40% - uthevingsfarge 6 4 5" xfId="17443" xr:uid="{00000000-0005-0000-0000-00002B5A0000}"/>
    <cellStyle name="40% - uthevingsfarge 6 4 5 2" xfId="17444" xr:uid="{00000000-0005-0000-0000-00002C5A0000}"/>
    <cellStyle name="40% - uthevingsfarge 6 4 5 3" xfId="17445" xr:uid="{00000000-0005-0000-0000-00002D5A0000}"/>
    <cellStyle name="40% - uthevingsfarge 6 4 5 4" xfId="47627" xr:uid="{00000000-0005-0000-0000-00002E5A0000}"/>
    <cellStyle name="40% - uthevingsfarge 6 4 5 5" xfId="47628" xr:uid="{00000000-0005-0000-0000-00002F5A0000}"/>
    <cellStyle name="40% - uthevingsfarge 6 4 5 6" xfId="47629" xr:uid="{00000000-0005-0000-0000-0000305A0000}"/>
    <cellStyle name="40% - uthevingsfarge 6 4 5_AVA DVA EL" xfId="17446" xr:uid="{00000000-0005-0000-0000-0000315A0000}"/>
    <cellStyle name="40% - uthevingsfarge 6 4 6" xfId="17447" xr:uid="{00000000-0005-0000-0000-0000325A0000}"/>
    <cellStyle name="40% - uthevingsfarge 6 4 6 2" xfId="17448" xr:uid="{00000000-0005-0000-0000-0000335A0000}"/>
    <cellStyle name="40% - uthevingsfarge 6 4 6_AVA DVA EL" xfId="17449" xr:uid="{00000000-0005-0000-0000-0000345A0000}"/>
    <cellStyle name="40% - uthevingsfarge 6 4 7" xfId="17450" xr:uid="{00000000-0005-0000-0000-0000355A0000}"/>
    <cellStyle name="40% - uthevingsfarge 6 4 8" xfId="39964" xr:uid="{00000000-0005-0000-0000-0000365A0000}"/>
    <cellStyle name="40% - uthevingsfarge 6 4 9" xfId="47630" xr:uid="{00000000-0005-0000-0000-0000375A0000}"/>
    <cellStyle name="40% - uthevingsfarge 6 4_3. Chng in credit spreads" xfId="47631"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7632" xr:uid="{00000000-0005-0000-0000-00003C5A0000}"/>
    <cellStyle name="40% - uthevingsfarge 6 40 2_4 manuell" xfId="55502" xr:uid="{77F47BB8-40EE-4F03-993A-EF7095DD95A3}"/>
    <cellStyle name="40% - uthevingsfarge 6 40 3" xfId="5417" xr:uid="{00000000-0005-0000-0000-00003E5A0000}"/>
    <cellStyle name="40% - uthevingsfarge 6 40 4" xfId="47633" xr:uid="{00000000-0005-0000-0000-00003F5A0000}"/>
    <cellStyle name="40% - uthevingsfarge 6 40_4 manuell" xfId="55503"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7634" xr:uid="{00000000-0005-0000-0000-0000445A0000}"/>
    <cellStyle name="40% - uthevingsfarge 6 41 2_4 manuell" xfId="55504" xr:uid="{2D78C977-05C4-40FD-B69B-BDEB00B56F53}"/>
    <cellStyle name="40% - uthevingsfarge 6 41 3" xfId="5421" xr:uid="{00000000-0005-0000-0000-0000465A0000}"/>
    <cellStyle name="40% - uthevingsfarge 6 41 4" xfId="47635" xr:uid="{00000000-0005-0000-0000-0000475A0000}"/>
    <cellStyle name="40% - uthevingsfarge 6 41_4 manuell" xfId="55505"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7636" xr:uid="{00000000-0005-0000-0000-00004C5A0000}"/>
    <cellStyle name="40% - uthevingsfarge 6 42 2_4 manuell" xfId="55506" xr:uid="{D9E7AE99-CF41-48B3-8BAC-08D42AD102D8}"/>
    <cellStyle name="40% - uthevingsfarge 6 42 3" xfId="5425" xr:uid="{00000000-0005-0000-0000-00004E5A0000}"/>
    <cellStyle name="40% - uthevingsfarge 6 42 4" xfId="47637" xr:uid="{00000000-0005-0000-0000-00004F5A0000}"/>
    <cellStyle name="40% - uthevingsfarge 6 42_4 manuell" xfId="55507"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7638" xr:uid="{00000000-0005-0000-0000-0000545A0000}"/>
    <cellStyle name="40% - uthevingsfarge 6 43 2_4 manuell" xfId="55508" xr:uid="{759E2432-9C5B-47E4-8CAA-E8E936ADFFD4}"/>
    <cellStyle name="40% - uthevingsfarge 6 43 3" xfId="5429" xr:uid="{00000000-0005-0000-0000-0000565A0000}"/>
    <cellStyle name="40% - uthevingsfarge 6 43 4" xfId="47639" xr:uid="{00000000-0005-0000-0000-0000575A0000}"/>
    <cellStyle name="40% - uthevingsfarge 6 43_4 manuell" xfId="55509"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7640" xr:uid="{00000000-0005-0000-0000-00005C5A0000}"/>
    <cellStyle name="40% - uthevingsfarge 6 44 2_4 manuell" xfId="55510" xr:uid="{7385B671-302D-4984-8941-90636009990D}"/>
    <cellStyle name="40% - uthevingsfarge 6 44 3" xfId="5433" xr:uid="{00000000-0005-0000-0000-00005E5A0000}"/>
    <cellStyle name="40% - uthevingsfarge 6 44 4" xfId="47641" xr:uid="{00000000-0005-0000-0000-00005F5A0000}"/>
    <cellStyle name="40% - uthevingsfarge 6 44_4 manuell" xfId="55511"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7642" xr:uid="{00000000-0005-0000-0000-0000645A0000}"/>
    <cellStyle name="40% - uthevingsfarge 6 45 2_4 manuell" xfId="55512" xr:uid="{ADC20AF4-F6CE-4872-BD26-37064EF25910}"/>
    <cellStyle name="40% - uthevingsfarge 6 45 3" xfId="5437" xr:uid="{00000000-0005-0000-0000-0000665A0000}"/>
    <cellStyle name="40% - uthevingsfarge 6 45 4" xfId="47643" xr:uid="{00000000-0005-0000-0000-0000675A0000}"/>
    <cellStyle name="40% - uthevingsfarge 6 45_4 manuell" xfId="55513"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7644" xr:uid="{00000000-0005-0000-0000-00006C5A0000}"/>
    <cellStyle name="40% - uthevingsfarge 6 46 2_4 manuell" xfId="55514" xr:uid="{16D37D0F-1AC8-4361-A791-AF1A068297E8}"/>
    <cellStyle name="40% - uthevingsfarge 6 46 3" xfId="5441" xr:uid="{00000000-0005-0000-0000-00006E5A0000}"/>
    <cellStyle name="40% - uthevingsfarge 6 46 4" xfId="47645" xr:uid="{00000000-0005-0000-0000-00006F5A0000}"/>
    <cellStyle name="40% - uthevingsfarge 6 46_4 manuell" xfId="55515"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7646" xr:uid="{00000000-0005-0000-0000-0000745A0000}"/>
    <cellStyle name="40% - uthevingsfarge 6 47 2_4 manuell" xfId="55516" xr:uid="{B7602CBF-86CF-4C0F-9853-2176BA74DE31}"/>
    <cellStyle name="40% - uthevingsfarge 6 47 3" xfId="5445" xr:uid="{00000000-0005-0000-0000-0000765A0000}"/>
    <cellStyle name="40% - uthevingsfarge 6 47 4" xfId="47647" xr:uid="{00000000-0005-0000-0000-0000775A0000}"/>
    <cellStyle name="40% - uthevingsfarge 6 47_4 manuell" xfId="55517"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7648" xr:uid="{00000000-0005-0000-0000-00007C5A0000}"/>
    <cellStyle name="40% - uthevingsfarge 6 48 2_4 manuell" xfId="55518" xr:uid="{F5CDC839-84C8-49A5-A747-C1C4A31FB441}"/>
    <cellStyle name="40% - uthevingsfarge 6 48 3" xfId="5449" xr:uid="{00000000-0005-0000-0000-00007E5A0000}"/>
    <cellStyle name="40% - uthevingsfarge 6 48 4" xfId="47649" xr:uid="{00000000-0005-0000-0000-00007F5A0000}"/>
    <cellStyle name="40% - uthevingsfarge 6 48_4 manuell" xfId="55519"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7650" xr:uid="{00000000-0005-0000-0000-0000845A0000}"/>
    <cellStyle name="40% - uthevingsfarge 6 49 2_4 manuell" xfId="55520" xr:uid="{21AAFA70-118D-4F6B-AA1D-F1697209C892}"/>
    <cellStyle name="40% - uthevingsfarge 6 49 3" xfId="5453" xr:uid="{00000000-0005-0000-0000-0000865A0000}"/>
    <cellStyle name="40% - uthevingsfarge 6 49 4" xfId="47651" xr:uid="{00000000-0005-0000-0000-0000875A0000}"/>
    <cellStyle name="40% - uthevingsfarge 6 49_4 manuell" xfId="55521"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7652" xr:uid="{00000000-0005-0000-0000-00008C5A0000}"/>
    <cellStyle name="40% - uthevingsfarge 6 5 2 2 2 2" xfId="47653" xr:uid="{00000000-0005-0000-0000-00008D5A0000}"/>
    <cellStyle name="40% - uthevingsfarge 6 5 2 2 3" xfId="47654" xr:uid="{00000000-0005-0000-0000-00008E5A0000}"/>
    <cellStyle name="40% - uthevingsfarge 6 5 2 2_3. Chng in credit spreads" xfId="47655" xr:uid="{00000000-0005-0000-0000-00008F5A0000}"/>
    <cellStyle name="40% - uthevingsfarge 6 5 2 3" xfId="47656" xr:uid="{00000000-0005-0000-0000-0000905A0000}"/>
    <cellStyle name="40% - uthevingsfarge 6 5 2 3 2" xfId="47657" xr:uid="{00000000-0005-0000-0000-0000915A0000}"/>
    <cellStyle name="40% - uthevingsfarge 6 5 2 3 2 2" xfId="47658" xr:uid="{00000000-0005-0000-0000-0000925A0000}"/>
    <cellStyle name="40% - uthevingsfarge 6 5 2 3 3" xfId="47659" xr:uid="{00000000-0005-0000-0000-0000935A0000}"/>
    <cellStyle name="40% - uthevingsfarge 6 5 2 3_3. Chng in credit spreads" xfId="47660" xr:uid="{00000000-0005-0000-0000-0000945A0000}"/>
    <cellStyle name="40% - uthevingsfarge 6 5 2 4" xfId="47661" xr:uid="{00000000-0005-0000-0000-0000955A0000}"/>
    <cellStyle name="40% - uthevingsfarge 6 5 2 4 2" xfId="47662" xr:uid="{00000000-0005-0000-0000-0000965A0000}"/>
    <cellStyle name="40% - uthevingsfarge 6 5 2 5" xfId="47663" xr:uid="{00000000-0005-0000-0000-0000975A0000}"/>
    <cellStyle name="40% - uthevingsfarge 6 5 2_3. Chng in credit spreads" xfId="47664" xr:uid="{00000000-0005-0000-0000-0000985A0000}"/>
    <cellStyle name="40% - uthevingsfarge 6 5 3" xfId="5457" xr:uid="{00000000-0005-0000-0000-0000995A0000}"/>
    <cellStyle name="40% - uthevingsfarge 6 5 3 2" xfId="17451" xr:uid="{00000000-0005-0000-0000-00009A5A0000}"/>
    <cellStyle name="40% - uthevingsfarge 6 5 3 2 2" xfId="47665" xr:uid="{00000000-0005-0000-0000-00009B5A0000}"/>
    <cellStyle name="40% - uthevingsfarge 6 5 3 3" xfId="47666" xr:uid="{00000000-0005-0000-0000-00009C5A0000}"/>
    <cellStyle name="40% - uthevingsfarge 6 5 3_3. Chng in credit spreads" xfId="47667" xr:uid="{00000000-0005-0000-0000-00009D5A0000}"/>
    <cellStyle name="40% - uthevingsfarge 6 5 4" xfId="17452" xr:uid="{00000000-0005-0000-0000-00009E5A0000}"/>
    <cellStyle name="40% - uthevingsfarge 6 5 4 2" xfId="47668" xr:uid="{00000000-0005-0000-0000-00009F5A0000}"/>
    <cellStyle name="40% - uthevingsfarge 6 5 4 2 2" xfId="47669" xr:uid="{00000000-0005-0000-0000-0000A05A0000}"/>
    <cellStyle name="40% - uthevingsfarge 6 5 4 3" xfId="47670" xr:uid="{00000000-0005-0000-0000-0000A15A0000}"/>
    <cellStyle name="40% - uthevingsfarge 6 5 4_3. Chng in credit spreads" xfId="47671" xr:uid="{00000000-0005-0000-0000-0000A25A0000}"/>
    <cellStyle name="40% - uthevingsfarge 6 5 5" xfId="17453" xr:uid="{00000000-0005-0000-0000-0000A35A0000}"/>
    <cellStyle name="40% - uthevingsfarge 6 5 5 2" xfId="47672" xr:uid="{00000000-0005-0000-0000-0000A45A0000}"/>
    <cellStyle name="40% - uthevingsfarge 6 5 6" xfId="39965" xr:uid="{00000000-0005-0000-0000-0000A55A0000}"/>
    <cellStyle name="40% - uthevingsfarge 6 5 7" xfId="47673" xr:uid="{00000000-0005-0000-0000-0000A65A0000}"/>
    <cellStyle name="40% - uthevingsfarge 6 5 8" xfId="47674" xr:uid="{00000000-0005-0000-0000-0000A75A0000}"/>
    <cellStyle name="40% - uthevingsfarge 6 5 9" xfId="47675" xr:uid="{00000000-0005-0000-0000-0000A85A0000}"/>
    <cellStyle name="40% - uthevingsfarge 6 5_3. Chng in credit spreads" xfId="47676"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7677" xr:uid="{00000000-0005-0000-0000-0000AD5A0000}"/>
    <cellStyle name="40% - uthevingsfarge 6 50 2_4 manuell" xfId="55522" xr:uid="{B25069E9-D7AF-4CC4-BD0F-97BFF672148D}"/>
    <cellStyle name="40% - uthevingsfarge 6 50 3" xfId="5461" xr:uid="{00000000-0005-0000-0000-0000AF5A0000}"/>
    <cellStyle name="40% - uthevingsfarge 6 50 4" xfId="47678" xr:uid="{00000000-0005-0000-0000-0000B05A0000}"/>
    <cellStyle name="40% - uthevingsfarge 6 50_4 manuell" xfId="55523"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7679" xr:uid="{00000000-0005-0000-0000-0000B55A0000}"/>
    <cellStyle name="40% - uthevingsfarge 6 51 2_4 manuell" xfId="55524" xr:uid="{DFD912C8-2102-42A8-BCB6-50FD8F9F749E}"/>
    <cellStyle name="40% - uthevingsfarge 6 51 3" xfId="5465" xr:uid="{00000000-0005-0000-0000-0000B75A0000}"/>
    <cellStyle name="40% - uthevingsfarge 6 51 4" xfId="47680" xr:uid="{00000000-0005-0000-0000-0000B85A0000}"/>
    <cellStyle name="40% - uthevingsfarge 6 51_4 manuell" xfId="55525"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7681" xr:uid="{00000000-0005-0000-0000-0000BD5A0000}"/>
    <cellStyle name="40% - uthevingsfarge 6 52 2_4 manuell" xfId="55526" xr:uid="{0BF46E3D-A733-420F-AF5B-0F56D3500C79}"/>
    <cellStyle name="40% - uthevingsfarge 6 52 3" xfId="5469" xr:uid="{00000000-0005-0000-0000-0000BF5A0000}"/>
    <cellStyle name="40% - uthevingsfarge 6 52 4" xfId="47682" xr:uid="{00000000-0005-0000-0000-0000C05A0000}"/>
    <cellStyle name="40% - uthevingsfarge 6 52_4 manuell" xfId="55527"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7683" xr:uid="{00000000-0005-0000-0000-0000C55A0000}"/>
    <cellStyle name="40% - uthevingsfarge 6 53 2_4 manuell" xfId="55528" xr:uid="{B5A123A4-0A52-475E-81D1-E1CDC250FA9E}"/>
    <cellStyle name="40% - uthevingsfarge 6 53 3" xfId="5473" xr:uid="{00000000-0005-0000-0000-0000C75A0000}"/>
    <cellStyle name="40% - uthevingsfarge 6 53 4" xfId="47684" xr:uid="{00000000-0005-0000-0000-0000C85A0000}"/>
    <cellStyle name="40% - uthevingsfarge 6 53_4 manuell" xfId="55529"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7685" xr:uid="{00000000-0005-0000-0000-0000CD5A0000}"/>
    <cellStyle name="40% - uthevingsfarge 6 54 2_4 manuell" xfId="55530" xr:uid="{39FFA7FF-7C66-47C3-9965-A2FA5AD15986}"/>
    <cellStyle name="40% - uthevingsfarge 6 54 3" xfId="5477" xr:uid="{00000000-0005-0000-0000-0000CF5A0000}"/>
    <cellStyle name="40% - uthevingsfarge 6 54 4" xfId="47686" xr:uid="{00000000-0005-0000-0000-0000D05A0000}"/>
    <cellStyle name="40% - uthevingsfarge 6 54_4 manuell" xfId="55531"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7687" xr:uid="{00000000-0005-0000-0000-0000D55A0000}"/>
    <cellStyle name="40% - uthevingsfarge 6 55 2_4 manuell" xfId="55532" xr:uid="{541F48EC-C00C-4B18-9D39-E6778FCF3B74}"/>
    <cellStyle name="40% - uthevingsfarge 6 55 3" xfId="5481" xr:uid="{00000000-0005-0000-0000-0000D75A0000}"/>
    <cellStyle name="40% - uthevingsfarge 6 55 4" xfId="47688" xr:uid="{00000000-0005-0000-0000-0000D85A0000}"/>
    <cellStyle name="40% - uthevingsfarge 6 55_4 manuell" xfId="55533"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7689" xr:uid="{00000000-0005-0000-0000-0000DD5A0000}"/>
    <cellStyle name="40% - uthevingsfarge 6 56 2_4 manuell" xfId="55534" xr:uid="{5E4EDBEC-EA25-48DE-B9FA-5795CE6606C3}"/>
    <cellStyle name="40% - uthevingsfarge 6 56 3" xfId="5485" xr:uid="{00000000-0005-0000-0000-0000DF5A0000}"/>
    <cellStyle name="40% - uthevingsfarge 6 56 4" xfId="47690" xr:uid="{00000000-0005-0000-0000-0000E05A0000}"/>
    <cellStyle name="40% - uthevingsfarge 6 56_4 manuell" xfId="55535"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7691" xr:uid="{00000000-0005-0000-0000-0000E55A0000}"/>
    <cellStyle name="40% - uthevingsfarge 6 57 2_4 manuell" xfId="55536" xr:uid="{3B0B1CF9-8DCE-48B6-880B-91335177FBC7}"/>
    <cellStyle name="40% - uthevingsfarge 6 57 3" xfId="5489" xr:uid="{00000000-0005-0000-0000-0000E75A0000}"/>
    <cellStyle name="40% - uthevingsfarge 6 57 4" xfId="47692" xr:uid="{00000000-0005-0000-0000-0000E85A0000}"/>
    <cellStyle name="40% - uthevingsfarge 6 57_4 manuell" xfId="55537"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7693" xr:uid="{00000000-0005-0000-0000-0000ED5A0000}"/>
    <cellStyle name="40% - uthevingsfarge 6 58 2_4 manuell" xfId="55538" xr:uid="{146D1562-0D73-43C1-9C8F-CBB95708F09B}"/>
    <cellStyle name="40% - uthevingsfarge 6 58 3" xfId="5493" xr:uid="{00000000-0005-0000-0000-0000EF5A0000}"/>
    <cellStyle name="40% - uthevingsfarge 6 58 4" xfId="47694" xr:uid="{00000000-0005-0000-0000-0000F05A0000}"/>
    <cellStyle name="40% - uthevingsfarge 6 58_4 manuell" xfId="55539"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7695" xr:uid="{00000000-0005-0000-0000-0000F55A0000}"/>
    <cellStyle name="40% - uthevingsfarge 6 59 2_4 manuell" xfId="55540" xr:uid="{AE29F37F-7088-40D7-AB83-895020A238F7}"/>
    <cellStyle name="40% - uthevingsfarge 6 59 3" xfId="5497" xr:uid="{00000000-0005-0000-0000-0000F75A0000}"/>
    <cellStyle name="40% - uthevingsfarge 6 59 4" xfId="47696" xr:uid="{00000000-0005-0000-0000-0000F85A0000}"/>
    <cellStyle name="40% - uthevingsfarge 6 59_4 manuell" xfId="55541"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7697" xr:uid="{00000000-0005-0000-0000-0000FD5A0000}"/>
    <cellStyle name="40% - uthevingsfarge 6 6 2 2_CC1" xfId="55542" xr:uid="{482A3E1C-0C00-40AD-8559-186CB3DF38D2}"/>
    <cellStyle name="40% - uthevingsfarge 6 6 2 3" xfId="47698" xr:uid="{00000000-0005-0000-0000-0000FE5A0000}"/>
    <cellStyle name="40% - uthevingsfarge 6 6 2 4" xfId="47699" xr:uid="{00000000-0005-0000-0000-0000FF5A0000}"/>
    <cellStyle name="40% - uthevingsfarge 6 6 2_3. Chng in credit spreads" xfId="47700" xr:uid="{00000000-0005-0000-0000-0000005B0000}"/>
    <cellStyle name="40% - uthevingsfarge 6 6 3" xfId="5501" xr:uid="{00000000-0005-0000-0000-0000015B0000}"/>
    <cellStyle name="40% - uthevingsfarge 6 6 3 2" xfId="17454" xr:uid="{00000000-0005-0000-0000-0000025B0000}"/>
    <cellStyle name="40% - uthevingsfarge 6 6 3 2 2" xfId="47701" xr:uid="{00000000-0005-0000-0000-0000035B0000}"/>
    <cellStyle name="40% - uthevingsfarge 6 6 3 3" xfId="47702" xr:uid="{00000000-0005-0000-0000-0000045B0000}"/>
    <cellStyle name="40% - uthevingsfarge 6 6 3_3. Chng in credit spreads" xfId="47703" xr:uid="{00000000-0005-0000-0000-0000055B0000}"/>
    <cellStyle name="40% - uthevingsfarge 6 6 4" xfId="17455" xr:uid="{00000000-0005-0000-0000-0000065B0000}"/>
    <cellStyle name="40% - uthevingsfarge 6 6 4 2" xfId="47704" xr:uid="{00000000-0005-0000-0000-0000075B0000}"/>
    <cellStyle name="40% - uthevingsfarge 6 6 5" xfId="17456" xr:uid="{00000000-0005-0000-0000-0000085B0000}"/>
    <cellStyle name="40% - uthevingsfarge 6 6 6" xfId="39966" xr:uid="{00000000-0005-0000-0000-0000095B0000}"/>
    <cellStyle name="40% - uthevingsfarge 6 6 7" xfId="47705" xr:uid="{00000000-0005-0000-0000-00000A5B0000}"/>
    <cellStyle name="40% - uthevingsfarge 6 6 8" xfId="47706" xr:uid="{00000000-0005-0000-0000-00000B5B0000}"/>
    <cellStyle name="40% - uthevingsfarge 6 6 9" xfId="47707" xr:uid="{00000000-0005-0000-0000-00000C5B0000}"/>
    <cellStyle name="40% - uthevingsfarge 6 6_3. Chng in credit spreads" xfId="47708" xr:uid="{00000000-0005-0000-0000-00000D5B0000}"/>
    <cellStyle name="40% - uthevingsfarge 6 60" xfId="17457" xr:uid="{00000000-0005-0000-0000-00000E5B0000}"/>
    <cellStyle name="40% - uthevingsfarge 6 60 2" xfId="17458" xr:uid="{00000000-0005-0000-0000-00000F5B0000}"/>
    <cellStyle name="40% - uthevingsfarge 6 60 2 2" xfId="36618" xr:uid="{00000000-0005-0000-0000-0000105B0000}"/>
    <cellStyle name="40% - uthevingsfarge 6 60 3" xfId="17459" xr:uid="{00000000-0005-0000-0000-0000115B0000}"/>
    <cellStyle name="40% - uthevingsfarge 6 60 4" xfId="36382" xr:uid="{00000000-0005-0000-0000-0000125B0000}"/>
    <cellStyle name="40% - uthevingsfarge 6 60_AVA DVA EL" xfId="17460" xr:uid="{00000000-0005-0000-0000-0000135B0000}"/>
    <cellStyle name="40% - uthevingsfarge 6 61" xfId="17461" xr:uid="{00000000-0005-0000-0000-0000145B0000}"/>
    <cellStyle name="40% - uthevingsfarge 6 61 2" xfId="17462" xr:uid="{00000000-0005-0000-0000-0000155B0000}"/>
    <cellStyle name="40% - uthevingsfarge 6 61 2 2" xfId="36639" xr:uid="{00000000-0005-0000-0000-0000165B0000}"/>
    <cellStyle name="40% - uthevingsfarge 6 61 3" xfId="17463" xr:uid="{00000000-0005-0000-0000-0000175B0000}"/>
    <cellStyle name="40% - uthevingsfarge 6 61 4" xfId="36408" xr:uid="{00000000-0005-0000-0000-0000185B0000}"/>
    <cellStyle name="40% - uthevingsfarge 6 61_AVA DVA EL" xfId="17464" xr:uid="{00000000-0005-0000-0000-0000195B0000}"/>
    <cellStyle name="40% - uthevingsfarge 6 62" xfId="17465" xr:uid="{00000000-0005-0000-0000-00001A5B0000}"/>
    <cellStyle name="40% - uthevingsfarge 6 62 2" xfId="17466" xr:uid="{00000000-0005-0000-0000-00001B5B0000}"/>
    <cellStyle name="40% - uthevingsfarge 6 62 2 2" xfId="36622" xr:uid="{00000000-0005-0000-0000-00001C5B0000}"/>
    <cellStyle name="40% - uthevingsfarge 6 62 3" xfId="36388" xr:uid="{00000000-0005-0000-0000-00001D5B0000}"/>
    <cellStyle name="40% - uthevingsfarge 6 62_AVA DVA EL" xfId="17467" xr:uid="{00000000-0005-0000-0000-00001E5B0000}"/>
    <cellStyle name="40% - uthevingsfarge 6 63" xfId="17468" xr:uid="{00000000-0005-0000-0000-00001F5B0000}"/>
    <cellStyle name="40% - uthevingsfarge 6 63 2" xfId="36592" xr:uid="{00000000-0005-0000-0000-0000205B0000}"/>
    <cellStyle name="40% - uthevingsfarge 6 64" xfId="17469" xr:uid="{00000000-0005-0000-0000-0000215B0000}"/>
    <cellStyle name="40% - uthevingsfarge 6 64 2" xfId="36671" xr:uid="{00000000-0005-0000-0000-0000225B0000}"/>
    <cellStyle name="40% - uthevingsfarge 6 65" xfId="17470" xr:uid="{00000000-0005-0000-0000-0000235B0000}"/>
    <cellStyle name="40% - uthevingsfarge 6 65 2" xfId="36562" xr:uid="{00000000-0005-0000-0000-0000245B0000}"/>
    <cellStyle name="40% - uthevingsfarge 6 66" xfId="17471" xr:uid="{00000000-0005-0000-0000-0000255B0000}"/>
    <cellStyle name="40% - uthevingsfarge 6 66 2" xfId="36657" xr:uid="{00000000-0005-0000-0000-0000265B0000}"/>
    <cellStyle name="40% - uthevingsfarge 6 67" xfId="36531" xr:uid="{00000000-0005-0000-0000-0000275B0000}"/>
    <cellStyle name="40% - uthevingsfarge 6 68" xfId="47709" xr:uid="{00000000-0005-0000-0000-0000285B0000}"/>
    <cellStyle name="40% - uthevingsfarge 6 69" xfId="47710"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7711" xr:uid="{00000000-0005-0000-0000-00002D5B0000}"/>
    <cellStyle name="40% - uthevingsfarge 6 7 2 4" xfId="47712" xr:uid="{00000000-0005-0000-0000-00002E5B0000}"/>
    <cellStyle name="40% - uthevingsfarge 6 7 2_4 manuell" xfId="55543" xr:uid="{0CBFBD3A-22DC-483C-A06D-FE84738B6A05}"/>
    <cellStyle name="40% - uthevingsfarge 6 7 3" xfId="5505" xr:uid="{00000000-0005-0000-0000-0000305B0000}"/>
    <cellStyle name="40% - uthevingsfarge 6 7 3 2" xfId="17472" xr:uid="{00000000-0005-0000-0000-0000315B0000}"/>
    <cellStyle name="40% - uthevingsfarge 6 7 3_AVA DVA EL" xfId="17473" xr:uid="{00000000-0005-0000-0000-0000325B0000}"/>
    <cellStyle name="40% - uthevingsfarge 6 7 4" xfId="17474" xr:uid="{00000000-0005-0000-0000-0000335B0000}"/>
    <cellStyle name="40% - uthevingsfarge 6 7 5" xfId="17475" xr:uid="{00000000-0005-0000-0000-0000345B0000}"/>
    <cellStyle name="40% - uthevingsfarge 6 7 6" xfId="47713" xr:uid="{00000000-0005-0000-0000-0000355B0000}"/>
    <cellStyle name="40% - uthevingsfarge 6 7 7" xfId="47714" xr:uid="{00000000-0005-0000-0000-0000365B0000}"/>
    <cellStyle name="40% - uthevingsfarge 6 7 8" xfId="47715" xr:uid="{00000000-0005-0000-0000-0000375B0000}"/>
    <cellStyle name="40% - uthevingsfarge 6 7_3. Chng in credit spreads" xfId="47716" xr:uid="{00000000-0005-0000-0000-0000385B0000}"/>
    <cellStyle name="40% - uthevingsfarge 6 70" xfId="47717" xr:uid="{00000000-0005-0000-0000-0000395B0000}"/>
    <cellStyle name="40% - uthevingsfarge 6 71" xfId="47718" xr:uid="{00000000-0005-0000-0000-00003A5B0000}"/>
    <cellStyle name="40% - uthevingsfarge 6 72" xfId="47719" xr:uid="{00000000-0005-0000-0000-00003B5B0000}"/>
    <cellStyle name="40% - uthevingsfarge 6 73" xfId="47720" xr:uid="{00000000-0005-0000-0000-00003C5B0000}"/>
    <cellStyle name="40% - uthevingsfarge 6 74" xfId="47721"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7722" xr:uid="{00000000-0005-0000-0000-0000415B0000}"/>
    <cellStyle name="40% - uthevingsfarge 6 8 2 4" xfId="47723" xr:uid="{00000000-0005-0000-0000-0000425B0000}"/>
    <cellStyle name="40% - uthevingsfarge 6 8 2_4 manuell" xfId="55544" xr:uid="{BD59FC82-4BB5-499B-B500-4F8ECD2051C2}"/>
    <cellStyle name="40% - uthevingsfarge 6 8 3" xfId="5509" xr:uid="{00000000-0005-0000-0000-0000445B0000}"/>
    <cellStyle name="40% - uthevingsfarge 6 8 4" xfId="47724" xr:uid="{00000000-0005-0000-0000-0000455B0000}"/>
    <cellStyle name="40% - uthevingsfarge 6 8 5" xfId="47725" xr:uid="{00000000-0005-0000-0000-0000465B0000}"/>
    <cellStyle name="40% - uthevingsfarge 6 8_3. Chng in credit spreads" xfId="47726"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7727" xr:uid="{00000000-0005-0000-0000-00004B5B0000}"/>
    <cellStyle name="40% - uthevingsfarge 6 9 2_4 manuell" xfId="55545" xr:uid="{E44C08DE-66BD-44AA-B9EA-2B0C80E0D653}"/>
    <cellStyle name="40% - uthevingsfarge 6 9 3" xfId="5513" xr:uid="{00000000-0005-0000-0000-00004D5B0000}"/>
    <cellStyle name="40% - uthevingsfarge 6 9 4" xfId="47728" xr:uid="{00000000-0005-0000-0000-00004E5B0000}"/>
    <cellStyle name="40% - uthevingsfarge 6 9 5" xfId="47729" xr:uid="{00000000-0005-0000-0000-00004F5B0000}"/>
    <cellStyle name="40% - uthevingsfarge 6 9_4 manuell" xfId="55546" xr:uid="{3FBE283D-0F32-4F5F-A835-C6894E1C07AE}"/>
    <cellStyle name="40% - uthevingsfarge 6_4 manuell" xfId="55547" xr:uid="{DA8A27EA-F9FB-4D58-A198-6781A5BC8669}"/>
    <cellStyle name="40% - Акцент1" xfId="17476" xr:uid="{00000000-0005-0000-0000-0000525B0000}"/>
    <cellStyle name="40% - Акцент1 2" xfId="17477" xr:uid="{00000000-0005-0000-0000-0000535B0000}"/>
    <cellStyle name="40% - Акцент1 3" xfId="17478" xr:uid="{00000000-0005-0000-0000-0000545B0000}"/>
    <cellStyle name="40% - Акцент1_AVA DVA EL" xfId="17479" xr:uid="{00000000-0005-0000-0000-0000555B0000}"/>
    <cellStyle name="40% - Акцент2" xfId="17480" xr:uid="{00000000-0005-0000-0000-0000565B0000}"/>
    <cellStyle name="40% - Акцент2 2" xfId="17481" xr:uid="{00000000-0005-0000-0000-0000575B0000}"/>
    <cellStyle name="40% - Акцент2 3" xfId="17482" xr:uid="{00000000-0005-0000-0000-0000585B0000}"/>
    <cellStyle name="40% - Акцент2_AVA DVA EL" xfId="17483" xr:uid="{00000000-0005-0000-0000-0000595B0000}"/>
    <cellStyle name="40% - Акцент3" xfId="17484" xr:uid="{00000000-0005-0000-0000-00005A5B0000}"/>
    <cellStyle name="40% - Акцент3 2" xfId="17485" xr:uid="{00000000-0005-0000-0000-00005B5B0000}"/>
    <cellStyle name="40% - Акцент3 3" xfId="17486" xr:uid="{00000000-0005-0000-0000-00005C5B0000}"/>
    <cellStyle name="40% - Акцент3_AVA DVA EL" xfId="17487" xr:uid="{00000000-0005-0000-0000-00005D5B0000}"/>
    <cellStyle name="40% - Акцент4" xfId="17488" xr:uid="{00000000-0005-0000-0000-00005E5B0000}"/>
    <cellStyle name="40% - Акцент4 2" xfId="17489" xr:uid="{00000000-0005-0000-0000-00005F5B0000}"/>
    <cellStyle name="40% - Акцент4 3" xfId="17490" xr:uid="{00000000-0005-0000-0000-0000605B0000}"/>
    <cellStyle name="40% - Акцент4_AVA DVA EL" xfId="17491" xr:uid="{00000000-0005-0000-0000-0000615B0000}"/>
    <cellStyle name="40% - Акцент5" xfId="17492" xr:uid="{00000000-0005-0000-0000-0000625B0000}"/>
    <cellStyle name="40% - Акцент5 2" xfId="17493" xr:uid="{00000000-0005-0000-0000-0000635B0000}"/>
    <cellStyle name="40% - Акцент5 3" xfId="17494" xr:uid="{00000000-0005-0000-0000-0000645B0000}"/>
    <cellStyle name="40% - Акцент5_AVA DVA EL" xfId="17495" xr:uid="{00000000-0005-0000-0000-0000655B0000}"/>
    <cellStyle name="40% - Акцент6" xfId="17496" xr:uid="{00000000-0005-0000-0000-0000665B0000}"/>
    <cellStyle name="40% - Акцент6 2" xfId="17497" xr:uid="{00000000-0005-0000-0000-0000675B0000}"/>
    <cellStyle name="40% - Акцент6 3" xfId="17498" xr:uid="{00000000-0005-0000-0000-0000685B0000}"/>
    <cellStyle name="40% - Акцент6_AVA DVA EL" xfId="17499" xr:uid="{00000000-0005-0000-0000-0000695B0000}"/>
    <cellStyle name="49" xfId="5514" xr:uid="{00000000-0005-0000-0000-00006A5B0000}"/>
    <cellStyle name="60 % - Markeringsfarve1" xfId="17500" xr:uid="{00000000-0005-0000-0000-00006B5B0000}"/>
    <cellStyle name="60 % - Markeringsfarve1 2" xfId="17501" xr:uid="{00000000-0005-0000-0000-00006C5B0000}"/>
    <cellStyle name="60 % - Markeringsfarve1 3" xfId="17502" xr:uid="{00000000-0005-0000-0000-00006D5B0000}"/>
    <cellStyle name="60 % - Markeringsfarve1_AVA DVA EL" xfId="17503" xr:uid="{00000000-0005-0000-0000-00006E5B0000}"/>
    <cellStyle name="60 % - Markeringsfarve2" xfId="17504" xr:uid="{00000000-0005-0000-0000-00006F5B0000}"/>
    <cellStyle name="60 % - Markeringsfarve2 2" xfId="17505" xr:uid="{00000000-0005-0000-0000-0000705B0000}"/>
    <cellStyle name="60 % - Markeringsfarve2 3" xfId="17506" xr:uid="{00000000-0005-0000-0000-0000715B0000}"/>
    <cellStyle name="60 % - Markeringsfarve2_AVA DVA EL" xfId="17507" xr:uid="{00000000-0005-0000-0000-0000725B0000}"/>
    <cellStyle name="60 % - Markeringsfarve3" xfId="17508" xr:uid="{00000000-0005-0000-0000-0000735B0000}"/>
    <cellStyle name="60 % - Markeringsfarve3 2" xfId="17509" xr:uid="{00000000-0005-0000-0000-0000745B0000}"/>
    <cellStyle name="60 % - Markeringsfarve3 3" xfId="17510" xr:uid="{00000000-0005-0000-0000-0000755B0000}"/>
    <cellStyle name="60 % - Markeringsfarve3_AVA DVA EL" xfId="17511" xr:uid="{00000000-0005-0000-0000-0000765B0000}"/>
    <cellStyle name="60 % - Markeringsfarve4" xfId="17512" xr:uid="{00000000-0005-0000-0000-0000775B0000}"/>
    <cellStyle name="60 % - Markeringsfarve4 2" xfId="17513" xr:uid="{00000000-0005-0000-0000-0000785B0000}"/>
    <cellStyle name="60 % - Markeringsfarve4 3" xfId="17514" xr:uid="{00000000-0005-0000-0000-0000795B0000}"/>
    <cellStyle name="60 % - Markeringsfarve4_AVA DVA EL" xfId="17515" xr:uid="{00000000-0005-0000-0000-00007A5B0000}"/>
    <cellStyle name="60 % - Markeringsfarve5" xfId="17516" xr:uid="{00000000-0005-0000-0000-00007B5B0000}"/>
    <cellStyle name="60 % - Markeringsfarve5 2" xfId="17517" xr:uid="{00000000-0005-0000-0000-00007C5B0000}"/>
    <cellStyle name="60 % - Markeringsfarve5 3" xfId="17518" xr:uid="{00000000-0005-0000-0000-00007D5B0000}"/>
    <cellStyle name="60 % - Markeringsfarve5_AVA DVA EL" xfId="17519" xr:uid="{00000000-0005-0000-0000-00007E5B0000}"/>
    <cellStyle name="60 % - Markeringsfarve6" xfId="17520" xr:uid="{00000000-0005-0000-0000-00007F5B0000}"/>
    <cellStyle name="60 % - Markeringsfarve6 2" xfId="17521" xr:uid="{00000000-0005-0000-0000-0000805B0000}"/>
    <cellStyle name="60 % - Markeringsfarve6 3" xfId="17522" xr:uid="{00000000-0005-0000-0000-0000815B0000}"/>
    <cellStyle name="60 % - Markeringsfarve6_AVA DVA EL" xfId="17523" xr:uid="{00000000-0005-0000-0000-0000825B0000}"/>
    <cellStyle name="60% - 1. jelölőszín" xfId="5515" xr:uid="{00000000-0005-0000-0000-0000835B0000}"/>
    <cellStyle name="60% - 1. jelölőszín 2" xfId="17524" xr:uid="{00000000-0005-0000-0000-0000845B0000}"/>
    <cellStyle name="60% - 1. jelölőszín 3" xfId="47730" xr:uid="{00000000-0005-0000-0000-0000855B0000}"/>
    <cellStyle name="60% - 1. jelölőszín_4 manuell" xfId="55548" xr:uid="{F1B6818F-2C19-441F-B263-778BB93063A2}"/>
    <cellStyle name="60% - 2. jelölőszín" xfId="5516" xr:uid="{00000000-0005-0000-0000-0000875B0000}"/>
    <cellStyle name="60% - 2. jelölőszín 2" xfId="17525" xr:uid="{00000000-0005-0000-0000-0000885B0000}"/>
    <cellStyle name="60% - 2. jelölőszín 3" xfId="47731" xr:uid="{00000000-0005-0000-0000-0000895B0000}"/>
    <cellStyle name="60% - 2. jelölőszín_4 manuell" xfId="55549" xr:uid="{0FA16B61-FE8A-470C-A3FA-27D52C795B1A}"/>
    <cellStyle name="60% - 3. jelölőszín" xfId="5517" xr:uid="{00000000-0005-0000-0000-00008B5B0000}"/>
    <cellStyle name="60% - 3. jelölőszín 2" xfId="17526" xr:uid="{00000000-0005-0000-0000-00008C5B0000}"/>
    <cellStyle name="60% - 3. jelölőszín 3" xfId="47732" xr:uid="{00000000-0005-0000-0000-00008D5B0000}"/>
    <cellStyle name="60% - 3. jelölőszín_4 manuell" xfId="55550" xr:uid="{F700E5B2-6BC8-4AFA-8C20-69E3154B489C}"/>
    <cellStyle name="60% - 4. jelölőszín" xfId="5518" xr:uid="{00000000-0005-0000-0000-00008F5B0000}"/>
    <cellStyle name="60% - 4. jelölőszín 2" xfId="17527" xr:uid="{00000000-0005-0000-0000-0000905B0000}"/>
    <cellStyle name="60% - 4. jelölőszín 3" xfId="47733" xr:uid="{00000000-0005-0000-0000-0000915B0000}"/>
    <cellStyle name="60% - 4. jelölőszín_4 manuell" xfId="55551" xr:uid="{B52CC774-30B4-4DFA-8FB6-A825F6B0B730}"/>
    <cellStyle name="60% - 5. jelölőszín" xfId="5519" xr:uid="{00000000-0005-0000-0000-0000935B0000}"/>
    <cellStyle name="60% - 5. jelölőszín 2" xfId="17528" xr:uid="{00000000-0005-0000-0000-0000945B0000}"/>
    <cellStyle name="60% - 5. jelölőszín 3" xfId="47734" xr:uid="{00000000-0005-0000-0000-0000955B0000}"/>
    <cellStyle name="60% - 5. jelölőszín_4 manuell" xfId="55552" xr:uid="{39AFDE06-7535-4E96-BC73-5561FE801AF0}"/>
    <cellStyle name="60% - 6. jelölőszín" xfId="5520" xr:uid="{00000000-0005-0000-0000-0000975B0000}"/>
    <cellStyle name="60% - 6. jelölőszín 2" xfId="17529" xr:uid="{00000000-0005-0000-0000-0000985B0000}"/>
    <cellStyle name="60% - 6. jelölőszín 3" xfId="47735" xr:uid="{00000000-0005-0000-0000-0000995B0000}"/>
    <cellStyle name="60% - 6. jelölőszín_4 manuell" xfId="55553" xr:uid="{A3A72B1B-2F76-4CB1-BDB0-2656F17D1D2C}"/>
    <cellStyle name="60% - Accent1" xfId="5521" xr:uid="{00000000-0005-0000-0000-00009B5B0000}"/>
    <cellStyle name="60% - Accent1 10" xfId="5522" xr:uid="{00000000-0005-0000-0000-00009C5B0000}"/>
    <cellStyle name="60% - Accent1 10 2" xfId="17530" xr:uid="{00000000-0005-0000-0000-00009D5B0000}"/>
    <cellStyle name="60% - Accent1 10 3" xfId="17531" xr:uid="{00000000-0005-0000-0000-00009E5B0000}"/>
    <cellStyle name="60% - Accent1 10_AVA DVA EL" xfId="17532" xr:uid="{00000000-0005-0000-0000-00009F5B0000}"/>
    <cellStyle name="60% - Accent1 11" xfId="5523" xr:uid="{00000000-0005-0000-0000-0000A05B0000}"/>
    <cellStyle name="60% - Accent1 11 2" xfId="17533" xr:uid="{00000000-0005-0000-0000-0000A15B0000}"/>
    <cellStyle name="60% - Accent1 11 3" xfId="17534" xr:uid="{00000000-0005-0000-0000-0000A25B0000}"/>
    <cellStyle name="60% - Accent1 11_AVA DVA EL" xfId="17535" xr:uid="{00000000-0005-0000-0000-0000A35B0000}"/>
    <cellStyle name="60% - Accent1 12" xfId="17536" xr:uid="{00000000-0005-0000-0000-0000A45B0000}"/>
    <cellStyle name="60% - Accent1 12 2" xfId="17537" xr:uid="{00000000-0005-0000-0000-0000A55B0000}"/>
    <cellStyle name="60% - Accent1 12 3" xfId="17538" xr:uid="{00000000-0005-0000-0000-0000A65B0000}"/>
    <cellStyle name="60% - Accent1 12_AVA DVA EL" xfId="17539" xr:uid="{00000000-0005-0000-0000-0000A75B0000}"/>
    <cellStyle name="60% - Accent1 13" xfId="17540" xr:uid="{00000000-0005-0000-0000-0000A85B0000}"/>
    <cellStyle name="60% - Accent1 13 2" xfId="17541" xr:uid="{00000000-0005-0000-0000-0000A95B0000}"/>
    <cellStyle name="60% - Accent1 13 3" xfId="17542" xr:uid="{00000000-0005-0000-0000-0000AA5B0000}"/>
    <cellStyle name="60% - Accent1 13_AVA DVA EL" xfId="17543" xr:uid="{00000000-0005-0000-0000-0000AB5B0000}"/>
    <cellStyle name="60% - Accent1 14" xfId="39967" xr:uid="{00000000-0005-0000-0000-0000AC5B0000}"/>
    <cellStyle name="60% - Accent1 15" xfId="47736" xr:uid="{00000000-0005-0000-0000-0000AD5B0000}"/>
    <cellStyle name="60% - Accent1 16" xfId="47737" xr:uid="{00000000-0005-0000-0000-0000AE5B0000}"/>
    <cellStyle name="60% - Accent1 2" xfId="5524" xr:uid="{00000000-0005-0000-0000-0000AF5B0000}"/>
    <cellStyle name="60% - Accent1 2 2" xfId="5525" xr:uid="{00000000-0005-0000-0000-0000B05B0000}"/>
    <cellStyle name="60% - Accent1 2 2 2" xfId="17544" xr:uid="{00000000-0005-0000-0000-0000B15B0000}"/>
    <cellStyle name="60% - Accent1 2 2 2 2" xfId="17545" xr:uid="{00000000-0005-0000-0000-0000B25B0000}"/>
    <cellStyle name="60% - Accent1 2 2 2 3" xfId="17546" xr:uid="{00000000-0005-0000-0000-0000B35B0000}"/>
    <cellStyle name="60% - Accent1 2 2 2_AVA DVA EL" xfId="17547" xr:uid="{00000000-0005-0000-0000-0000B45B0000}"/>
    <cellStyle name="60% - Accent1 2 2 3" xfId="17548" xr:uid="{00000000-0005-0000-0000-0000B55B0000}"/>
    <cellStyle name="60% - Accent1 2 2 3 2" xfId="17549" xr:uid="{00000000-0005-0000-0000-0000B65B0000}"/>
    <cellStyle name="60% - Accent1 2 2 3 3" xfId="17550" xr:uid="{00000000-0005-0000-0000-0000B75B0000}"/>
    <cellStyle name="60% - Accent1 2 2 3_AVA DVA EL" xfId="17551" xr:uid="{00000000-0005-0000-0000-0000B85B0000}"/>
    <cellStyle name="60% - Accent1 2 2 4" xfId="17552" xr:uid="{00000000-0005-0000-0000-0000B95B0000}"/>
    <cellStyle name="60% - Accent1 2 2 4 2" xfId="17553" xr:uid="{00000000-0005-0000-0000-0000BA5B0000}"/>
    <cellStyle name="60% - Accent1 2 2 4 3" xfId="17554" xr:uid="{00000000-0005-0000-0000-0000BB5B0000}"/>
    <cellStyle name="60% - Accent1 2 2 4_AVA DVA EL" xfId="17555" xr:uid="{00000000-0005-0000-0000-0000BC5B0000}"/>
    <cellStyle name="60% - Accent1 2 2 5" xfId="17556" xr:uid="{00000000-0005-0000-0000-0000BD5B0000}"/>
    <cellStyle name="60% - Accent1 2 2 5 2" xfId="17557" xr:uid="{00000000-0005-0000-0000-0000BE5B0000}"/>
    <cellStyle name="60% - Accent1 2 2 5 3" xfId="17558" xr:uid="{00000000-0005-0000-0000-0000BF5B0000}"/>
    <cellStyle name="60% - Accent1 2 2 5_AVA DVA EL" xfId="17559" xr:uid="{00000000-0005-0000-0000-0000C05B0000}"/>
    <cellStyle name="60% - Accent1 2 2 6" xfId="17560" xr:uid="{00000000-0005-0000-0000-0000C15B0000}"/>
    <cellStyle name="60% - Accent1 2 2 6 2" xfId="17561" xr:uid="{00000000-0005-0000-0000-0000C25B0000}"/>
    <cellStyle name="60% - Accent1 2 2 6 3" xfId="17562" xr:uid="{00000000-0005-0000-0000-0000C35B0000}"/>
    <cellStyle name="60% - Accent1 2 2 6_AVA DVA EL" xfId="17563" xr:uid="{00000000-0005-0000-0000-0000C45B0000}"/>
    <cellStyle name="60% - Accent1 2 2 7" xfId="17564" xr:uid="{00000000-0005-0000-0000-0000C55B0000}"/>
    <cellStyle name="60% - Accent1 2 2 8" xfId="47738" xr:uid="{00000000-0005-0000-0000-0000C65B0000}"/>
    <cellStyle name="60% - Accent1 2 2_A01" xfId="35768" xr:uid="{00000000-0005-0000-0000-0000C75B0000}"/>
    <cellStyle name="60% - Accent1 2 3" xfId="17565" xr:uid="{00000000-0005-0000-0000-0000C85B0000}"/>
    <cellStyle name="60% - Accent1 2 3 2" xfId="17566" xr:uid="{00000000-0005-0000-0000-0000C95B0000}"/>
    <cellStyle name="60% - Accent1 2 3 2 2" xfId="17567" xr:uid="{00000000-0005-0000-0000-0000CA5B0000}"/>
    <cellStyle name="60% - Accent1 2 3 2 3" xfId="17568" xr:uid="{00000000-0005-0000-0000-0000CB5B0000}"/>
    <cellStyle name="60% - Accent1 2 3 2 4" xfId="47739" xr:uid="{00000000-0005-0000-0000-0000CC5B0000}"/>
    <cellStyle name="60% - Accent1 2 3 2_AVA DVA EL" xfId="17569" xr:uid="{00000000-0005-0000-0000-0000CD5B0000}"/>
    <cellStyle name="60% - Accent1 2 3 3" xfId="17570" xr:uid="{00000000-0005-0000-0000-0000CE5B0000}"/>
    <cellStyle name="60% - Accent1 2 3 3 2" xfId="47740" xr:uid="{00000000-0005-0000-0000-0000CF5B0000}"/>
    <cellStyle name="60% - Accent1 2 3 4" xfId="17571" xr:uid="{00000000-0005-0000-0000-0000D05B0000}"/>
    <cellStyle name="60% - Accent1 2 3 4 2" xfId="47741" xr:uid="{00000000-0005-0000-0000-0000D15B0000}"/>
    <cellStyle name="60% - Accent1 2 3 5" xfId="47742" xr:uid="{00000000-0005-0000-0000-0000D25B0000}"/>
    <cellStyle name="60% - Accent1 2 3 6" xfId="47743" xr:uid="{00000000-0005-0000-0000-0000D35B0000}"/>
    <cellStyle name="60% - Accent1 2 3_AVA DVA EL" xfId="17572" xr:uid="{00000000-0005-0000-0000-0000D45B0000}"/>
    <cellStyle name="60% - Accent1 2 4" xfId="17573" xr:uid="{00000000-0005-0000-0000-0000D55B0000}"/>
    <cellStyle name="60% - Accent1 2 4 2" xfId="17574" xr:uid="{00000000-0005-0000-0000-0000D65B0000}"/>
    <cellStyle name="60% - Accent1 2 4 3" xfId="17575" xr:uid="{00000000-0005-0000-0000-0000D75B0000}"/>
    <cellStyle name="60% - Accent1 2 4 4" xfId="47744" xr:uid="{00000000-0005-0000-0000-0000D85B0000}"/>
    <cellStyle name="60% - Accent1 2 4_AVA DVA EL" xfId="17576" xr:uid="{00000000-0005-0000-0000-0000D95B0000}"/>
    <cellStyle name="60% - Accent1 2 5" xfId="17577" xr:uid="{00000000-0005-0000-0000-0000DA5B0000}"/>
    <cellStyle name="60% - Accent1 2 5 2" xfId="17578" xr:uid="{00000000-0005-0000-0000-0000DB5B0000}"/>
    <cellStyle name="60% - Accent1 2 5 3" xfId="17579" xr:uid="{00000000-0005-0000-0000-0000DC5B0000}"/>
    <cellStyle name="60% - Accent1 2 5_AVA DVA EL" xfId="17580" xr:uid="{00000000-0005-0000-0000-0000DD5B0000}"/>
    <cellStyle name="60% - Accent1 2 6" xfId="17581" xr:uid="{00000000-0005-0000-0000-0000DE5B0000}"/>
    <cellStyle name="60% - Accent1 2 6 2" xfId="17582" xr:uid="{00000000-0005-0000-0000-0000DF5B0000}"/>
    <cellStyle name="60% - Accent1 2 6 3" xfId="17583" xr:uid="{00000000-0005-0000-0000-0000E05B0000}"/>
    <cellStyle name="60% - Accent1 2 6_AVA DVA EL" xfId="17584" xr:uid="{00000000-0005-0000-0000-0000E15B0000}"/>
    <cellStyle name="60% - Accent1 2 7" xfId="17585" xr:uid="{00000000-0005-0000-0000-0000E25B0000}"/>
    <cellStyle name="60% - Accent1 2 7 2" xfId="17586" xr:uid="{00000000-0005-0000-0000-0000E35B0000}"/>
    <cellStyle name="60% - Accent1 2 7 3" xfId="17587" xr:uid="{00000000-0005-0000-0000-0000E45B0000}"/>
    <cellStyle name="60% - Accent1 2 7_AVA DVA EL" xfId="17588" xr:uid="{00000000-0005-0000-0000-0000E55B0000}"/>
    <cellStyle name="60% - Accent1 2 8" xfId="17589" xr:uid="{00000000-0005-0000-0000-0000E65B0000}"/>
    <cellStyle name="60% - Accent1 2 9" xfId="47745" xr:uid="{00000000-0005-0000-0000-0000E75B0000}"/>
    <cellStyle name="60% - Accent1 2_4 manuell" xfId="55554" xr:uid="{CA086506-4AA3-413F-A465-73D9843249DD}"/>
    <cellStyle name="60% - Accent1 3" xfId="5526" xr:uid="{00000000-0005-0000-0000-0000E95B0000}"/>
    <cellStyle name="60% - Accent1 3 2" xfId="17590" xr:uid="{00000000-0005-0000-0000-0000EA5B0000}"/>
    <cellStyle name="60% - Accent1 3 2 2" xfId="17591" xr:uid="{00000000-0005-0000-0000-0000EB5B0000}"/>
    <cellStyle name="60% - Accent1 3 2 3" xfId="17592" xr:uid="{00000000-0005-0000-0000-0000EC5B0000}"/>
    <cellStyle name="60% - Accent1 3 2_AVA DVA EL" xfId="17593" xr:uid="{00000000-0005-0000-0000-0000ED5B0000}"/>
    <cellStyle name="60% - Accent1 3 3" xfId="17594" xr:uid="{00000000-0005-0000-0000-0000EE5B0000}"/>
    <cellStyle name="60% - Accent1 3 4" xfId="47746" xr:uid="{00000000-0005-0000-0000-0000EF5B0000}"/>
    <cellStyle name="60% - Accent1 3_4 manuell" xfId="55555" xr:uid="{62ADEB8D-9FFC-4C89-9665-A89B05B730C8}"/>
    <cellStyle name="60% - Accent1 4" xfId="5527" xr:uid="{00000000-0005-0000-0000-0000F15B0000}"/>
    <cellStyle name="60% - Accent1 4 2" xfId="17595" xr:uid="{00000000-0005-0000-0000-0000F25B0000}"/>
    <cellStyle name="60% - Accent1 4 2 2" xfId="17596" xr:uid="{00000000-0005-0000-0000-0000F35B0000}"/>
    <cellStyle name="60% - Accent1 4 2 3" xfId="17597" xr:uid="{00000000-0005-0000-0000-0000F45B0000}"/>
    <cellStyle name="60% - Accent1 4 2_AVA DVA EL" xfId="17598" xr:uid="{00000000-0005-0000-0000-0000F55B0000}"/>
    <cellStyle name="60% - Accent1 4 3" xfId="17599" xr:uid="{00000000-0005-0000-0000-0000F65B0000}"/>
    <cellStyle name="60% - Accent1 4 3 2" xfId="17600" xr:uid="{00000000-0005-0000-0000-0000F75B0000}"/>
    <cellStyle name="60% - Accent1 4 3 3" xfId="17601" xr:uid="{00000000-0005-0000-0000-0000F85B0000}"/>
    <cellStyle name="60% - Accent1 4 3_AVA DVA EL" xfId="17602" xr:uid="{00000000-0005-0000-0000-0000F95B0000}"/>
    <cellStyle name="60% - Accent1 4 4" xfId="17603" xr:uid="{00000000-0005-0000-0000-0000FA5B0000}"/>
    <cellStyle name="60% - Accent1 4 4 2" xfId="17604" xr:uid="{00000000-0005-0000-0000-0000FB5B0000}"/>
    <cellStyle name="60% - Accent1 4 4 3" xfId="17605" xr:uid="{00000000-0005-0000-0000-0000FC5B0000}"/>
    <cellStyle name="60% - Accent1 4 4_AVA DVA EL" xfId="17606" xr:uid="{00000000-0005-0000-0000-0000FD5B0000}"/>
    <cellStyle name="60% - Accent1 4 5" xfId="17607" xr:uid="{00000000-0005-0000-0000-0000FE5B0000}"/>
    <cellStyle name="60% - Accent1 4_A01" xfId="35769" xr:uid="{00000000-0005-0000-0000-0000FF5B0000}"/>
    <cellStyle name="60% - Accent1 5" xfId="5528" xr:uid="{00000000-0005-0000-0000-0000005C0000}"/>
    <cellStyle name="60% - Accent1 5 2" xfId="17608" xr:uid="{00000000-0005-0000-0000-0000015C0000}"/>
    <cellStyle name="60% - Accent1 5 2 2" xfId="17609" xr:uid="{00000000-0005-0000-0000-0000025C0000}"/>
    <cellStyle name="60% - Accent1 5 2 3" xfId="17610" xr:uid="{00000000-0005-0000-0000-0000035C0000}"/>
    <cellStyle name="60% - Accent1 5 2_AVA DVA EL" xfId="17611" xr:uid="{00000000-0005-0000-0000-0000045C0000}"/>
    <cellStyle name="60% - Accent1 5 3" xfId="17612" xr:uid="{00000000-0005-0000-0000-0000055C0000}"/>
    <cellStyle name="60% - Accent1 5_A01" xfId="35770" xr:uid="{00000000-0005-0000-0000-0000065C0000}"/>
    <cellStyle name="60% - Accent1 6" xfId="5529" xr:uid="{00000000-0005-0000-0000-0000075C0000}"/>
    <cellStyle name="60% - Accent1 6 2" xfId="17613" xr:uid="{00000000-0005-0000-0000-0000085C0000}"/>
    <cellStyle name="60% - Accent1 6 2 2" xfId="17614" xr:uid="{00000000-0005-0000-0000-0000095C0000}"/>
    <cellStyle name="60% - Accent1 6 2 3" xfId="17615" xr:uid="{00000000-0005-0000-0000-00000A5C0000}"/>
    <cellStyle name="60% - Accent1 6 2_AVA DVA EL" xfId="17616" xr:uid="{00000000-0005-0000-0000-00000B5C0000}"/>
    <cellStyle name="60% - Accent1 6 3" xfId="17617" xr:uid="{00000000-0005-0000-0000-00000C5C0000}"/>
    <cellStyle name="60% - Accent1 6_A01" xfId="35771" xr:uid="{00000000-0005-0000-0000-00000D5C0000}"/>
    <cellStyle name="60% - Accent1 7" xfId="5530" xr:uid="{00000000-0005-0000-0000-00000E5C0000}"/>
    <cellStyle name="60% - Accent1 7 2" xfId="17618" xr:uid="{00000000-0005-0000-0000-00000F5C0000}"/>
    <cellStyle name="60% - Accent1 7 2 2" xfId="17619" xr:uid="{00000000-0005-0000-0000-0000105C0000}"/>
    <cellStyle name="60% - Accent1 7 2 3" xfId="17620" xr:uid="{00000000-0005-0000-0000-0000115C0000}"/>
    <cellStyle name="60% - Accent1 7 2_AVA DVA EL" xfId="17621" xr:uid="{00000000-0005-0000-0000-0000125C0000}"/>
    <cellStyle name="60% - Accent1 7 3" xfId="17622" xr:uid="{00000000-0005-0000-0000-0000135C0000}"/>
    <cellStyle name="60% - Accent1 7_A01" xfId="35772" xr:uid="{00000000-0005-0000-0000-0000145C0000}"/>
    <cellStyle name="60% - Accent1 8" xfId="5531" xr:uid="{00000000-0005-0000-0000-0000155C0000}"/>
    <cellStyle name="60% - Accent1 8 2" xfId="17623" xr:uid="{00000000-0005-0000-0000-0000165C0000}"/>
    <cellStyle name="60% - Accent1 8 2 2" xfId="17624" xr:uid="{00000000-0005-0000-0000-0000175C0000}"/>
    <cellStyle name="60% - Accent1 8 2 3" xfId="17625" xr:uid="{00000000-0005-0000-0000-0000185C0000}"/>
    <cellStyle name="60% - Accent1 8 2_AVA DVA EL" xfId="17626" xr:uid="{00000000-0005-0000-0000-0000195C0000}"/>
    <cellStyle name="60% - Accent1 8 3" xfId="17627" xr:uid="{00000000-0005-0000-0000-00001A5C0000}"/>
    <cellStyle name="60% - Accent1 8_A01" xfId="35773" xr:uid="{00000000-0005-0000-0000-00001B5C0000}"/>
    <cellStyle name="60% - Accent1 9" xfId="5532" xr:uid="{00000000-0005-0000-0000-00001C5C0000}"/>
    <cellStyle name="60% - Accent1 9 2" xfId="17628" xr:uid="{00000000-0005-0000-0000-00001D5C0000}"/>
    <cellStyle name="60% - Accent1 9 2 2" xfId="17629" xr:uid="{00000000-0005-0000-0000-00001E5C0000}"/>
    <cellStyle name="60% - Accent1 9 2 3" xfId="17630" xr:uid="{00000000-0005-0000-0000-00001F5C0000}"/>
    <cellStyle name="60% - Accent1 9 2_AVA DVA EL" xfId="17631" xr:uid="{00000000-0005-0000-0000-0000205C0000}"/>
    <cellStyle name="60% - Accent1 9 3" xfId="17632" xr:uid="{00000000-0005-0000-0000-0000215C0000}"/>
    <cellStyle name="60% - Accent1 9_A01" xfId="35774" xr:uid="{00000000-0005-0000-0000-0000225C0000}"/>
    <cellStyle name="60% - Accent1_4Q16" xfId="17633"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634" xr:uid="{00000000-0005-0000-0000-0000295C0000}"/>
    <cellStyle name="60% - Accent2 2 2 2 2" xfId="17635" xr:uid="{00000000-0005-0000-0000-00002A5C0000}"/>
    <cellStyle name="60% - Accent2 2 2 2 3" xfId="17636" xr:uid="{00000000-0005-0000-0000-00002B5C0000}"/>
    <cellStyle name="60% - Accent2 2 2 2_AVA DVA EL" xfId="17637" xr:uid="{00000000-0005-0000-0000-00002C5C0000}"/>
    <cellStyle name="60% - Accent2 2 2 3" xfId="17638" xr:uid="{00000000-0005-0000-0000-00002D5C0000}"/>
    <cellStyle name="60% - Accent2 2 2 3 2" xfId="17639" xr:uid="{00000000-0005-0000-0000-00002E5C0000}"/>
    <cellStyle name="60% - Accent2 2 2 3 3" xfId="17640" xr:uid="{00000000-0005-0000-0000-00002F5C0000}"/>
    <cellStyle name="60% - Accent2 2 2 3_AVA DVA EL" xfId="17641" xr:uid="{00000000-0005-0000-0000-0000305C0000}"/>
    <cellStyle name="60% - Accent2 2 2 4" xfId="17642" xr:uid="{00000000-0005-0000-0000-0000315C0000}"/>
    <cellStyle name="60% - Accent2 2 2 4 2" xfId="17643" xr:uid="{00000000-0005-0000-0000-0000325C0000}"/>
    <cellStyle name="60% - Accent2 2 2 4 3" xfId="17644" xr:uid="{00000000-0005-0000-0000-0000335C0000}"/>
    <cellStyle name="60% - Accent2 2 2 4_AVA DVA EL" xfId="17645" xr:uid="{00000000-0005-0000-0000-0000345C0000}"/>
    <cellStyle name="60% - Accent2 2 2 5" xfId="17646" xr:uid="{00000000-0005-0000-0000-0000355C0000}"/>
    <cellStyle name="60% - Accent2 2 2 5 2" xfId="17647" xr:uid="{00000000-0005-0000-0000-0000365C0000}"/>
    <cellStyle name="60% - Accent2 2 2 5 3" xfId="17648" xr:uid="{00000000-0005-0000-0000-0000375C0000}"/>
    <cellStyle name="60% - Accent2 2 2 5_AVA DVA EL" xfId="17649" xr:uid="{00000000-0005-0000-0000-0000385C0000}"/>
    <cellStyle name="60% - Accent2 2 2 6" xfId="17650" xr:uid="{00000000-0005-0000-0000-0000395C0000}"/>
    <cellStyle name="60% - Accent2 2 2 6 2" xfId="17651" xr:uid="{00000000-0005-0000-0000-00003A5C0000}"/>
    <cellStyle name="60% - Accent2 2 2 6 3" xfId="17652" xr:uid="{00000000-0005-0000-0000-00003B5C0000}"/>
    <cellStyle name="60% - Accent2 2 2 6_AVA DVA EL" xfId="17653" xr:uid="{00000000-0005-0000-0000-00003C5C0000}"/>
    <cellStyle name="60% - Accent2 2 2 7" xfId="17654" xr:uid="{00000000-0005-0000-0000-00003D5C0000}"/>
    <cellStyle name="60% - Accent2 2 2 8" xfId="47747" xr:uid="{00000000-0005-0000-0000-00003E5C0000}"/>
    <cellStyle name="60% - Accent2 2 2_A01" xfId="35775" xr:uid="{00000000-0005-0000-0000-00003F5C0000}"/>
    <cellStyle name="60% - Accent2 2 3" xfId="17655" xr:uid="{00000000-0005-0000-0000-0000405C0000}"/>
    <cellStyle name="60% - Accent2 2 3 2" xfId="17656" xr:uid="{00000000-0005-0000-0000-0000415C0000}"/>
    <cellStyle name="60% - Accent2 2 3 3" xfId="17657" xr:uid="{00000000-0005-0000-0000-0000425C0000}"/>
    <cellStyle name="60% - Accent2 2 3_AVA DVA EL" xfId="17658" xr:uid="{00000000-0005-0000-0000-0000435C0000}"/>
    <cellStyle name="60% - Accent2 2 4" xfId="17659" xr:uid="{00000000-0005-0000-0000-0000445C0000}"/>
    <cellStyle name="60% - Accent2 2 4 2" xfId="17660" xr:uid="{00000000-0005-0000-0000-0000455C0000}"/>
    <cellStyle name="60% - Accent2 2 4 3" xfId="17661" xr:uid="{00000000-0005-0000-0000-0000465C0000}"/>
    <cellStyle name="60% - Accent2 2 4_AVA DVA EL" xfId="17662" xr:uid="{00000000-0005-0000-0000-0000475C0000}"/>
    <cellStyle name="60% - Accent2 2 5" xfId="17663" xr:uid="{00000000-0005-0000-0000-0000485C0000}"/>
    <cellStyle name="60% - Accent2 2 5 2" xfId="17664" xr:uid="{00000000-0005-0000-0000-0000495C0000}"/>
    <cellStyle name="60% - Accent2 2 5 3" xfId="17665" xr:uid="{00000000-0005-0000-0000-00004A5C0000}"/>
    <cellStyle name="60% - Accent2 2 5_AVA DVA EL" xfId="17666" xr:uid="{00000000-0005-0000-0000-00004B5C0000}"/>
    <cellStyle name="60% - Accent2 2 6" xfId="17667" xr:uid="{00000000-0005-0000-0000-00004C5C0000}"/>
    <cellStyle name="60% - Accent2 2 6 2" xfId="17668" xr:uid="{00000000-0005-0000-0000-00004D5C0000}"/>
    <cellStyle name="60% - Accent2 2 6 3" xfId="17669" xr:uid="{00000000-0005-0000-0000-00004E5C0000}"/>
    <cellStyle name="60% - Accent2 2 6_AVA DVA EL" xfId="17670" xr:uid="{00000000-0005-0000-0000-00004F5C0000}"/>
    <cellStyle name="60% - Accent2 2 7" xfId="17671" xr:uid="{00000000-0005-0000-0000-0000505C0000}"/>
    <cellStyle name="60% - Accent2 2 7 2" xfId="17672" xr:uid="{00000000-0005-0000-0000-0000515C0000}"/>
    <cellStyle name="60% - Accent2 2 7 3" xfId="17673" xr:uid="{00000000-0005-0000-0000-0000525C0000}"/>
    <cellStyle name="60% - Accent2 2 7_AVA DVA EL" xfId="17674" xr:uid="{00000000-0005-0000-0000-0000535C0000}"/>
    <cellStyle name="60% - Accent2 2 8" xfId="17675" xr:uid="{00000000-0005-0000-0000-0000545C0000}"/>
    <cellStyle name="60% - Accent2 2 9" xfId="47748" xr:uid="{00000000-0005-0000-0000-0000555C0000}"/>
    <cellStyle name="60% - Accent2 2_4 manuell" xfId="55556" xr:uid="{4320B408-A4CB-4897-9AAA-852A94F7F4D5}"/>
    <cellStyle name="60% - Accent2 3" xfId="5538" xr:uid="{00000000-0005-0000-0000-0000575C0000}"/>
    <cellStyle name="60% - Accent2 3 2" xfId="17676" xr:uid="{00000000-0005-0000-0000-0000585C0000}"/>
    <cellStyle name="60% - Accent2 3 2 2" xfId="17677" xr:uid="{00000000-0005-0000-0000-0000595C0000}"/>
    <cellStyle name="60% - Accent2 3 2 3" xfId="17678" xr:uid="{00000000-0005-0000-0000-00005A5C0000}"/>
    <cellStyle name="60% - Accent2 3 2_AVA DVA EL" xfId="17679" xr:uid="{00000000-0005-0000-0000-00005B5C0000}"/>
    <cellStyle name="60% - Accent2 3 3" xfId="17680" xr:uid="{00000000-0005-0000-0000-00005C5C0000}"/>
    <cellStyle name="60% - Accent2 3 4" xfId="47749" xr:uid="{00000000-0005-0000-0000-00005D5C0000}"/>
    <cellStyle name="60% - Accent2 3_4 manuell" xfId="55557" xr:uid="{0AF8D41B-DAEE-4838-BFA0-BA5AA3212E69}"/>
    <cellStyle name="60% - Accent2 4" xfId="5539" xr:uid="{00000000-0005-0000-0000-00005F5C0000}"/>
    <cellStyle name="60% - Accent2 4 2" xfId="17681" xr:uid="{00000000-0005-0000-0000-0000605C0000}"/>
    <cellStyle name="60% - Accent2 4 2 2" xfId="17682" xr:uid="{00000000-0005-0000-0000-0000615C0000}"/>
    <cellStyle name="60% - Accent2 4 2 3" xfId="17683" xr:uid="{00000000-0005-0000-0000-0000625C0000}"/>
    <cellStyle name="60% - Accent2 4 2_AVA DVA EL" xfId="17684" xr:uid="{00000000-0005-0000-0000-0000635C0000}"/>
    <cellStyle name="60% - Accent2 4 3" xfId="17685" xr:uid="{00000000-0005-0000-0000-0000645C0000}"/>
    <cellStyle name="60% - Accent2 4 3 2" xfId="17686" xr:uid="{00000000-0005-0000-0000-0000655C0000}"/>
    <cellStyle name="60% - Accent2 4 3 3" xfId="17687" xr:uid="{00000000-0005-0000-0000-0000665C0000}"/>
    <cellStyle name="60% - Accent2 4 3_AVA DVA EL" xfId="17688" xr:uid="{00000000-0005-0000-0000-0000675C0000}"/>
    <cellStyle name="60% - Accent2 4 4" xfId="17689" xr:uid="{00000000-0005-0000-0000-0000685C0000}"/>
    <cellStyle name="60% - Accent2 4 4 2" xfId="17690" xr:uid="{00000000-0005-0000-0000-0000695C0000}"/>
    <cellStyle name="60% - Accent2 4 4 3" xfId="17691" xr:uid="{00000000-0005-0000-0000-00006A5C0000}"/>
    <cellStyle name="60% - Accent2 4 4_AVA DVA EL" xfId="17692" xr:uid="{00000000-0005-0000-0000-00006B5C0000}"/>
    <cellStyle name="60% - Accent2 4 5" xfId="17693" xr:uid="{00000000-0005-0000-0000-00006C5C0000}"/>
    <cellStyle name="60% - Accent2 4_A01" xfId="35776" xr:uid="{00000000-0005-0000-0000-00006D5C0000}"/>
    <cellStyle name="60% - Accent2 5" xfId="5540" xr:uid="{00000000-0005-0000-0000-00006E5C0000}"/>
    <cellStyle name="60% - Accent2 5 2" xfId="17694" xr:uid="{00000000-0005-0000-0000-00006F5C0000}"/>
    <cellStyle name="60% - Accent2 5_A01" xfId="35777" xr:uid="{00000000-0005-0000-0000-0000705C0000}"/>
    <cellStyle name="60% - Accent2 6" xfId="5541" xr:uid="{00000000-0005-0000-0000-0000715C0000}"/>
    <cellStyle name="60% - Accent2 6 2" xfId="17695" xr:uid="{00000000-0005-0000-0000-0000725C0000}"/>
    <cellStyle name="60% - Accent2 6_A01" xfId="35778" xr:uid="{00000000-0005-0000-0000-0000735C0000}"/>
    <cellStyle name="60% - Accent2 7" xfId="5542" xr:uid="{00000000-0005-0000-0000-0000745C0000}"/>
    <cellStyle name="60% - Accent2 7 2" xfId="17696" xr:uid="{00000000-0005-0000-0000-0000755C0000}"/>
    <cellStyle name="60% - Accent2 7_A01" xfId="35779" xr:uid="{00000000-0005-0000-0000-0000765C0000}"/>
    <cellStyle name="60% - Accent2 8" xfId="5543" xr:uid="{00000000-0005-0000-0000-0000775C0000}"/>
    <cellStyle name="60% - Accent2 8 2" xfId="17697" xr:uid="{00000000-0005-0000-0000-0000785C0000}"/>
    <cellStyle name="60% - Accent2 8_A01" xfId="35780" xr:uid="{00000000-0005-0000-0000-0000795C0000}"/>
    <cellStyle name="60% - Accent2 9" xfId="5544" xr:uid="{00000000-0005-0000-0000-00007A5C0000}"/>
    <cellStyle name="60% - Accent2 9 2" xfId="17698" xr:uid="{00000000-0005-0000-0000-00007B5C0000}"/>
    <cellStyle name="60% - Accent2 9_A01" xfId="35781" xr:uid="{00000000-0005-0000-0000-00007C5C0000}"/>
    <cellStyle name="60% - Accent2_4Q16" xfId="17699" xr:uid="{00000000-0005-0000-0000-00007D5C0000}"/>
    <cellStyle name="60% - Accent3" xfId="5545" xr:uid="{00000000-0005-0000-0000-00007E5C0000}"/>
    <cellStyle name="60% - Accent3 10" xfId="5546" xr:uid="{00000000-0005-0000-0000-00007F5C0000}"/>
    <cellStyle name="60% - Accent3 10 2" xfId="17700" xr:uid="{00000000-0005-0000-0000-0000805C0000}"/>
    <cellStyle name="60% - Accent3 10 3" xfId="17701" xr:uid="{00000000-0005-0000-0000-0000815C0000}"/>
    <cellStyle name="60% - Accent3 10_AVA DVA EL" xfId="17702" xr:uid="{00000000-0005-0000-0000-0000825C0000}"/>
    <cellStyle name="60% - Accent3 11" xfId="5547" xr:uid="{00000000-0005-0000-0000-0000835C0000}"/>
    <cellStyle name="60% - Accent3 11 2" xfId="17703" xr:uid="{00000000-0005-0000-0000-0000845C0000}"/>
    <cellStyle name="60% - Accent3 11 3" xfId="17704" xr:uid="{00000000-0005-0000-0000-0000855C0000}"/>
    <cellStyle name="60% - Accent3 11_AVA DVA EL" xfId="17705" xr:uid="{00000000-0005-0000-0000-0000865C0000}"/>
    <cellStyle name="60% - Accent3 12" xfId="17706" xr:uid="{00000000-0005-0000-0000-0000875C0000}"/>
    <cellStyle name="60% - Accent3 12 2" xfId="17707" xr:uid="{00000000-0005-0000-0000-0000885C0000}"/>
    <cellStyle name="60% - Accent3 12 3" xfId="17708" xr:uid="{00000000-0005-0000-0000-0000895C0000}"/>
    <cellStyle name="60% - Accent3 12_AVA DVA EL" xfId="17709" xr:uid="{00000000-0005-0000-0000-00008A5C0000}"/>
    <cellStyle name="60% - Accent3 13" xfId="17710" xr:uid="{00000000-0005-0000-0000-00008B5C0000}"/>
    <cellStyle name="60% - Accent3 13 2" xfId="17711" xr:uid="{00000000-0005-0000-0000-00008C5C0000}"/>
    <cellStyle name="60% - Accent3 13 3" xfId="17712" xr:uid="{00000000-0005-0000-0000-00008D5C0000}"/>
    <cellStyle name="60% - Accent3 13_AVA DVA EL" xfId="17713" xr:uid="{00000000-0005-0000-0000-00008E5C0000}"/>
    <cellStyle name="60% - Accent3 14" xfId="39968" xr:uid="{00000000-0005-0000-0000-00008F5C0000}"/>
    <cellStyle name="60% - Accent3 15" xfId="47750" xr:uid="{00000000-0005-0000-0000-0000905C0000}"/>
    <cellStyle name="60% - Accent3 16" xfId="47751" xr:uid="{00000000-0005-0000-0000-0000915C0000}"/>
    <cellStyle name="60% - Accent3 2" xfId="5548" xr:uid="{00000000-0005-0000-0000-0000925C0000}"/>
    <cellStyle name="60% - Accent3 2 2" xfId="5549" xr:uid="{00000000-0005-0000-0000-0000935C0000}"/>
    <cellStyle name="60% - Accent3 2 2 2" xfId="17714" xr:uid="{00000000-0005-0000-0000-0000945C0000}"/>
    <cellStyle name="60% - Accent3 2 2 2 2" xfId="17715" xr:uid="{00000000-0005-0000-0000-0000955C0000}"/>
    <cellStyle name="60% - Accent3 2 2 2 3" xfId="17716" xr:uid="{00000000-0005-0000-0000-0000965C0000}"/>
    <cellStyle name="60% - Accent3 2 2 2_AVA DVA EL" xfId="17717" xr:uid="{00000000-0005-0000-0000-0000975C0000}"/>
    <cellStyle name="60% - Accent3 2 2 3" xfId="17718" xr:uid="{00000000-0005-0000-0000-0000985C0000}"/>
    <cellStyle name="60% - Accent3 2 2 3 2" xfId="17719" xr:uid="{00000000-0005-0000-0000-0000995C0000}"/>
    <cellStyle name="60% - Accent3 2 2 3 3" xfId="17720" xr:uid="{00000000-0005-0000-0000-00009A5C0000}"/>
    <cellStyle name="60% - Accent3 2 2 3_AVA DVA EL" xfId="17721" xr:uid="{00000000-0005-0000-0000-00009B5C0000}"/>
    <cellStyle name="60% - Accent3 2 2 4" xfId="17722" xr:uid="{00000000-0005-0000-0000-00009C5C0000}"/>
    <cellStyle name="60% - Accent3 2 2 4 2" xfId="17723" xr:uid="{00000000-0005-0000-0000-00009D5C0000}"/>
    <cellStyle name="60% - Accent3 2 2 4 3" xfId="17724" xr:uid="{00000000-0005-0000-0000-00009E5C0000}"/>
    <cellStyle name="60% - Accent3 2 2 4_AVA DVA EL" xfId="17725" xr:uid="{00000000-0005-0000-0000-00009F5C0000}"/>
    <cellStyle name="60% - Accent3 2 2 5" xfId="17726" xr:uid="{00000000-0005-0000-0000-0000A05C0000}"/>
    <cellStyle name="60% - Accent3 2 2 5 2" xfId="17727" xr:uid="{00000000-0005-0000-0000-0000A15C0000}"/>
    <cellStyle name="60% - Accent3 2 2 5 3" xfId="17728" xr:uid="{00000000-0005-0000-0000-0000A25C0000}"/>
    <cellStyle name="60% - Accent3 2 2 5_AVA DVA EL" xfId="17729" xr:uid="{00000000-0005-0000-0000-0000A35C0000}"/>
    <cellStyle name="60% - Accent3 2 2 6" xfId="17730" xr:uid="{00000000-0005-0000-0000-0000A45C0000}"/>
    <cellStyle name="60% - Accent3 2 2 6 2" xfId="17731" xr:uid="{00000000-0005-0000-0000-0000A55C0000}"/>
    <cellStyle name="60% - Accent3 2 2 6 3" xfId="17732" xr:uid="{00000000-0005-0000-0000-0000A65C0000}"/>
    <cellStyle name="60% - Accent3 2 2 6_AVA DVA EL" xfId="17733" xr:uid="{00000000-0005-0000-0000-0000A75C0000}"/>
    <cellStyle name="60% - Accent3 2 2 7" xfId="17734" xr:uid="{00000000-0005-0000-0000-0000A85C0000}"/>
    <cellStyle name="60% - Accent3 2 2 8" xfId="47752" xr:uid="{00000000-0005-0000-0000-0000A95C0000}"/>
    <cellStyle name="60% - Accent3 2 2_A01" xfId="35782" xr:uid="{00000000-0005-0000-0000-0000AA5C0000}"/>
    <cellStyle name="60% - Accent3 2 3" xfId="17735" xr:uid="{00000000-0005-0000-0000-0000AB5C0000}"/>
    <cellStyle name="60% - Accent3 2 3 2" xfId="17736" xr:uid="{00000000-0005-0000-0000-0000AC5C0000}"/>
    <cellStyle name="60% - Accent3 2 3 2 2" xfId="17737" xr:uid="{00000000-0005-0000-0000-0000AD5C0000}"/>
    <cellStyle name="60% - Accent3 2 3 2 3" xfId="17738" xr:uid="{00000000-0005-0000-0000-0000AE5C0000}"/>
    <cellStyle name="60% - Accent3 2 3 2 4" xfId="47753" xr:uid="{00000000-0005-0000-0000-0000AF5C0000}"/>
    <cellStyle name="60% - Accent3 2 3 2_AVA DVA EL" xfId="17739" xr:uid="{00000000-0005-0000-0000-0000B05C0000}"/>
    <cellStyle name="60% - Accent3 2 3 3" xfId="17740" xr:uid="{00000000-0005-0000-0000-0000B15C0000}"/>
    <cellStyle name="60% - Accent3 2 3 3 2" xfId="47754" xr:uid="{00000000-0005-0000-0000-0000B25C0000}"/>
    <cellStyle name="60% - Accent3 2 3 4" xfId="17741" xr:uid="{00000000-0005-0000-0000-0000B35C0000}"/>
    <cellStyle name="60% - Accent3 2 3 4 2" xfId="47755" xr:uid="{00000000-0005-0000-0000-0000B45C0000}"/>
    <cellStyle name="60% - Accent3 2 3 5" xfId="47756" xr:uid="{00000000-0005-0000-0000-0000B55C0000}"/>
    <cellStyle name="60% - Accent3 2 3 6" xfId="47757" xr:uid="{00000000-0005-0000-0000-0000B65C0000}"/>
    <cellStyle name="60% - Accent3 2 3_AVA DVA EL" xfId="17742" xr:uid="{00000000-0005-0000-0000-0000B75C0000}"/>
    <cellStyle name="60% - Accent3 2 4" xfId="17743" xr:uid="{00000000-0005-0000-0000-0000B85C0000}"/>
    <cellStyle name="60% - Accent3 2 4 2" xfId="17744" xr:uid="{00000000-0005-0000-0000-0000B95C0000}"/>
    <cellStyle name="60% - Accent3 2 4 3" xfId="17745" xr:uid="{00000000-0005-0000-0000-0000BA5C0000}"/>
    <cellStyle name="60% - Accent3 2 4 4" xfId="47758" xr:uid="{00000000-0005-0000-0000-0000BB5C0000}"/>
    <cellStyle name="60% - Accent3 2 4_AVA DVA EL" xfId="17746" xr:uid="{00000000-0005-0000-0000-0000BC5C0000}"/>
    <cellStyle name="60% - Accent3 2 5" xfId="17747" xr:uid="{00000000-0005-0000-0000-0000BD5C0000}"/>
    <cellStyle name="60% - Accent3 2 5 2" xfId="17748" xr:uid="{00000000-0005-0000-0000-0000BE5C0000}"/>
    <cellStyle name="60% - Accent3 2 5 3" xfId="17749" xr:uid="{00000000-0005-0000-0000-0000BF5C0000}"/>
    <cellStyle name="60% - Accent3 2 5_AVA DVA EL" xfId="17750" xr:uid="{00000000-0005-0000-0000-0000C05C0000}"/>
    <cellStyle name="60% - Accent3 2 6" xfId="17751" xr:uid="{00000000-0005-0000-0000-0000C15C0000}"/>
    <cellStyle name="60% - Accent3 2 6 2" xfId="17752" xr:uid="{00000000-0005-0000-0000-0000C25C0000}"/>
    <cellStyle name="60% - Accent3 2 6 3" xfId="17753" xr:uid="{00000000-0005-0000-0000-0000C35C0000}"/>
    <cellStyle name="60% - Accent3 2 6_AVA DVA EL" xfId="17754" xr:uid="{00000000-0005-0000-0000-0000C45C0000}"/>
    <cellStyle name="60% - Accent3 2 7" xfId="17755" xr:uid="{00000000-0005-0000-0000-0000C55C0000}"/>
    <cellStyle name="60% - Accent3 2 7 2" xfId="17756" xr:uid="{00000000-0005-0000-0000-0000C65C0000}"/>
    <cellStyle name="60% - Accent3 2 7 3" xfId="17757" xr:uid="{00000000-0005-0000-0000-0000C75C0000}"/>
    <cellStyle name="60% - Accent3 2 7_AVA DVA EL" xfId="17758" xr:uid="{00000000-0005-0000-0000-0000C85C0000}"/>
    <cellStyle name="60% - Accent3 2 8" xfId="17759" xr:uid="{00000000-0005-0000-0000-0000C95C0000}"/>
    <cellStyle name="60% - Accent3 2 9" xfId="47759" xr:uid="{00000000-0005-0000-0000-0000CA5C0000}"/>
    <cellStyle name="60% - Accent3 2_4 manuell" xfId="55558" xr:uid="{570FD5A6-20DD-48EE-9010-9EFFA96077A4}"/>
    <cellStyle name="60% - Accent3 3" xfId="5550" xr:uid="{00000000-0005-0000-0000-0000CC5C0000}"/>
    <cellStyle name="60% - Accent3 3 2" xfId="17760" xr:uid="{00000000-0005-0000-0000-0000CD5C0000}"/>
    <cellStyle name="60% - Accent3 3 2 2" xfId="17761" xr:uid="{00000000-0005-0000-0000-0000CE5C0000}"/>
    <cellStyle name="60% - Accent3 3 2 3" xfId="17762" xr:uid="{00000000-0005-0000-0000-0000CF5C0000}"/>
    <cellStyle name="60% - Accent3 3 2_AVA DVA EL" xfId="17763" xr:uid="{00000000-0005-0000-0000-0000D05C0000}"/>
    <cellStyle name="60% - Accent3 3 3" xfId="17764" xr:uid="{00000000-0005-0000-0000-0000D15C0000}"/>
    <cellStyle name="60% - Accent3 3 4" xfId="47760" xr:uid="{00000000-0005-0000-0000-0000D25C0000}"/>
    <cellStyle name="60% - Accent3 3_4 manuell" xfId="55559" xr:uid="{2D729146-7C74-4A8C-B51A-14C9FF1D4034}"/>
    <cellStyle name="60% - Accent3 4" xfId="5551" xr:uid="{00000000-0005-0000-0000-0000D45C0000}"/>
    <cellStyle name="60% - Accent3 4 2" xfId="17765" xr:uid="{00000000-0005-0000-0000-0000D55C0000}"/>
    <cellStyle name="60% - Accent3 4 2 2" xfId="17766" xr:uid="{00000000-0005-0000-0000-0000D65C0000}"/>
    <cellStyle name="60% - Accent3 4 2 3" xfId="17767" xr:uid="{00000000-0005-0000-0000-0000D75C0000}"/>
    <cellStyle name="60% - Accent3 4 2_AVA DVA EL" xfId="17768" xr:uid="{00000000-0005-0000-0000-0000D85C0000}"/>
    <cellStyle name="60% - Accent3 4 3" xfId="17769" xr:uid="{00000000-0005-0000-0000-0000D95C0000}"/>
    <cellStyle name="60% - Accent3 4 3 2" xfId="17770" xr:uid="{00000000-0005-0000-0000-0000DA5C0000}"/>
    <cellStyle name="60% - Accent3 4 3 3" xfId="17771" xr:uid="{00000000-0005-0000-0000-0000DB5C0000}"/>
    <cellStyle name="60% - Accent3 4 3_AVA DVA EL" xfId="17772" xr:uid="{00000000-0005-0000-0000-0000DC5C0000}"/>
    <cellStyle name="60% - Accent3 4 4" xfId="17773" xr:uid="{00000000-0005-0000-0000-0000DD5C0000}"/>
    <cellStyle name="60% - Accent3 4 4 2" xfId="17774" xr:uid="{00000000-0005-0000-0000-0000DE5C0000}"/>
    <cellStyle name="60% - Accent3 4 4 3" xfId="17775" xr:uid="{00000000-0005-0000-0000-0000DF5C0000}"/>
    <cellStyle name="60% - Accent3 4 4_AVA DVA EL" xfId="17776" xr:uid="{00000000-0005-0000-0000-0000E05C0000}"/>
    <cellStyle name="60% - Accent3 4 5" xfId="17777" xr:uid="{00000000-0005-0000-0000-0000E15C0000}"/>
    <cellStyle name="60% - Accent3 4_A01" xfId="35783" xr:uid="{00000000-0005-0000-0000-0000E25C0000}"/>
    <cellStyle name="60% - Accent3 5" xfId="5552" xr:uid="{00000000-0005-0000-0000-0000E35C0000}"/>
    <cellStyle name="60% - Accent3 5 2" xfId="17778" xr:uid="{00000000-0005-0000-0000-0000E45C0000}"/>
    <cellStyle name="60% - Accent3 5 2 2" xfId="17779" xr:uid="{00000000-0005-0000-0000-0000E55C0000}"/>
    <cellStyle name="60% - Accent3 5 2 3" xfId="17780" xr:uid="{00000000-0005-0000-0000-0000E65C0000}"/>
    <cellStyle name="60% - Accent3 5 2_AVA DVA EL" xfId="17781" xr:uid="{00000000-0005-0000-0000-0000E75C0000}"/>
    <cellStyle name="60% - Accent3 5 3" xfId="17782" xr:uid="{00000000-0005-0000-0000-0000E85C0000}"/>
    <cellStyle name="60% - Accent3 5_A01" xfId="35784" xr:uid="{00000000-0005-0000-0000-0000E95C0000}"/>
    <cellStyle name="60% - Accent3 6" xfId="5553" xr:uid="{00000000-0005-0000-0000-0000EA5C0000}"/>
    <cellStyle name="60% - Accent3 6 2" xfId="17783" xr:uid="{00000000-0005-0000-0000-0000EB5C0000}"/>
    <cellStyle name="60% - Accent3 6 2 2" xfId="17784" xr:uid="{00000000-0005-0000-0000-0000EC5C0000}"/>
    <cellStyle name="60% - Accent3 6 2 3" xfId="17785" xr:uid="{00000000-0005-0000-0000-0000ED5C0000}"/>
    <cellStyle name="60% - Accent3 6 2_AVA DVA EL" xfId="17786" xr:uid="{00000000-0005-0000-0000-0000EE5C0000}"/>
    <cellStyle name="60% - Accent3 6 3" xfId="17787" xr:uid="{00000000-0005-0000-0000-0000EF5C0000}"/>
    <cellStyle name="60% - Accent3 6_A01" xfId="35785" xr:uid="{00000000-0005-0000-0000-0000F05C0000}"/>
    <cellStyle name="60% - Accent3 7" xfId="5554" xr:uid="{00000000-0005-0000-0000-0000F15C0000}"/>
    <cellStyle name="60% - Accent3 7 2" xfId="17788" xr:uid="{00000000-0005-0000-0000-0000F25C0000}"/>
    <cellStyle name="60% - Accent3 7 2 2" xfId="17789" xr:uid="{00000000-0005-0000-0000-0000F35C0000}"/>
    <cellStyle name="60% - Accent3 7 2 3" xfId="17790" xr:uid="{00000000-0005-0000-0000-0000F45C0000}"/>
    <cellStyle name="60% - Accent3 7 2_AVA DVA EL" xfId="17791" xr:uid="{00000000-0005-0000-0000-0000F55C0000}"/>
    <cellStyle name="60% - Accent3 7 3" xfId="17792" xr:uid="{00000000-0005-0000-0000-0000F65C0000}"/>
    <cellStyle name="60% - Accent3 7_A01" xfId="35786" xr:uid="{00000000-0005-0000-0000-0000F75C0000}"/>
    <cellStyle name="60% - Accent3 8" xfId="5555" xr:uid="{00000000-0005-0000-0000-0000F85C0000}"/>
    <cellStyle name="60% - Accent3 8 2" xfId="17793" xr:uid="{00000000-0005-0000-0000-0000F95C0000}"/>
    <cellStyle name="60% - Accent3 8 2 2" xfId="17794" xr:uid="{00000000-0005-0000-0000-0000FA5C0000}"/>
    <cellStyle name="60% - Accent3 8 2 3" xfId="17795" xr:uid="{00000000-0005-0000-0000-0000FB5C0000}"/>
    <cellStyle name="60% - Accent3 8 2_AVA DVA EL" xfId="17796" xr:uid="{00000000-0005-0000-0000-0000FC5C0000}"/>
    <cellStyle name="60% - Accent3 8 3" xfId="17797" xr:uid="{00000000-0005-0000-0000-0000FD5C0000}"/>
    <cellStyle name="60% - Accent3 8_A01" xfId="35787" xr:uid="{00000000-0005-0000-0000-0000FE5C0000}"/>
    <cellStyle name="60% - Accent3 9" xfId="5556" xr:uid="{00000000-0005-0000-0000-0000FF5C0000}"/>
    <cellStyle name="60% - Accent3 9 2" xfId="17798" xr:uid="{00000000-0005-0000-0000-0000005D0000}"/>
    <cellStyle name="60% - Accent3 9 2 2" xfId="17799" xr:uid="{00000000-0005-0000-0000-0000015D0000}"/>
    <cellStyle name="60% - Accent3 9 2 3" xfId="17800" xr:uid="{00000000-0005-0000-0000-0000025D0000}"/>
    <cellStyle name="60% - Accent3 9 2_AVA DVA EL" xfId="17801" xr:uid="{00000000-0005-0000-0000-0000035D0000}"/>
    <cellStyle name="60% - Accent3 9 3" xfId="17802" xr:uid="{00000000-0005-0000-0000-0000045D0000}"/>
    <cellStyle name="60% - Accent3 9_A01" xfId="35788" xr:uid="{00000000-0005-0000-0000-0000055D0000}"/>
    <cellStyle name="60% - Accent3_4Q16" xfId="17803" xr:uid="{00000000-0005-0000-0000-0000065D0000}"/>
    <cellStyle name="60% - Accent4" xfId="5557" xr:uid="{00000000-0005-0000-0000-0000075D0000}"/>
    <cellStyle name="60% - Accent4 10" xfId="5558" xr:uid="{00000000-0005-0000-0000-0000085D0000}"/>
    <cellStyle name="60% - Accent4 10 2" xfId="17804" xr:uid="{00000000-0005-0000-0000-0000095D0000}"/>
    <cellStyle name="60% - Accent4 10 3" xfId="17805" xr:uid="{00000000-0005-0000-0000-00000A5D0000}"/>
    <cellStyle name="60% - Accent4 10_AVA DVA EL" xfId="17806" xr:uid="{00000000-0005-0000-0000-00000B5D0000}"/>
    <cellStyle name="60% - Accent4 11" xfId="5559" xr:uid="{00000000-0005-0000-0000-00000C5D0000}"/>
    <cellStyle name="60% - Accent4 11 2" xfId="17807" xr:uid="{00000000-0005-0000-0000-00000D5D0000}"/>
    <cellStyle name="60% - Accent4 11 3" xfId="17808" xr:uid="{00000000-0005-0000-0000-00000E5D0000}"/>
    <cellStyle name="60% - Accent4 11_AVA DVA EL" xfId="17809" xr:uid="{00000000-0005-0000-0000-00000F5D0000}"/>
    <cellStyle name="60% - Accent4 12" xfId="17810" xr:uid="{00000000-0005-0000-0000-0000105D0000}"/>
    <cellStyle name="60% - Accent4 12 2" xfId="17811" xr:uid="{00000000-0005-0000-0000-0000115D0000}"/>
    <cellStyle name="60% - Accent4 12 3" xfId="17812" xr:uid="{00000000-0005-0000-0000-0000125D0000}"/>
    <cellStyle name="60% - Accent4 12_AVA DVA EL" xfId="17813" xr:uid="{00000000-0005-0000-0000-0000135D0000}"/>
    <cellStyle name="60% - Accent4 13" xfId="17814" xr:uid="{00000000-0005-0000-0000-0000145D0000}"/>
    <cellStyle name="60% - Accent4 13 2" xfId="17815" xr:uid="{00000000-0005-0000-0000-0000155D0000}"/>
    <cellStyle name="60% - Accent4 13 3" xfId="17816" xr:uid="{00000000-0005-0000-0000-0000165D0000}"/>
    <cellStyle name="60% - Accent4 13_AVA DVA EL" xfId="17817" xr:uid="{00000000-0005-0000-0000-0000175D0000}"/>
    <cellStyle name="60% - Accent4 14" xfId="39969" xr:uid="{00000000-0005-0000-0000-0000185D0000}"/>
    <cellStyle name="60% - Accent4 15" xfId="47761" xr:uid="{00000000-0005-0000-0000-0000195D0000}"/>
    <cellStyle name="60% - Accent4 16" xfId="47762" xr:uid="{00000000-0005-0000-0000-00001A5D0000}"/>
    <cellStyle name="60% - Accent4 2" xfId="5560" xr:uid="{00000000-0005-0000-0000-00001B5D0000}"/>
    <cellStyle name="60% - Accent4 2 2" xfId="5561" xr:uid="{00000000-0005-0000-0000-00001C5D0000}"/>
    <cellStyle name="60% - Accent4 2 2 2" xfId="17818" xr:uid="{00000000-0005-0000-0000-00001D5D0000}"/>
    <cellStyle name="60% - Accent4 2 2 2 2" xfId="17819" xr:uid="{00000000-0005-0000-0000-00001E5D0000}"/>
    <cellStyle name="60% - Accent4 2 2 2 3" xfId="17820" xr:uid="{00000000-0005-0000-0000-00001F5D0000}"/>
    <cellStyle name="60% - Accent4 2 2 2_AVA DVA EL" xfId="17821" xr:uid="{00000000-0005-0000-0000-0000205D0000}"/>
    <cellStyle name="60% - Accent4 2 2 3" xfId="17822" xr:uid="{00000000-0005-0000-0000-0000215D0000}"/>
    <cellStyle name="60% - Accent4 2 2 3 2" xfId="17823" xr:uid="{00000000-0005-0000-0000-0000225D0000}"/>
    <cellStyle name="60% - Accent4 2 2 3 3" xfId="17824" xr:uid="{00000000-0005-0000-0000-0000235D0000}"/>
    <cellStyle name="60% - Accent4 2 2 3_AVA DVA EL" xfId="17825" xr:uid="{00000000-0005-0000-0000-0000245D0000}"/>
    <cellStyle name="60% - Accent4 2 2 4" xfId="17826" xr:uid="{00000000-0005-0000-0000-0000255D0000}"/>
    <cellStyle name="60% - Accent4 2 2 4 2" xfId="17827" xr:uid="{00000000-0005-0000-0000-0000265D0000}"/>
    <cellStyle name="60% - Accent4 2 2 4 3" xfId="17828" xr:uid="{00000000-0005-0000-0000-0000275D0000}"/>
    <cellStyle name="60% - Accent4 2 2 4_AVA DVA EL" xfId="17829" xr:uid="{00000000-0005-0000-0000-0000285D0000}"/>
    <cellStyle name="60% - Accent4 2 2 5" xfId="17830" xr:uid="{00000000-0005-0000-0000-0000295D0000}"/>
    <cellStyle name="60% - Accent4 2 2 5 2" xfId="17831" xr:uid="{00000000-0005-0000-0000-00002A5D0000}"/>
    <cellStyle name="60% - Accent4 2 2 5 3" xfId="17832" xr:uid="{00000000-0005-0000-0000-00002B5D0000}"/>
    <cellStyle name="60% - Accent4 2 2 5_AVA DVA EL" xfId="17833" xr:uid="{00000000-0005-0000-0000-00002C5D0000}"/>
    <cellStyle name="60% - Accent4 2 2 6" xfId="17834" xr:uid="{00000000-0005-0000-0000-00002D5D0000}"/>
    <cellStyle name="60% - Accent4 2 2 6 2" xfId="17835" xr:uid="{00000000-0005-0000-0000-00002E5D0000}"/>
    <cellStyle name="60% - Accent4 2 2 6 3" xfId="17836" xr:uid="{00000000-0005-0000-0000-00002F5D0000}"/>
    <cellStyle name="60% - Accent4 2 2 6_AVA DVA EL" xfId="17837" xr:uid="{00000000-0005-0000-0000-0000305D0000}"/>
    <cellStyle name="60% - Accent4 2 2 7" xfId="17838" xr:uid="{00000000-0005-0000-0000-0000315D0000}"/>
    <cellStyle name="60% - Accent4 2 2 8" xfId="47763" xr:uid="{00000000-0005-0000-0000-0000325D0000}"/>
    <cellStyle name="60% - Accent4 2 2_A01" xfId="35789" xr:uid="{00000000-0005-0000-0000-0000335D0000}"/>
    <cellStyle name="60% - Accent4 2 3" xfId="17839" xr:uid="{00000000-0005-0000-0000-0000345D0000}"/>
    <cellStyle name="60% - Accent4 2 3 2" xfId="17840" xr:uid="{00000000-0005-0000-0000-0000355D0000}"/>
    <cellStyle name="60% - Accent4 2 3 2 2" xfId="17841" xr:uid="{00000000-0005-0000-0000-0000365D0000}"/>
    <cellStyle name="60% - Accent4 2 3 2 3" xfId="17842" xr:uid="{00000000-0005-0000-0000-0000375D0000}"/>
    <cellStyle name="60% - Accent4 2 3 2 4" xfId="47764" xr:uid="{00000000-0005-0000-0000-0000385D0000}"/>
    <cellStyle name="60% - Accent4 2 3 2_AVA DVA EL" xfId="17843" xr:uid="{00000000-0005-0000-0000-0000395D0000}"/>
    <cellStyle name="60% - Accent4 2 3 3" xfId="17844" xr:uid="{00000000-0005-0000-0000-00003A5D0000}"/>
    <cellStyle name="60% - Accent4 2 3 3 2" xfId="47765" xr:uid="{00000000-0005-0000-0000-00003B5D0000}"/>
    <cellStyle name="60% - Accent4 2 3 4" xfId="17845" xr:uid="{00000000-0005-0000-0000-00003C5D0000}"/>
    <cellStyle name="60% - Accent4 2 3 4 2" xfId="47766" xr:uid="{00000000-0005-0000-0000-00003D5D0000}"/>
    <cellStyle name="60% - Accent4 2 3 5" xfId="47767" xr:uid="{00000000-0005-0000-0000-00003E5D0000}"/>
    <cellStyle name="60% - Accent4 2 3 6" xfId="47768" xr:uid="{00000000-0005-0000-0000-00003F5D0000}"/>
    <cellStyle name="60% - Accent4 2 3_AVA DVA EL" xfId="17846" xr:uid="{00000000-0005-0000-0000-0000405D0000}"/>
    <cellStyle name="60% - Accent4 2 4" xfId="17847" xr:uid="{00000000-0005-0000-0000-0000415D0000}"/>
    <cellStyle name="60% - Accent4 2 4 2" xfId="17848" xr:uid="{00000000-0005-0000-0000-0000425D0000}"/>
    <cellStyle name="60% - Accent4 2 4 3" xfId="17849" xr:uid="{00000000-0005-0000-0000-0000435D0000}"/>
    <cellStyle name="60% - Accent4 2 4 4" xfId="47769" xr:uid="{00000000-0005-0000-0000-0000445D0000}"/>
    <cellStyle name="60% - Accent4 2 4_AVA DVA EL" xfId="17850" xr:uid="{00000000-0005-0000-0000-0000455D0000}"/>
    <cellStyle name="60% - Accent4 2 5" xfId="17851" xr:uid="{00000000-0005-0000-0000-0000465D0000}"/>
    <cellStyle name="60% - Accent4 2 5 2" xfId="17852" xr:uid="{00000000-0005-0000-0000-0000475D0000}"/>
    <cellStyle name="60% - Accent4 2 5 3" xfId="17853" xr:uid="{00000000-0005-0000-0000-0000485D0000}"/>
    <cellStyle name="60% - Accent4 2 5_AVA DVA EL" xfId="17854" xr:uid="{00000000-0005-0000-0000-0000495D0000}"/>
    <cellStyle name="60% - Accent4 2 6" xfId="17855" xr:uid="{00000000-0005-0000-0000-00004A5D0000}"/>
    <cellStyle name="60% - Accent4 2 6 2" xfId="17856" xr:uid="{00000000-0005-0000-0000-00004B5D0000}"/>
    <cellStyle name="60% - Accent4 2 6 3" xfId="17857" xr:uid="{00000000-0005-0000-0000-00004C5D0000}"/>
    <cellStyle name="60% - Accent4 2 6_AVA DVA EL" xfId="17858" xr:uid="{00000000-0005-0000-0000-00004D5D0000}"/>
    <cellStyle name="60% - Accent4 2 7" xfId="17859" xr:uid="{00000000-0005-0000-0000-00004E5D0000}"/>
    <cellStyle name="60% - Accent4 2 7 2" xfId="17860" xr:uid="{00000000-0005-0000-0000-00004F5D0000}"/>
    <cellStyle name="60% - Accent4 2 7 3" xfId="17861" xr:uid="{00000000-0005-0000-0000-0000505D0000}"/>
    <cellStyle name="60% - Accent4 2 7_AVA DVA EL" xfId="17862" xr:uid="{00000000-0005-0000-0000-0000515D0000}"/>
    <cellStyle name="60% - Accent4 2 8" xfId="17863" xr:uid="{00000000-0005-0000-0000-0000525D0000}"/>
    <cellStyle name="60% - Accent4 2 9" xfId="47770" xr:uid="{00000000-0005-0000-0000-0000535D0000}"/>
    <cellStyle name="60% - Accent4 2_4 manuell" xfId="55560" xr:uid="{C8CAB23F-C382-4DDD-8AA7-DBD08146E063}"/>
    <cellStyle name="60% - Accent4 3" xfId="5562" xr:uid="{00000000-0005-0000-0000-0000555D0000}"/>
    <cellStyle name="60% - Accent4 3 2" xfId="17864" xr:uid="{00000000-0005-0000-0000-0000565D0000}"/>
    <cellStyle name="60% - Accent4 3 2 2" xfId="17865" xr:uid="{00000000-0005-0000-0000-0000575D0000}"/>
    <cellStyle name="60% - Accent4 3 2 3" xfId="17866" xr:uid="{00000000-0005-0000-0000-0000585D0000}"/>
    <cellStyle name="60% - Accent4 3 2_AVA DVA EL" xfId="17867" xr:uid="{00000000-0005-0000-0000-0000595D0000}"/>
    <cellStyle name="60% - Accent4 3 3" xfId="17868" xr:uid="{00000000-0005-0000-0000-00005A5D0000}"/>
    <cellStyle name="60% - Accent4 3 4" xfId="47771" xr:uid="{00000000-0005-0000-0000-00005B5D0000}"/>
    <cellStyle name="60% - Accent4 3_4 manuell" xfId="55561" xr:uid="{ADE5FCD2-350F-44D0-9F10-105716DFE0AF}"/>
    <cellStyle name="60% - Accent4 4" xfId="5563" xr:uid="{00000000-0005-0000-0000-00005D5D0000}"/>
    <cellStyle name="60% - Accent4 4 2" xfId="17869" xr:uid="{00000000-0005-0000-0000-00005E5D0000}"/>
    <cellStyle name="60% - Accent4 4 2 2" xfId="17870" xr:uid="{00000000-0005-0000-0000-00005F5D0000}"/>
    <cellStyle name="60% - Accent4 4 2 3" xfId="17871" xr:uid="{00000000-0005-0000-0000-0000605D0000}"/>
    <cellStyle name="60% - Accent4 4 2_AVA DVA EL" xfId="17872" xr:uid="{00000000-0005-0000-0000-0000615D0000}"/>
    <cellStyle name="60% - Accent4 4 3" xfId="17873" xr:uid="{00000000-0005-0000-0000-0000625D0000}"/>
    <cellStyle name="60% - Accent4 4 3 2" xfId="17874" xr:uid="{00000000-0005-0000-0000-0000635D0000}"/>
    <cellStyle name="60% - Accent4 4 3 3" xfId="17875" xr:uid="{00000000-0005-0000-0000-0000645D0000}"/>
    <cellStyle name="60% - Accent4 4 3_AVA DVA EL" xfId="17876" xr:uid="{00000000-0005-0000-0000-0000655D0000}"/>
    <cellStyle name="60% - Accent4 4 4" xfId="17877" xr:uid="{00000000-0005-0000-0000-0000665D0000}"/>
    <cellStyle name="60% - Accent4 4 4 2" xfId="17878" xr:uid="{00000000-0005-0000-0000-0000675D0000}"/>
    <cellStyle name="60% - Accent4 4 4 3" xfId="17879" xr:uid="{00000000-0005-0000-0000-0000685D0000}"/>
    <cellStyle name="60% - Accent4 4 4_AVA DVA EL" xfId="17880" xr:uid="{00000000-0005-0000-0000-0000695D0000}"/>
    <cellStyle name="60% - Accent4 4 5" xfId="17881" xr:uid="{00000000-0005-0000-0000-00006A5D0000}"/>
    <cellStyle name="60% - Accent4 4_A01" xfId="35790" xr:uid="{00000000-0005-0000-0000-00006B5D0000}"/>
    <cellStyle name="60% - Accent4 5" xfId="5564" xr:uid="{00000000-0005-0000-0000-00006C5D0000}"/>
    <cellStyle name="60% - Accent4 5 2" xfId="17882" xr:uid="{00000000-0005-0000-0000-00006D5D0000}"/>
    <cellStyle name="60% - Accent4 5 2 2" xfId="17883" xr:uid="{00000000-0005-0000-0000-00006E5D0000}"/>
    <cellStyle name="60% - Accent4 5 2 3" xfId="17884" xr:uid="{00000000-0005-0000-0000-00006F5D0000}"/>
    <cellStyle name="60% - Accent4 5 2_AVA DVA EL" xfId="17885" xr:uid="{00000000-0005-0000-0000-0000705D0000}"/>
    <cellStyle name="60% - Accent4 5 3" xfId="17886" xr:uid="{00000000-0005-0000-0000-0000715D0000}"/>
    <cellStyle name="60% - Accent4 5_A01" xfId="35791" xr:uid="{00000000-0005-0000-0000-0000725D0000}"/>
    <cellStyle name="60% - Accent4 6" xfId="5565" xr:uid="{00000000-0005-0000-0000-0000735D0000}"/>
    <cellStyle name="60% - Accent4 6 2" xfId="17887" xr:uid="{00000000-0005-0000-0000-0000745D0000}"/>
    <cellStyle name="60% - Accent4 6 2 2" xfId="17888" xr:uid="{00000000-0005-0000-0000-0000755D0000}"/>
    <cellStyle name="60% - Accent4 6 2 3" xfId="17889" xr:uid="{00000000-0005-0000-0000-0000765D0000}"/>
    <cellStyle name="60% - Accent4 6 2_AVA DVA EL" xfId="17890" xr:uid="{00000000-0005-0000-0000-0000775D0000}"/>
    <cellStyle name="60% - Accent4 6 3" xfId="17891" xr:uid="{00000000-0005-0000-0000-0000785D0000}"/>
    <cellStyle name="60% - Accent4 6_A01" xfId="35792" xr:uid="{00000000-0005-0000-0000-0000795D0000}"/>
    <cellStyle name="60% - Accent4 7" xfId="5566" xr:uid="{00000000-0005-0000-0000-00007A5D0000}"/>
    <cellStyle name="60% - Accent4 7 2" xfId="17892" xr:uid="{00000000-0005-0000-0000-00007B5D0000}"/>
    <cellStyle name="60% - Accent4 7 2 2" xfId="17893" xr:uid="{00000000-0005-0000-0000-00007C5D0000}"/>
    <cellStyle name="60% - Accent4 7 2 3" xfId="17894" xr:uid="{00000000-0005-0000-0000-00007D5D0000}"/>
    <cellStyle name="60% - Accent4 7 2_AVA DVA EL" xfId="17895" xr:uid="{00000000-0005-0000-0000-00007E5D0000}"/>
    <cellStyle name="60% - Accent4 7 3" xfId="17896" xr:uid="{00000000-0005-0000-0000-00007F5D0000}"/>
    <cellStyle name="60% - Accent4 7_A01" xfId="35793" xr:uid="{00000000-0005-0000-0000-0000805D0000}"/>
    <cellStyle name="60% - Accent4 8" xfId="5567" xr:uid="{00000000-0005-0000-0000-0000815D0000}"/>
    <cellStyle name="60% - Accent4 8 2" xfId="17897" xr:uid="{00000000-0005-0000-0000-0000825D0000}"/>
    <cellStyle name="60% - Accent4 8 2 2" xfId="17898" xr:uid="{00000000-0005-0000-0000-0000835D0000}"/>
    <cellStyle name="60% - Accent4 8 2 3" xfId="17899" xr:uid="{00000000-0005-0000-0000-0000845D0000}"/>
    <cellStyle name="60% - Accent4 8 2_AVA DVA EL" xfId="17900" xr:uid="{00000000-0005-0000-0000-0000855D0000}"/>
    <cellStyle name="60% - Accent4 8 3" xfId="17901" xr:uid="{00000000-0005-0000-0000-0000865D0000}"/>
    <cellStyle name="60% - Accent4 8_A01" xfId="35794" xr:uid="{00000000-0005-0000-0000-0000875D0000}"/>
    <cellStyle name="60% - Accent4 9" xfId="5568" xr:uid="{00000000-0005-0000-0000-0000885D0000}"/>
    <cellStyle name="60% - Accent4 9 2" xfId="17902" xr:uid="{00000000-0005-0000-0000-0000895D0000}"/>
    <cellStyle name="60% - Accent4 9 2 2" xfId="17903" xr:uid="{00000000-0005-0000-0000-00008A5D0000}"/>
    <cellStyle name="60% - Accent4 9 2 3" xfId="17904" xr:uid="{00000000-0005-0000-0000-00008B5D0000}"/>
    <cellStyle name="60% - Accent4 9 2_AVA DVA EL" xfId="17905" xr:uid="{00000000-0005-0000-0000-00008C5D0000}"/>
    <cellStyle name="60% - Accent4 9 3" xfId="17906" xr:uid="{00000000-0005-0000-0000-00008D5D0000}"/>
    <cellStyle name="60% - Accent4 9_A01" xfId="35795" xr:uid="{00000000-0005-0000-0000-00008E5D0000}"/>
    <cellStyle name="60% - Accent4_4Q16" xfId="17907"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908" xr:uid="{00000000-0005-0000-0000-0000955D0000}"/>
    <cellStyle name="60% - Accent5 2 2 2 2" xfId="17909" xr:uid="{00000000-0005-0000-0000-0000965D0000}"/>
    <cellStyle name="60% - Accent5 2 2 2 3" xfId="17910" xr:uid="{00000000-0005-0000-0000-0000975D0000}"/>
    <cellStyle name="60% - Accent5 2 2 2_AVA DVA EL" xfId="17911" xr:uid="{00000000-0005-0000-0000-0000985D0000}"/>
    <cellStyle name="60% - Accent5 2 2 3" xfId="17912" xr:uid="{00000000-0005-0000-0000-0000995D0000}"/>
    <cellStyle name="60% - Accent5 2 2 3 2" xfId="17913" xr:uid="{00000000-0005-0000-0000-00009A5D0000}"/>
    <cellStyle name="60% - Accent5 2 2 3 3" xfId="17914" xr:uid="{00000000-0005-0000-0000-00009B5D0000}"/>
    <cellStyle name="60% - Accent5 2 2 3_AVA DVA EL" xfId="17915" xr:uid="{00000000-0005-0000-0000-00009C5D0000}"/>
    <cellStyle name="60% - Accent5 2 2 4" xfId="17916" xr:uid="{00000000-0005-0000-0000-00009D5D0000}"/>
    <cellStyle name="60% - Accent5 2 2 4 2" xfId="17917" xr:uid="{00000000-0005-0000-0000-00009E5D0000}"/>
    <cellStyle name="60% - Accent5 2 2 4 3" xfId="17918" xr:uid="{00000000-0005-0000-0000-00009F5D0000}"/>
    <cellStyle name="60% - Accent5 2 2 4_AVA DVA EL" xfId="17919" xr:uid="{00000000-0005-0000-0000-0000A05D0000}"/>
    <cellStyle name="60% - Accent5 2 2 5" xfId="17920" xr:uid="{00000000-0005-0000-0000-0000A15D0000}"/>
    <cellStyle name="60% - Accent5 2 2 5 2" xfId="17921" xr:uid="{00000000-0005-0000-0000-0000A25D0000}"/>
    <cellStyle name="60% - Accent5 2 2 5 3" xfId="17922" xr:uid="{00000000-0005-0000-0000-0000A35D0000}"/>
    <cellStyle name="60% - Accent5 2 2 5_AVA DVA EL" xfId="17923" xr:uid="{00000000-0005-0000-0000-0000A45D0000}"/>
    <cellStyle name="60% - Accent5 2 2 6" xfId="17924" xr:uid="{00000000-0005-0000-0000-0000A55D0000}"/>
    <cellStyle name="60% - Accent5 2 2 6 2" xfId="17925" xr:uid="{00000000-0005-0000-0000-0000A65D0000}"/>
    <cellStyle name="60% - Accent5 2 2 6 3" xfId="17926" xr:uid="{00000000-0005-0000-0000-0000A75D0000}"/>
    <cellStyle name="60% - Accent5 2 2 6_AVA DVA EL" xfId="17927" xr:uid="{00000000-0005-0000-0000-0000A85D0000}"/>
    <cellStyle name="60% - Accent5 2 2 7" xfId="17928" xr:uid="{00000000-0005-0000-0000-0000A95D0000}"/>
    <cellStyle name="60% - Accent5 2 2 8" xfId="47772" xr:uid="{00000000-0005-0000-0000-0000AA5D0000}"/>
    <cellStyle name="60% - Accent5 2 2_A01" xfId="35796" xr:uid="{00000000-0005-0000-0000-0000AB5D0000}"/>
    <cellStyle name="60% - Accent5 2 3" xfId="17929" xr:uid="{00000000-0005-0000-0000-0000AC5D0000}"/>
    <cellStyle name="60% - Accent5 2 3 2" xfId="17930" xr:uid="{00000000-0005-0000-0000-0000AD5D0000}"/>
    <cellStyle name="60% - Accent5 2 3 3" xfId="17931" xr:uid="{00000000-0005-0000-0000-0000AE5D0000}"/>
    <cellStyle name="60% - Accent5 2 3_AVA DVA EL" xfId="17932" xr:uid="{00000000-0005-0000-0000-0000AF5D0000}"/>
    <cellStyle name="60% - Accent5 2 4" xfId="17933" xr:uid="{00000000-0005-0000-0000-0000B05D0000}"/>
    <cellStyle name="60% - Accent5 2 4 2" xfId="17934" xr:uid="{00000000-0005-0000-0000-0000B15D0000}"/>
    <cellStyle name="60% - Accent5 2 4 3" xfId="17935" xr:uid="{00000000-0005-0000-0000-0000B25D0000}"/>
    <cellStyle name="60% - Accent5 2 4_AVA DVA EL" xfId="17936" xr:uid="{00000000-0005-0000-0000-0000B35D0000}"/>
    <cellStyle name="60% - Accent5 2 5" xfId="17937" xr:uid="{00000000-0005-0000-0000-0000B45D0000}"/>
    <cellStyle name="60% - Accent5 2 5 2" xfId="17938" xr:uid="{00000000-0005-0000-0000-0000B55D0000}"/>
    <cellStyle name="60% - Accent5 2 5 3" xfId="17939" xr:uid="{00000000-0005-0000-0000-0000B65D0000}"/>
    <cellStyle name="60% - Accent5 2 5_AVA DVA EL" xfId="17940" xr:uid="{00000000-0005-0000-0000-0000B75D0000}"/>
    <cellStyle name="60% - Accent5 2 6" xfId="17941" xr:uid="{00000000-0005-0000-0000-0000B85D0000}"/>
    <cellStyle name="60% - Accent5 2 6 2" xfId="17942" xr:uid="{00000000-0005-0000-0000-0000B95D0000}"/>
    <cellStyle name="60% - Accent5 2 6 3" xfId="17943" xr:uid="{00000000-0005-0000-0000-0000BA5D0000}"/>
    <cellStyle name="60% - Accent5 2 6_AVA DVA EL" xfId="17944" xr:uid="{00000000-0005-0000-0000-0000BB5D0000}"/>
    <cellStyle name="60% - Accent5 2 7" xfId="17945" xr:uid="{00000000-0005-0000-0000-0000BC5D0000}"/>
    <cellStyle name="60% - Accent5 2 7 2" xfId="17946" xr:uid="{00000000-0005-0000-0000-0000BD5D0000}"/>
    <cellStyle name="60% - Accent5 2 7 3" xfId="17947" xr:uid="{00000000-0005-0000-0000-0000BE5D0000}"/>
    <cellStyle name="60% - Accent5 2 7_AVA DVA EL" xfId="17948" xr:uid="{00000000-0005-0000-0000-0000BF5D0000}"/>
    <cellStyle name="60% - Accent5 2 8" xfId="17949" xr:uid="{00000000-0005-0000-0000-0000C05D0000}"/>
    <cellStyle name="60% - Accent5 2 9" xfId="47773" xr:uid="{00000000-0005-0000-0000-0000C15D0000}"/>
    <cellStyle name="60% - Accent5 2_4 manuell" xfId="55562" xr:uid="{B1064026-8232-400C-B0AC-9B481E3AF955}"/>
    <cellStyle name="60% - Accent5 3" xfId="5574" xr:uid="{00000000-0005-0000-0000-0000C35D0000}"/>
    <cellStyle name="60% - Accent5 3 2" xfId="17950" xr:uid="{00000000-0005-0000-0000-0000C45D0000}"/>
    <cellStyle name="60% - Accent5 3 2 2" xfId="17951" xr:uid="{00000000-0005-0000-0000-0000C55D0000}"/>
    <cellStyle name="60% - Accent5 3 2 3" xfId="17952" xr:uid="{00000000-0005-0000-0000-0000C65D0000}"/>
    <cellStyle name="60% - Accent5 3 2_AVA DVA EL" xfId="17953" xr:uid="{00000000-0005-0000-0000-0000C75D0000}"/>
    <cellStyle name="60% - Accent5 3 3" xfId="17954" xr:uid="{00000000-0005-0000-0000-0000C85D0000}"/>
    <cellStyle name="60% - Accent5 3 4" xfId="47774" xr:uid="{00000000-0005-0000-0000-0000C95D0000}"/>
    <cellStyle name="60% - Accent5 3_4 manuell" xfId="55563" xr:uid="{E4EEFCDE-6F25-4E3A-8E5F-C531A74D1330}"/>
    <cellStyle name="60% - Accent5 4" xfId="5575" xr:uid="{00000000-0005-0000-0000-0000CB5D0000}"/>
    <cellStyle name="60% - Accent5 4 2" xfId="17955" xr:uid="{00000000-0005-0000-0000-0000CC5D0000}"/>
    <cellStyle name="60% - Accent5 4 2 2" xfId="17956" xr:uid="{00000000-0005-0000-0000-0000CD5D0000}"/>
    <cellStyle name="60% - Accent5 4 2 3" xfId="17957" xr:uid="{00000000-0005-0000-0000-0000CE5D0000}"/>
    <cellStyle name="60% - Accent5 4 2_AVA DVA EL" xfId="17958" xr:uid="{00000000-0005-0000-0000-0000CF5D0000}"/>
    <cellStyle name="60% - Accent5 4 3" xfId="17959" xr:uid="{00000000-0005-0000-0000-0000D05D0000}"/>
    <cellStyle name="60% - Accent5 4 3 2" xfId="17960" xr:uid="{00000000-0005-0000-0000-0000D15D0000}"/>
    <cellStyle name="60% - Accent5 4 3 3" xfId="17961" xr:uid="{00000000-0005-0000-0000-0000D25D0000}"/>
    <cellStyle name="60% - Accent5 4 3_AVA DVA EL" xfId="17962" xr:uid="{00000000-0005-0000-0000-0000D35D0000}"/>
    <cellStyle name="60% - Accent5 4 4" xfId="17963" xr:uid="{00000000-0005-0000-0000-0000D45D0000}"/>
    <cellStyle name="60% - Accent5 4 4 2" xfId="17964" xr:uid="{00000000-0005-0000-0000-0000D55D0000}"/>
    <cellStyle name="60% - Accent5 4 4 3" xfId="17965" xr:uid="{00000000-0005-0000-0000-0000D65D0000}"/>
    <cellStyle name="60% - Accent5 4 4_AVA DVA EL" xfId="17966" xr:uid="{00000000-0005-0000-0000-0000D75D0000}"/>
    <cellStyle name="60% - Accent5 4 5" xfId="17967" xr:uid="{00000000-0005-0000-0000-0000D85D0000}"/>
    <cellStyle name="60% - Accent5 4_A01" xfId="35797" xr:uid="{00000000-0005-0000-0000-0000D95D0000}"/>
    <cellStyle name="60% - Accent5 5" xfId="5576" xr:uid="{00000000-0005-0000-0000-0000DA5D0000}"/>
    <cellStyle name="60% - Accent5 5 2" xfId="17968" xr:uid="{00000000-0005-0000-0000-0000DB5D0000}"/>
    <cellStyle name="60% - Accent5 5 2 2" xfId="17969" xr:uid="{00000000-0005-0000-0000-0000DC5D0000}"/>
    <cellStyle name="60% - Accent5 5 2 3" xfId="17970" xr:uid="{00000000-0005-0000-0000-0000DD5D0000}"/>
    <cellStyle name="60% - Accent5 5 2_AVA DVA EL" xfId="17971" xr:uid="{00000000-0005-0000-0000-0000DE5D0000}"/>
    <cellStyle name="60% - Accent5 5 3" xfId="17972" xr:uid="{00000000-0005-0000-0000-0000DF5D0000}"/>
    <cellStyle name="60% - Accent5 5_A01" xfId="35798" xr:uid="{00000000-0005-0000-0000-0000E05D0000}"/>
    <cellStyle name="60% - Accent5 6" xfId="5577" xr:uid="{00000000-0005-0000-0000-0000E15D0000}"/>
    <cellStyle name="60% - Accent5 6 2" xfId="17973" xr:uid="{00000000-0005-0000-0000-0000E25D0000}"/>
    <cellStyle name="60% - Accent5 6 2 2" xfId="17974" xr:uid="{00000000-0005-0000-0000-0000E35D0000}"/>
    <cellStyle name="60% - Accent5 6 2 3" xfId="17975" xr:uid="{00000000-0005-0000-0000-0000E45D0000}"/>
    <cellStyle name="60% - Accent5 6 2_AVA DVA EL" xfId="17976" xr:uid="{00000000-0005-0000-0000-0000E55D0000}"/>
    <cellStyle name="60% - Accent5 6 3" xfId="17977" xr:uid="{00000000-0005-0000-0000-0000E65D0000}"/>
    <cellStyle name="60% - Accent5 6_A01" xfId="35799" xr:uid="{00000000-0005-0000-0000-0000E75D0000}"/>
    <cellStyle name="60% - Accent5 7" xfId="5578" xr:uid="{00000000-0005-0000-0000-0000E85D0000}"/>
    <cellStyle name="60% - Accent5 7 2" xfId="17978" xr:uid="{00000000-0005-0000-0000-0000E95D0000}"/>
    <cellStyle name="60% - Accent5 7_A01" xfId="35800" xr:uid="{00000000-0005-0000-0000-0000EA5D0000}"/>
    <cellStyle name="60% - Accent5 8" xfId="5579" xr:uid="{00000000-0005-0000-0000-0000EB5D0000}"/>
    <cellStyle name="60% - Accent5 8 2" xfId="17979" xr:uid="{00000000-0005-0000-0000-0000EC5D0000}"/>
    <cellStyle name="60% - Accent5 8_A01" xfId="35801" xr:uid="{00000000-0005-0000-0000-0000ED5D0000}"/>
    <cellStyle name="60% - Accent5 9" xfId="5580" xr:uid="{00000000-0005-0000-0000-0000EE5D0000}"/>
    <cellStyle name="60% - Accent5 9 2" xfId="17980" xr:uid="{00000000-0005-0000-0000-0000EF5D0000}"/>
    <cellStyle name="60% - Accent5 9_A01" xfId="35802" xr:uid="{00000000-0005-0000-0000-0000F05D0000}"/>
    <cellStyle name="60% - Accent5_4Q16" xfId="17981" xr:uid="{00000000-0005-0000-0000-0000F15D0000}"/>
    <cellStyle name="60% - Accent6" xfId="5581" xr:uid="{00000000-0005-0000-0000-0000F25D0000}"/>
    <cellStyle name="60% - Accent6 10" xfId="5582" xr:uid="{00000000-0005-0000-0000-0000F35D0000}"/>
    <cellStyle name="60% - Accent6 10 2" xfId="17982" xr:uid="{00000000-0005-0000-0000-0000F45D0000}"/>
    <cellStyle name="60% - Accent6 10 3" xfId="17983" xr:uid="{00000000-0005-0000-0000-0000F55D0000}"/>
    <cellStyle name="60% - Accent6 10_AVA DVA EL" xfId="17984" xr:uid="{00000000-0005-0000-0000-0000F65D0000}"/>
    <cellStyle name="60% - Accent6 11" xfId="5583" xr:uid="{00000000-0005-0000-0000-0000F75D0000}"/>
    <cellStyle name="60% - Accent6 11 2" xfId="17985" xr:uid="{00000000-0005-0000-0000-0000F85D0000}"/>
    <cellStyle name="60% - Accent6 11 3" xfId="17986" xr:uid="{00000000-0005-0000-0000-0000F95D0000}"/>
    <cellStyle name="60% - Accent6 11_AVA DVA EL" xfId="17987" xr:uid="{00000000-0005-0000-0000-0000FA5D0000}"/>
    <cellStyle name="60% - Accent6 12" xfId="17988" xr:uid="{00000000-0005-0000-0000-0000FB5D0000}"/>
    <cellStyle name="60% - Accent6 12 2" xfId="17989" xr:uid="{00000000-0005-0000-0000-0000FC5D0000}"/>
    <cellStyle name="60% - Accent6 12 3" xfId="17990" xr:uid="{00000000-0005-0000-0000-0000FD5D0000}"/>
    <cellStyle name="60% - Accent6 12_AVA DVA EL" xfId="17991" xr:uid="{00000000-0005-0000-0000-0000FE5D0000}"/>
    <cellStyle name="60% - Accent6 13" xfId="17992" xr:uid="{00000000-0005-0000-0000-0000FF5D0000}"/>
    <cellStyle name="60% - Accent6 13 2" xfId="17993" xr:uid="{00000000-0005-0000-0000-0000005E0000}"/>
    <cellStyle name="60% - Accent6 13 3" xfId="17994" xr:uid="{00000000-0005-0000-0000-0000015E0000}"/>
    <cellStyle name="60% - Accent6 13_AVA DVA EL" xfId="17995" xr:uid="{00000000-0005-0000-0000-0000025E0000}"/>
    <cellStyle name="60% - Accent6 14" xfId="39970" xr:uid="{00000000-0005-0000-0000-0000035E0000}"/>
    <cellStyle name="60% - Accent6 15" xfId="47775" xr:uid="{00000000-0005-0000-0000-0000045E0000}"/>
    <cellStyle name="60% - Accent6 16" xfId="47776" xr:uid="{00000000-0005-0000-0000-0000055E0000}"/>
    <cellStyle name="60% - Accent6 2" xfId="5584" xr:uid="{00000000-0005-0000-0000-0000065E0000}"/>
    <cellStyle name="60% - Accent6 2 2" xfId="5585" xr:uid="{00000000-0005-0000-0000-0000075E0000}"/>
    <cellStyle name="60% - Accent6 2 2 2" xfId="17996" xr:uid="{00000000-0005-0000-0000-0000085E0000}"/>
    <cellStyle name="60% - Accent6 2 2 2 2" xfId="17997" xr:uid="{00000000-0005-0000-0000-0000095E0000}"/>
    <cellStyle name="60% - Accent6 2 2 2 3" xfId="17998" xr:uid="{00000000-0005-0000-0000-00000A5E0000}"/>
    <cellStyle name="60% - Accent6 2 2 2_AVA DVA EL" xfId="17999" xr:uid="{00000000-0005-0000-0000-00000B5E0000}"/>
    <cellStyle name="60% - Accent6 2 2 3" xfId="18000" xr:uid="{00000000-0005-0000-0000-00000C5E0000}"/>
    <cellStyle name="60% - Accent6 2 2 3 2" xfId="18001" xr:uid="{00000000-0005-0000-0000-00000D5E0000}"/>
    <cellStyle name="60% - Accent6 2 2 3 3" xfId="18002" xr:uid="{00000000-0005-0000-0000-00000E5E0000}"/>
    <cellStyle name="60% - Accent6 2 2 3_AVA DVA EL" xfId="18003" xr:uid="{00000000-0005-0000-0000-00000F5E0000}"/>
    <cellStyle name="60% - Accent6 2 2 4" xfId="18004" xr:uid="{00000000-0005-0000-0000-0000105E0000}"/>
    <cellStyle name="60% - Accent6 2 2 4 2" xfId="18005" xr:uid="{00000000-0005-0000-0000-0000115E0000}"/>
    <cellStyle name="60% - Accent6 2 2 4 3" xfId="18006" xr:uid="{00000000-0005-0000-0000-0000125E0000}"/>
    <cellStyle name="60% - Accent6 2 2 4_AVA DVA EL" xfId="18007" xr:uid="{00000000-0005-0000-0000-0000135E0000}"/>
    <cellStyle name="60% - Accent6 2 2 5" xfId="18008" xr:uid="{00000000-0005-0000-0000-0000145E0000}"/>
    <cellStyle name="60% - Accent6 2 2 5 2" xfId="18009" xr:uid="{00000000-0005-0000-0000-0000155E0000}"/>
    <cellStyle name="60% - Accent6 2 2 5 3" xfId="18010" xr:uid="{00000000-0005-0000-0000-0000165E0000}"/>
    <cellStyle name="60% - Accent6 2 2 5_AVA DVA EL" xfId="18011" xr:uid="{00000000-0005-0000-0000-0000175E0000}"/>
    <cellStyle name="60% - Accent6 2 2 6" xfId="18012" xr:uid="{00000000-0005-0000-0000-0000185E0000}"/>
    <cellStyle name="60% - Accent6 2 2 6 2" xfId="18013" xr:uid="{00000000-0005-0000-0000-0000195E0000}"/>
    <cellStyle name="60% - Accent6 2 2 6 3" xfId="18014" xr:uid="{00000000-0005-0000-0000-00001A5E0000}"/>
    <cellStyle name="60% - Accent6 2 2 6_AVA DVA EL" xfId="18015" xr:uid="{00000000-0005-0000-0000-00001B5E0000}"/>
    <cellStyle name="60% - Accent6 2 2 7" xfId="18016" xr:uid="{00000000-0005-0000-0000-00001C5E0000}"/>
    <cellStyle name="60% - Accent6 2 2 8" xfId="47777" xr:uid="{00000000-0005-0000-0000-00001D5E0000}"/>
    <cellStyle name="60% - Accent6 2 2_A01" xfId="35803" xr:uid="{00000000-0005-0000-0000-00001E5E0000}"/>
    <cellStyle name="60% - Accent6 2 3" xfId="18017" xr:uid="{00000000-0005-0000-0000-00001F5E0000}"/>
    <cellStyle name="60% - Accent6 2 3 2" xfId="18018" xr:uid="{00000000-0005-0000-0000-0000205E0000}"/>
    <cellStyle name="60% - Accent6 2 3 2 2" xfId="18019" xr:uid="{00000000-0005-0000-0000-0000215E0000}"/>
    <cellStyle name="60% - Accent6 2 3 2 3" xfId="18020" xr:uid="{00000000-0005-0000-0000-0000225E0000}"/>
    <cellStyle name="60% - Accent6 2 3 2 4" xfId="47778" xr:uid="{00000000-0005-0000-0000-0000235E0000}"/>
    <cellStyle name="60% - Accent6 2 3 2_AVA DVA EL" xfId="18021" xr:uid="{00000000-0005-0000-0000-0000245E0000}"/>
    <cellStyle name="60% - Accent6 2 3 3" xfId="18022" xr:uid="{00000000-0005-0000-0000-0000255E0000}"/>
    <cellStyle name="60% - Accent6 2 3 3 2" xfId="47779" xr:uid="{00000000-0005-0000-0000-0000265E0000}"/>
    <cellStyle name="60% - Accent6 2 3 4" xfId="18023" xr:uid="{00000000-0005-0000-0000-0000275E0000}"/>
    <cellStyle name="60% - Accent6 2 3 4 2" xfId="47780" xr:uid="{00000000-0005-0000-0000-0000285E0000}"/>
    <cellStyle name="60% - Accent6 2 3 5" xfId="47781" xr:uid="{00000000-0005-0000-0000-0000295E0000}"/>
    <cellStyle name="60% - Accent6 2 3 6" xfId="47782" xr:uid="{00000000-0005-0000-0000-00002A5E0000}"/>
    <cellStyle name="60% - Accent6 2 3_AVA DVA EL" xfId="18024" xr:uid="{00000000-0005-0000-0000-00002B5E0000}"/>
    <cellStyle name="60% - Accent6 2 4" xfId="18025" xr:uid="{00000000-0005-0000-0000-00002C5E0000}"/>
    <cellStyle name="60% - Accent6 2 4 2" xfId="18026" xr:uid="{00000000-0005-0000-0000-00002D5E0000}"/>
    <cellStyle name="60% - Accent6 2 4 3" xfId="18027" xr:uid="{00000000-0005-0000-0000-00002E5E0000}"/>
    <cellStyle name="60% - Accent6 2 4 4" xfId="47783" xr:uid="{00000000-0005-0000-0000-00002F5E0000}"/>
    <cellStyle name="60% - Accent6 2 4_AVA DVA EL" xfId="18028" xr:uid="{00000000-0005-0000-0000-0000305E0000}"/>
    <cellStyle name="60% - Accent6 2 5" xfId="18029" xr:uid="{00000000-0005-0000-0000-0000315E0000}"/>
    <cellStyle name="60% - Accent6 2 5 2" xfId="18030" xr:uid="{00000000-0005-0000-0000-0000325E0000}"/>
    <cellStyle name="60% - Accent6 2 5 3" xfId="18031" xr:uid="{00000000-0005-0000-0000-0000335E0000}"/>
    <cellStyle name="60% - Accent6 2 5_AVA DVA EL" xfId="18032" xr:uid="{00000000-0005-0000-0000-0000345E0000}"/>
    <cellStyle name="60% - Accent6 2 6" xfId="18033" xr:uid="{00000000-0005-0000-0000-0000355E0000}"/>
    <cellStyle name="60% - Accent6 2 6 2" xfId="18034" xr:uid="{00000000-0005-0000-0000-0000365E0000}"/>
    <cellStyle name="60% - Accent6 2 6 3" xfId="18035" xr:uid="{00000000-0005-0000-0000-0000375E0000}"/>
    <cellStyle name="60% - Accent6 2 6_AVA DVA EL" xfId="18036" xr:uid="{00000000-0005-0000-0000-0000385E0000}"/>
    <cellStyle name="60% - Accent6 2 7" xfId="18037" xr:uid="{00000000-0005-0000-0000-0000395E0000}"/>
    <cellStyle name="60% - Accent6 2 7 2" xfId="18038" xr:uid="{00000000-0005-0000-0000-00003A5E0000}"/>
    <cellStyle name="60% - Accent6 2 7 3" xfId="18039" xr:uid="{00000000-0005-0000-0000-00003B5E0000}"/>
    <cellStyle name="60% - Accent6 2 7_AVA DVA EL" xfId="18040" xr:uid="{00000000-0005-0000-0000-00003C5E0000}"/>
    <cellStyle name="60% - Accent6 2 8" xfId="18041" xr:uid="{00000000-0005-0000-0000-00003D5E0000}"/>
    <cellStyle name="60% - Accent6 2 9" xfId="47784" xr:uid="{00000000-0005-0000-0000-00003E5E0000}"/>
    <cellStyle name="60% - Accent6 2_4 manuell" xfId="55564" xr:uid="{66926E78-507E-455D-841B-FF220FF496E2}"/>
    <cellStyle name="60% - Accent6 3" xfId="5586" xr:uid="{00000000-0005-0000-0000-0000405E0000}"/>
    <cellStyle name="60% - Accent6 3 2" xfId="18042" xr:uid="{00000000-0005-0000-0000-0000415E0000}"/>
    <cellStyle name="60% - Accent6 3 2 2" xfId="18043" xr:uid="{00000000-0005-0000-0000-0000425E0000}"/>
    <cellStyle name="60% - Accent6 3 2 3" xfId="18044" xr:uid="{00000000-0005-0000-0000-0000435E0000}"/>
    <cellStyle name="60% - Accent6 3 2_AVA DVA EL" xfId="18045" xr:uid="{00000000-0005-0000-0000-0000445E0000}"/>
    <cellStyle name="60% - Accent6 3 3" xfId="18046" xr:uid="{00000000-0005-0000-0000-0000455E0000}"/>
    <cellStyle name="60% - Accent6 3 4" xfId="47785" xr:uid="{00000000-0005-0000-0000-0000465E0000}"/>
    <cellStyle name="60% - Accent6 3_4 manuell" xfId="55565" xr:uid="{C5BEFB7A-505F-4119-BF22-A791D6FA9063}"/>
    <cellStyle name="60% - Accent6 4" xfId="5587" xr:uid="{00000000-0005-0000-0000-0000485E0000}"/>
    <cellStyle name="60% - Accent6 4 2" xfId="18047" xr:uid="{00000000-0005-0000-0000-0000495E0000}"/>
    <cellStyle name="60% - Accent6 4 2 2" xfId="18048" xr:uid="{00000000-0005-0000-0000-00004A5E0000}"/>
    <cellStyle name="60% - Accent6 4 2 3" xfId="18049" xr:uid="{00000000-0005-0000-0000-00004B5E0000}"/>
    <cellStyle name="60% - Accent6 4 2_AVA DVA EL" xfId="18050" xr:uid="{00000000-0005-0000-0000-00004C5E0000}"/>
    <cellStyle name="60% - Accent6 4 3" xfId="18051" xr:uid="{00000000-0005-0000-0000-00004D5E0000}"/>
    <cellStyle name="60% - Accent6 4 3 2" xfId="18052" xr:uid="{00000000-0005-0000-0000-00004E5E0000}"/>
    <cellStyle name="60% - Accent6 4 3 3" xfId="18053" xr:uid="{00000000-0005-0000-0000-00004F5E0000}"/>
    <cellStyle name="60% - Accent6 4 3_AVA DVA EL" xfId="18054" xr:uid="{00000000-0005-0000-0000-0000505E0000}"/>
    <cellStyle name="60% - Accent6 4 4" xfId="18055" xr:uid="{00000000-0005-0000-0000-0000515E0000}"/>
    <cellStyle name="60% - Accent6 4 4 2" xfId="18056" xr:uid="{00000000-0005-0000-0000-0000525E0000}"/>
    <cellStyle name="60% - Accent6 4 4 3" xfId="18057" xr:uid="{00000000-0005-0000-0000-0000535E0000}"/>
    <cellStyle name="60% - Accent6 4 4_AVA DVA EL" xfId="18058" xr:uid="{00000000-0005-0000-0000-0000545E0000}"/>
    <cellStyle name="60% - Accent6 4 5" xfId="18059" xr:uid="{00000000-0005-0000-0000-0000555E0000}"/>
    <cellStyle name="60% - Accent6 4_A01" xfId="35804" xr:uid="{00000000-0005-0000-0000-0000565E0000}"/>
    <cellStyle name="60% - Accent6 5" xfId="5588" xr:uid="{00000000-0005-0000-0000-0000575E0000}"/>
    <cellStyle name="60% - Accent6 5 2" xfId="18060" xr:uid="{00000000-0005-0000-0000-0000585E0000}"/>
    <cellStyle name="60% - Accent6 5 2 2" xfId="18061" xr:uid="{00000000-0005-0000-0000-0000595E0000}"/>
    <cellStyle name="60% - Accent6 5 2 3" xfId="18062" xr:uid="{00000000-0005-0000-0000-00005A5E0000}"/>
    <cellStyle name="60% - Accent6 5 2_AVA DVA EL" xfId="18063" xr:uid="{00000000-0005-0000-0000-00005B5E0000}"/>
    <cellStyle name="60% - Accent6 5 3" xfId="18064" xr:uid="{00000000-0005-0000-0000-00005C5E0000}"/>
    <cellStyle name="60% - Accent6 5_A01" xfId="35805" xr:uid="{00000000-0005-0000-0000-00005D5E0000}"/>
    <cellStyle name="60% - Accent6 6" xfId="5589" xr:uid="{00000000-0005-0000-0000-00005E5E0000}"/>
    <cellStyle name="60% - Accent6 6 2" xfId="18065" xr:uid="{00000000-0005-0000-0000-00005F5E0000}"/>
    <cellStyle name="60% - Accent6 6 2 2" xfId="18066" xr:uid="{00000000-0005-0000-0000-0000605E0000}"/>
    <cellStyle name="60% - Accent6 6 2 3" xfId="18067" xr:uid="{00000000-0005-0000-0000-0000615E0000}"/>
    <cellStyle name="60% - Accent6 6 2_AVA DVA EL" xfId="18068" xr:uid="{00000000-0005-0000-0000-0000625E0000}"/>
    <cellStyle name="60% - Accent6 6 3" xfId="18069" xr:uid="{00000000-0005-0000-0000-0000635E0000}"/>
    <cellStyle name="60% - Accent6 6_A01" xfId="35806" xr:uid="{00000000-0005-0000-0000-0000645E0000}"/>
    <cellStyle name="60% - Accent6 7" xfId="5590" xr:uid="{00000000-0005-0000-0000-0000655E0000}"/>
    <cellStyle name="60% - Accent6 7 2" xfId="18070" xr:uid="{00000000-0005-0000-0000-0000665E0000}"/>
    <cellStyle name="60% - Accent6 7 2 2" xfId="18071" xr:uid="{00000000-0005-0000-0000-0000675E0000}"/>
    <cellStyle name="60% - Accent6 7 2 3" xfId="18072" xr:uid="{00000000-0005-0000-0000-0000685E0000}"/>
    <cellStyle name="60% - Accent6 7 2_AVA DVA EL" xfId="18073" xr:uid="{00000000-0005-0000-0000-0000695E0000}"/>
    <cellStyle name="60% - Accent6 7 3" xfId="18074" xr:uid="{00000000-0005-0000-0000-00006A5E0000}"/>
    <cellStyle name="60% - Accent6 7_A01" xfId="35807" xr:uid="{00000000-0005-0000-0000-00006B5E0000}"/>
    <cellStyle name="60% - Accent6 8" xfId="5591" xr:uid="{00000000-0005-0000-0000-00006C5E0000}"/>
    <cellStyle name="60% - Accent6 8 2" xfId="18075" xr:uid="{00000000-0005-0000-0000-00006D5E0000}"/>
    <cellStyle name="60% - Accent6 8 2 2" xfId="18076" xr:uid="{00000000-0005-0000-0000-00006E5E0000}"/>
    <cellStyle name="60% - Accent6 8 2 3" xfId="18077" xr:uid="{00000000-0005-0000-0000-00006F5E0000}"/>
    <cellStyle name="60% - Accent6 8 2_AVA DVA EL" xfId="18078" xr:uid="{00000000-0005-0000-0000-0000705E0000}"/>
    <cellStyle name="60% - Accent6 8 3" xfId="18079" xr:uid="{00000000-0005-0000-0000-0000715E0000}"/>
    <cellStyle name="60% - Accent6 8_A01" xfId="35808" xr:uid="{00000000-0005-0000-0000-0000725E0000}"/>
    <cellStyle name="60% - Accent6 9" xfId="5592" xr:uid="{00000000-0005-0000-0000-0000735E0000}"/>
    <cellStyle name="60% - Accent6 9 2" xfId="18080" xr:uid="{00000000-0005-0000-0000-0000745E0000}"/>
    <cellStyle name="60% - Accent6 9 2 2" xfId="18081" xr:uid="{00000000-0005-0000-0000-0000755E0000}"/>
    <cellStyle name="60% - Accent6 9 2 3" xfId="18082" xr:uid="{00000000-0005-0000-0000-0000765E0000}"/>
    <cellStyle name="60% - Accent6 9 2_AVA DVA EL" xfId="18083" xr:uid="{00000000-0005-0000-0000-0000775E0000}"/>
    <cellStyle name="60% - Accent6 9 3" xfId="18084" xr:uid="{00000000-0005-0000-0000-0000785E0000}"/>
    <cellStyle name="60% - Accent6 9_A01" xfId="35809" xr:uid="{00000000-0005-0000-0000-0000795E0000}"/>
    <cellStyle name="60% - Accent6_4Q16" xfId="18085" xr:uid="{00000000-0005-0000-0000-00007A5E0000}"/>
    <cellStyle name="60% - akcent 1" xfId="18086" xr:uid="{00000000-0005-0000-0000-00007B5E0000}"/>
    <cellStyle name="60% - akcent 1 2" xfId="18087" xr:uid="{00000000-0005-0000-0000-00007C5E0000}"/>
    <cellStyle name="60% - akcent 1 3" xfId="18088" xr:uid="{00000000-0005-0000-0000-00007D5E0000}"/>
    <cellStyle name="60% - akcent 1_AVA DVA EL" xfId="18089" xr:uid="{00000000-0005-0000-0000-00007E5E0000}"/>
    <cellStyle name="60% - akcent 2" xfId="18090" xr:uid="{00000000-0005-0000-0000-00007F5E0000}"/>
    <cellStyle name="60% - akcent 2 2" xfId="18091" xr:uid="{00000000-0005-0000-0000-0000805E0000}"/>
    <cellStyle name="60% - akcent 2 3" xfId="18092" xr:uid="{00000000-0005-0000-0000-0000815E0000}"/>
    <cellStyle name="60% - akcent 2_AVA DVA EL" xfId="18093" xr:uid="{00000000-0005-0000-0000-0000825E0000}"/>
    <cellStyle name="60% - akcent 3" xfId="18094" xr:uid="{00000000-0005-0000-0000-0000835E0000}"/>
    <cellStyle name="60% - akcent 3 2" xfId="18095" xr:uid="{00000000-0005-0000-0000-0000845E0000}"/>
    <cellStyle name="60% - akcent 3 3" xfId="18096" xr:uid="{00000000-0005-0000-0000-0000855E0000}"/>
    <cellStyle name="60% - akcent 3_AVA DVA EL" xfId="18097" xr:uid="{00000000-0005-0000-0000-0000865E0000}"/>
    <cellStyle name="60% - akcent 4" xfId="18098" xr:uid="{00000000-0005-0000-0000-0000875E0000}"/>
    <cellStyle name="60% - akcent 4 2" xfId="18099" xr:uid="{00000000-0005-0000-0000-0000885E0000}"/>
    <cellStyle name="60% - akcent 4 3" xfId="18100" xr:uid="{00000000-0005-0000-0000-0000895E0000}"/>
    <cellStyle name="60% - akcent 4_AVA DVA EL" xfId="18101" xr:uid="{00000000-0005-0000-0000-00008A5E0000}"/>
    <cellStyle name="60% - akcent 5" xfId="18102" xr:uid="{00000000-0005-0000-0000-00008B5E0000}"/>
    <cellStyle name="60% - akcent 5 2" xfId="18103" xr:uid="{00000000-0005-0000-0000-00008C5E0000}"/>
    <cellStyle name="60% - akcent 5 3" xfId="18104" xr:uid="{00000000-0005-0000-0000-00008D5E0000}"/>
    <cellStyle name="60% - akcent 5_AVA DVA EL" xfId="18105" xr:uid="{00000000-0005-0000-0000-00008E5E0000}"/>
    <cellStyle name="60% - akcent 6" xfId="18106" xr:uid="{00000000-0005-0000-0000-00008F5E0000}"/>
    <cellStyle name="60% - akcent 6 2" xfId="18107" xr:uid="{00000000-0005-0000-0000-0000905E0000}"/>
    <cellStyle name="60% - akcent 6 3" xfId="18108" xr:uid="{00000000-0005-0000-0000-0000915E0000}"/>
    <cellStyle name="60% - akcent 6_AVA DVA EL" xfId="18109" xr:uid="{00000000-0005-0000-0000-0000925E0000}"/>
    <cellStyle name="60% - Énfasis1" xfId="5593" xr:uid="{00000000-0005-0000-0000-0000935E0000}"/>
    <cellStyle name="60% - Énfasis1 2" xfId="18110" xr:uid="{00000000-0005-0000-0000-0000945E0000}"/>
    <cellStyle name="60% - Énfasis1 3" xfId="47786" xr:uid="{00000000-0005-0000-0000-0000955E0000}"/>
    <cellStyle name="60% - Énfasis1_4 manuell" xfId="55566" xr:uid="{9F6DE8BB-4F23-4E90-95BE-51C1385A0F23}"/>
    <cellStyle name="60% - Énfasis2" xfId="5594" xr:uid="{00000000-0005-0000-0000-0000975E0000}"/>
    <cellStyle name="60% - Énfasis2 2" xfId="18111" xr:uid="{00000000-0005-0000-0000-0000985E0000}"/>
    <cellStyle name="60% - Énfasis2 3" xfId="47787" xr:uid="{00000000-0005-0000-0000-0000995E0000}"/>
    <cellStyle name="60% - Énfasis2_4 manuell" xfId="55567" xr:uid="{E917F0F2-CFF8-4A87-842A-871B6B5BA265}"/>
    <cellStyle name="60% - Énfasis3" xfId="5595" xr:uid="{00000000-0005-0000-0000-00009B5E0000}"/>
    <cellStyle name="60% - Énfasis3 2" xfId="18112" xr:uid="{00000000-0005-0000-0000-00009C5E0000}"/>
    <cellStyle name="60% - Énfasis3 3" xfId="47788" xr:uid="{00000000-0005-0000-0000-00009D5E0000}"/>
    <cellStyle name="60% - Énfasis3_4 manuell" xfId="55568" xr:uid="{4EC28D69-0A70-421C-8361-6E45973F788F}"/>
    <cellStyle name="60% - Énfasis4" xfId="5596" xr:uid="{00000000-0005-0000-0000-00009F5E0000}"/>
    <cellStyle name="60% - Énfasis4 2" xfId="18113" xr:uid="{00000000-0005-0000-0000-0000A05E0000}"/>
    <cellStyle name="60% - Énfasis4 3" xfId="47789" xr:uid="{00000000-0005-0000-0000-0000A15E0000}"/>
    <cellStyle name="60% - Énfasis4_4 manuell" xfId="55569" xr:uid="{24EA01D5-0DE2-4C93-99F6-ECB48A74BCC6}"/>
    <cellStyle name="60% - Énfasis5" xfId="5597" xr:uid="{00000000-0005-0000-0000-0000A35E0000}"/>
    <cellStyle name="60% - Énfasis5 2" xfId="18114" xr:uid="{00000000-0005-0000-0000-0000A45E0000}"/>
    <cellStyle name="60% - Énfasis5 3" xfId="47790" xr:uid="{00000000-0005-0000-0000-0000A55E0000}"/>
    <cellStyle name="60% - Énfasis5_4 manuell" xfId="55570" xr:uid="{4B2D5F98-EB14-4627-A71F-FF762206818F}"/>
    <cellStyle name="60% - Énfasis6" xfId="5598" xr:uid="{00000000-0005-0000-0000-0000A75E0000}"/>
    <cellStyle name="60% - Énfasis6 2" xfId="18115" xr:uid="{00000000-0005-0000-0000-0000A85E0000}"/>
    <cellStyle name="60% - Énfasis6 3" xfId="47791" xr:uid="{00000000-0005-0000-0000-0000A95E0000}"/>
    <cellStyle name="60% - Énfasis6_4 manuell" xfId="55571" xr:uid="{4EB2A8D4-0084-4E19-BCA9-1C5CF292CA19}"/>
    <cellStyle name="60% – paryškinimas 1" xfId="5599" xr:uid="{00000000-0005-0000-0000-0000AB5E0000}"/>
    <cellStyle name="60% – paryškinimas 1 2" xfId="18116" xr:uid="{00000000-0005-0000-0000-0000AC5E0000}"/>
    <cellStyle name="60% – paryškinimas 1_A01" xfId="35810" xr:uid="{00000000-0005-0000-0000-0000AD5E0000}"/>
    <cellStyle name="60% – paryškinimas 2" xfId="5600" xr:uid="{00000000-0005-0000-0000-0000AE5E0000}"/>
    <cellStyle name="60% – paryškinimas 2 2" xfId="18117" xr:uid="{00000000-0005-0000-0000-0000AF5E0000}"/>
    <cellStyle name="60% – paryškinimas 2_A01" xfId="35811" xr:uid="{00000000-0005-0000-0000-0000B05E0000}"/>
    <cellStyle name="60% – paryškinimas 3" xfId="5601" xr:uid="{00000000-0005-0000-0000-0000B15E0000}"/>
    <cellStyle name="60% – paryškinimas 3 2" xfId="18118" xr:uid="{00000000-0005-0000-0000-0000B25E0000}"/>
    <cellStyle name="60% – paryškinimas 3_A01" xfId="35812" xr:uid="{00000000-0005-0000-0000-0000B35E0000}"/>
    <cellStyle name="60% – paryškinimas 4" xfId="5602" xr:uid="{00000000-0005-0000-0000-0000B45E0000}"/>
    <cellStyle name="60% – paryškinimas 4 2" xfId="18119" xr:uid="{00000000-0005-0000-0000-0000B55E0000}"/>
    <cellStyle name="60% – paryškinimas 4_A01" xfId="35813" xr:uid="{00000000-0005-0000-0000-0000B65E0000}"/>
    <cellStyle name="60% – paryškinimas 5" xfId="5603" xr:uid="{00000000-0005-0000-0000-0000B75E0000}"/>
    <cellStyle name="60% – paryškinimas 5 2" xfId="18120" xr:uid="{00000000-0005-0000-0000-0000B85E0000}"/>
    <cellStyle name="60% – paryškinimas 5_A01" xfId="35814" xr:uid="{00000000-0005-0000-0000-0000B95E0000}"/>
    <cellStyle name="60% – paryškinimas 6" xfId="5604" xr:uid="{00000000-0005-0000-0000-0000BA5E0000}"/>
    <cellStyle name="60% – paryškinimas 6 2" xfId="18121" xr:uid="{00000000-0005-0000-0000-0000BB5E0000}"/>
    <cellStyle name="60% – paryškinimas 6_A01" xfId="35815" xr:uid="{00000000-0005-0000-0000-0000BC5E0000}"/>
    <cellStyle name="60% - uthevingsfarge 1" xfId="36257" xr:uid="{00000000-0005-0000-0000-0000BD5E0000}"/>
    <cellStyle name="60% - uthevingsfarge 1 2" xfId="5605" xr:uid="{00000000-0005-0000-0000-0000BE5E0000}"/>
    <cellStyle name="60% - uthevingsfarge 1 2 2" xfId="18122" xr:uid="{00000000-0005-0000-0000-0000BF5E0000}"/>
    <cellStyle name="60% - uthevingsfarge 1 2 2 2" xfId="18123" xr:uid="{00000000-0005-0000-0000-0000C05E0000}"/>
    <cellStyle name="60% - uthevingsfarge 1 2 2 3" xfId="18124" xr:uid="{00000000-0005-0000-0000-0000C15E0000}"/>
    <cellStyle name="60% - uthevingsfarge 1 2 2 4" xfId="39971" xr:uid="{00000000-0005-0000-0000-0000C25E0000}"/>
    <cellStyle name="60% - uthevingsfarge 1 2 2_AVA DVA EL" xfId="18125" xr:uid="{00000000-0005-0000-0000-0000C35E0000}"/>
    <cellStyle name="60% - uthevingsfarge 1 2 3" xfId="18126" xr:uid="{00000000-0005-0000-0000-0000C45E0000}"/>
    <cellStyle name="60% - uthevingsfarge 1 2 3 2" xfId="39972" xr:uid="{00000000-0005-0000-0000-0000C55E0000}"/>
    <cellStyle name="60% - uthevingsfarge 1 2 4" xfId="47792" xr:uid="{00000000-0005-0000-0000-0000C65E0000}"/>
    <cellStyle name="60% - uthevingsfarge 1 2 5" xfId="47793" xr:uid="{00000000-0005-0000-0000-0000C75E0000}"/>
    <cellStyle name="60% - uthevingsfarge 1 2 6" xfId="47794" xr:uid="{00000000-0005-0000-0000-0000C85E0000}"/>
    <cellStyle name="60% - uthevingsfarge 1 2_A01" xfId="35816" xr:uid="{00000000-0005-0000-0000-0000C95E0000}"/>
    <cellStyle name="60% - uthevingsfarge 1 3" xfId="18127" xr:uid="{00000000-0005-0000-0000-0000CA5E0000}"/>
    <cellStyle name="60% - uthevingsfarge 1 3 2" xfId="18128" xr:uid="{00000000-0005-0000-0000-0000CB5E0000}"/>
    <cellStyle name="60% - uthevingsfarge 1 3 3" xfId="18129" xr:uid="{00000000-0005-0000-0000-0000CC5E0000}"/>
    <cellStyle name="60% - uthevingsfarge 1 3 4" xfId="39973" xr:uid="{00000000-0005-0000-0000-0000CD5E0000}"/>
    <cellStyle name="60% - uthevingsfarge 1 3_AVA DVA EL" xfId="18130" xr:uid="{00000000-0005-0000-0000-0000CE5E0000}"/>
    <cellStyle name="60% - uthevingsfarge 1 4" xfId="18131" xr:uid="{00000000-0005-0000-0000-0000CF5E0000}"/>
    <cellStyle name="60% - uthevingsfarge 1 4 2" xfId="39974" xr:uid="{00000000-0005-0000-0000-0000D05E0000}"/>
    <cellStyle name="60% - uthevingsfarge 1 5" xfId="18132" xr:uid="{00000000-0005-0000-0000-0000D15E0000}"/>
    <cellStyle name="60% - uthevingsfarge 1 6" xfId="47795" xr:uid="{00000000-0005-0000-0000-0000D25E0000}"/>
    <cellStyle name="60% - uthevingsfarge 1_4 manuell" xfId="55572" xr:uid="{E52C80A9-1453-4DF5-98BB-C873EB406DEC}"/>
    <cellStyle name="60% - uthevingsfarge 2" xfId="36258" xr:uid="{00000000-0005-0000-0000-0000D45E0000}"/>
    <cellStyle name="60% - uthevingsfarge 2 2" xfId="5606" xr:uid="{00000000-0005-0000-0000-0000D55E0000}"/>
    <cellStyle name="60% - uthevingsfarge 2 2 2" xfId="18133" xr:uid="{00000000-0005-0000-0000-0000D65E0000}"/>
    <cellStyle name="60% - uthevingsfarge 2 2 2 2" xfId="18134" xr:uid="{00000000-0005-0000-0000-0000D75E0000}"/>
    <cellStyle name="60% - uthevingsfarge 2 2 2 3" xfId="18135" xr:uid="{00000000-0005-0000-0000-0000D85E0000}"/>
    <cellStyle name="60% - uthevingsfarge 2 2 2 4" xfId="39975" xr:uid="{00000000-0005-0000-0000-0000D95E0000}"/>
    <cellStyle name="60% - uthevingsfarge 2 2 2_AVA DVA EL" xfId="18136" xr:uid="{00000000-0005-0000-0000-0000DA5E0000}"/>
    <cellStyle name="60% - uthevingsfarge 2 2 3" xfId="18137" xr:uid="{00000000-0005-0000-0000-0000DB5E0000}"/>
    <cellStyle name="60% - uthevingsfarge 2 2 3 2" xfId="39976" xr:uid="{00000000-0005-0000-0000-0000DC5E0000}"/>
    <cellStyle name="60% - uthevingsfarge 2 2 4" xfId="47796" xr:uid="{00000000-0005-0000-0000-0000DD5E0000}"/>
    <cellStyle name="60% - uthevingsfarge 2 2 5" xfId="47797" xr:uid="{00000000-0005-0000-0000-0000DE5E0000}"/>
    <cellStyle name="60% - uthevingsfarge 2 2 6" xfId="47798" xr:uid="{00000000-0005-0000-0000-0000DF5E0000}"/>
    <cellStyle name="60% - uthevingsfarge 2 2_A01" xfId="35817" xr:uid="{00000000-0005-0000-0000-0000E05E0000}"/>
    <cellStyle name="60% - uthevingsfarge 2 3" xfId="18138" xr:uid="{00000000-0005-0000-0000-0000E15E0000}"/>
    <cellStyle name="60% - uthevingsfarge 2 3 2" xfId="18139" xr:uid="{00000000-0005-0000-0000-0000E25E0000}"/>
    <cellStyle name="60% - uthevingsfarge 2 3 3" xfId="18140" xr:uid="{00000000-0005-0000-0000-0000E35E0000}"/>
    <cellStyle name="60% - uthevingsfarge 2 3 4" xfId="39977" xr:uid="{00000000-0005-0000-0000-0000E45E0000}"/>
    <cellStyle name="60% - uthevingsfarge 2 3_AVA DVA EL" xfId="18141" xr:uid="{00000000-0005-0000-0000-0000E55E0000}"/>
    <cellStyle name="60% - uthevingsfarge 2 4" xfId="18142" xr:uid="{00000000-0005-0000-0000-0000E65E0000}"/>
    <cellStyle name="60% - uthevingsfarge 2 4 2" xfId="39978" xr:uid="{00000000-0005-0000-0000-0000E75E0000}"/>
    <cellStyle name="60% - uthevingsfarge 2 5" xfId="18143" xr:uid="{00000000-0005-0000-0000-0000E85E0000}"/>
    <cellStyle name="60% - uthevingsfarge 2 6" xfId="47799" xr:uid="{00000000-0005-0000-0000-0000E95E0000}"/>
    <cellStyle name="60% - uthevingsfarge 2_4 manuell" xfId="55573" xr:uid="{BAFAF66B-C8BD-41F3-BDD7-4B8E9FF21C54}"/>
    <cellStyle name="60% - uthevingsfarge 3" xfId="36259" xr:uid="{00000000-0005-0000-0000-0000EB5E0000}"/>
    <cellStyle name="60% - uthevingsfarge 3 2" xfId="5607" xr:uid="{00000000-0005-0000-0000-0000EC5E0000}"/>
    <cellStyle name="60% - uthevingsfarge 3 2 2" xfId="18144" xr:uid="{00000000-0005-0000-0000-0000ED5E0000}"/>
    <cellStyle name="60% - uthevingsfarge 3 2 2 2" xfId="18145" xr:uid="{00000000-0005-0000-0000-0000EE5E0000}"/>
    <cellStyle name="60% - uthevingsfarge 3 2 2 3" xfId="18146" xr:uid="{00000000-0005-0000-0000-0000EF5E0000}"/>
    <cellStyle name="60% - uthevingsfarge 3 2 2 4" xfId="39979" xr:uid="{00000000-0005-0000-0000-0000F05E0000}"/>
    <cellStyle name="60% - uthevingsfarge 3 2 2_AVA DVA EL" xfId="18147" xr:uid="{00000000-0005-0000-0000-0000F15E0000}"/>
    <cellStyle name="60% - uthevingsfarge 3 2 3" xfId="18148" xr:uid="{00000000-0005-0000-0000-0000F25E0000}"/>
    <cellStyle name="60% - uthevingsfarge 3 2 3 2" xfId="39980" xr:uid="{00000000-0005-0000-0000-0000F35E0000}"/>
    <cellStyle name="60% - uthevingsfarge 3 2 4" xfId="47800" xr:uid="{00000000-0005-0000-0000-0000F45E0000}"/>
    <cellStyle name="60% - uthevingsfarge 3 2 5" xfId="47801" xr:uid="{00000000-0005-0000-0000-0000F55E0000}"/>
    <cellStyle name="60% - uthevingsfarge 3 2 6" xfId="47802" xr:uid="{00000000-0005-0000-0000-0000F65E0000}"/>
    <cellStyle name="60% - uthevingsfarge 3 2_A01" xfId="35818" xr:uid="{00000000-0005-0000-0000-0000F75E0000}"/>
    <cellStyle name="60% - uthevingsfarge 3 3" xfId="18149" xr:uid="{00000000-0005-0000-0000-0000F85E0000}"/>
    <cellStyle name="60% - uthevingsfarge 3 3 2" xfId="18150" xr:uid="{00000000-0005-0000-0000-0000F95E0000}"/>
    <cellStyle name="60% - uthevingsfarge 3 3 3" xfId="18151" xr:uid="{00000000-0005-0000-0000-0000FA5E0000}"/>
    <cellStyle name="60% - uthevingsfarge 3 3 4" xfId="39981" xr:uid="{00000000-0005-0000-0000-0000FB5E0000}"/>
    <cellStyle name="60% - uthevingsfarge 3 3_AVA DVA EL" xfId="18152" xr:uid="{00000000-0005-0000-0000-0000FC5E0000}"/>
    <cellStyle name="60% - uthevingsfarge 3 4" xfId="18153" xr:uid="{00000000-0005-0000-0000-0000FD5E0000}"/>
    <cellStyle name="60% - uthevingsfarge 3 4 2" xfId="39982" xr:uid="{00000000-0005-0000-0000-0000FE5E0000}"/>
    <cellStyle name="60% - uthevingsfarge 3 5" xfId="18154" xr:uid="{00000000-0005-0000-0000-0000FF5E0000}"/>
    <cellStyle name="60% - uthevingsfarge 3 6" xfId="47803" xr:uid="{00000000-0005-0000-0000-0000005F0000}"/>
    <cellStyle name="60% - uthevingsfarge 3_4 manuell" xfId="55574" xr:uid="{E85E8BDA-4760-41E8-AED7-C6E6545AA296}"/>
    <cellStyle name="60% - uthevingsfarge 4" xfId="36260" xr:uid="{00000000-0005-0000-0000-0000025F0000}"/>
    <cellStyle name="60% - uthevingsfarge 4 2" xfId="5608" xr:uid="{00000000-0005-0000-0000-0000035F0000}"/>
    <cellStyle name="60% - uthevingsfarge 4 2 2" xfId="18155" xr:uid="{00000000-0005-0000-0000-0000045F0000}"/>
    <cellStyle name="60% - uthevingsfarge 4 2 2 2" xfId="18156" xr:uid="{00000000-0005-0000-0000-0000055F0000}"/>
    <cellStyle name="60% - uthevingsfarge 4 2 2 3" xfId="18157" xr:uid="{00000000-0005-0000-0000-0000065F0000}"/>
    <cellStyle name="60% - uthevingsfarge 4 2 2 4" xfId="39983" xr:uid="{00000000-0005-0000-0000-0000075F0000}"/>
    <cellStyle name="60% - uthevingsfarge 4 2 2_AVA DVA EL" xfId="18158" xr:uid="{00000000-0005-0000-0000-0000085F0000}"/>
    <cellStyle name="60% - uthevingsfarge 4 2 3" xfId="18159" xr:uid="{00000000-0005-0000-0000-0000095F0000}"/>
    <cellStyle name="60% - uthevingsfarge 4 2 3 2" xfId="39984" xr:uid="{00000000-0005-0000-0000-00000A5F0000}"/>
    <cellStyle name="60% - uthevingsfarge 4 2 4" xfId="47804" xr:uid="{00000000-0005-0000-0000-00000B5F0000}"/>
    <cellStyle name="60% - uthevingsfarge 4 2 5" xfId="47805" xr:uid="{00000000-0005-0000-0000-00000C5F0000}"/>
    <cellStyle name="60% - uthevingsfarge 4 2 6" xfId="47806" xr:uid="{00000000-0005-0000-0000-00000D5F0000}"/>
    <cellStyle name="60% - uthevingsfarge 4 2_A01" xfId="35819" xr:uid="{00000000-0005-0000-0000-00000E5F0000}"/>
    <cellStyle name="60% - uthevingsfarge 4 3" xfId="18160" xr:uid="{00000000-0005-0000-0000-00000F5F0000}"/>
    <cellStyle name="60% - uthevingsfarge 4 3 2" xfId="18161" xr:uid="{00000000-0005-0000-0000-0000105F0000}"/>
    <cellStyle name="60% - uthevingsfarge 4 3 3" xfId="18162" xr:uid="{00000000-0005-0000-0000-0000115F0000}"/>
    <cellStyle name="60% - uthevingsfarge 4 3 4" xfId="39985" xr:uid="{00000000-0005-0000-0000-0000125F0000}"/>
    <cellStyle name="60% - uthevingsfarge 4 3_AVA DVA EL" xfId="18163" xr:uid="{00000000-0005-0000-0000-0000135F0000}"/>
    <cellStyle name="60% - uthevingsfarge 4 4" xfId="18164" xr:uid="{00000000-0005-0000-0000-0000145F0000}"/>
    <cellStyle name="60% - uthevingsfarge 4 4 2" xfId="39986" xr:uid="{00000000-0005-0000-0000-0000155F0000}"/>
    <cellStyle name="60% - uthevingsfarge 4 5" xfId="18165" xr:uid="{00000000-0005-0000-0000-0000165F0000}"/>
    <cellStyle name="60% - uthevingsfarge 4 6" xfId="47807" xr:uid="{00000000-0005-0000-0000-0000175F0000}"/>
    <cellStyle name="60% - uthevingsfarge 4_4 manuell" xfId="55575" xr:uid="{9D288E9A-21E5-48BE-8306-20FD216B6CE3}"/>
    <cellStyle name="60% - uthevingsfarge 5" xfId="36261" xr:uid="{00000000-0005-0000-0000-0000195F0000}"/>
    <cellStyle name="60% - uthevingsfarge 5 2" xfId="5609" xr:uid="{00000000-0005-0000-0000-00001A5F0000}"/>
    <cellStyle name="60% - uthevingsfarge 5 2 2" xfId="18166" xr:uid="{00000000-0005-0000-0000-00001B5F0000}"/>
    <cellStyle name="60% - uthevingsfarge 5 2 2 2" xfId="18167" xr:uid="{00000000-0005-0000-0000-00001C5F0000}"/>
    <cellStyle name="60% - uthevingsfarge 5 2 2 3" xfId="18168" xr:uid="{00000000-0005-0000-0000-00001D5F0000}"/>
    <cellStyle name="60% - uthevingsfarge 5 2 2 4" xfId="39987" xr:uid="{00000000-0005-0000-0000-00001E5F0000}"/>
    <cellStyle name="60% - uthevingsfarge 5 2 2_AVA DVA EL" xfId="18169" xr:uid="{00000000-0005-0000-0000-00001F5F0000}"/>
    <cellStyle name="60% - uthevingsfarge 5 2 3" xfId="18170" xr:uid="{00000000-0005-0000-0000-0000205F0000}"/>
    <cellStyle name="60% - uthevingsfarge 5 2 3 2" xfId="39988" xr:uid="{00000000-0005-0000-0000-0000215F0000}"/>
    <cellStyle name="60% - uthevingsfarge 5 2 4" xfId="47808" xr:uid="{00000000-0005-0000-0000-0000225F0000}"/>
    <cellStyle name="60% - uthevingsfarge 5 2 5" xfId="47809" xr:uid="{00000000-0005-0000-0000-0000235F0000}"/>
    <cellStyle name="60% - uthevingsfarge 5 2 6" xfId="47810" xr:uid="{00000000-0005-0000-0000-0000245F0000}"/>
    <cellStyle name="60% - uthevingsfarge 5 2_A01" xfId="35820" xr:uid="{00000000-0005-0000-0000-0000255F0000}"/>
    <cellStyle name="60% - uthevingsfarge 5 3" xfId="18171" xr:uid="{00000000-0005-0000-0000-0000265F0000}"/>
    <cellStyle name="60% - uthevingsfarge 5 3 2" xfId="18172" xr:uid="{00000000-0005-0000-0000-0000275F0000}"/>
    <cellStyle name="60% - uthevingsfarge 5 3 3" xfId="18173" xr:uid="{00000000-0005-0000-0000-0000285F0000}"/>
    <cellStyle name="60% - uthevingsfarge 5 3 4" xfId="39989" xr:uid="{00000000-0005-0000-0000-0000295F0000}"/>
    <cellStyle name="60% - uthevingsfarge 5 3_AVA DVA EL" xfId="18174" xr:uid="{00000000-0005-0000-0000-00002A5F0000}"/>
    <cellStyle name="60% - uthevingsfarge 5 4" xfId="18175" xr:uid="{00000000-0005-0000-0000-00002B5F0000}"/>
    <cellStyle name="60% - uthevingsfarge 5 4 2" xfId="39990" xr:uid="{00000000-0005-0000-0000-00002C5F0000}"/>
    <cellStyle name="60% - uthevingsfarge 5 5" xfId="18176" xr:uid="{00000000-0005-0000-0000-00002D5F0000}"/>
    <cellStyle name="60% - uthevingsfarge 5 6" xfId="47811" xr:uid="{00000000-0005-0000-0000-00002E5F0000}"/>
    <cellStyle name="60% - uthevingsfarge 5_4 manuell" xfId="55576" xr:uid="{A51AFD17-34C3-4194-A3DC-CB2F2E6DA4AF}"/>
    <cellStyle name="60% - uthevingsfarge 6" xfId="36262" xr:uid="{00000000-0005-0000-0000-0000305F0000}"/>
    <cellStyle name="60% - uthevingsfarge 6 2" xfId="5610" xr:uid="{00000000-0005-0000-0000-0000315F0000}"/>
    <cellStyle name="60% - uthevingsfarge 6 2 2" xfId="18177" xr:uid="{00000000-0005-0000-0000-0000325F0000}"/>
    <cellStyle name="60% - uthevingsfarge 6 2 2 2" xfId="18178" xr:uid="{00000000-0005-0000-0000-0000335F0000}"/>
    <cellStyle name="60% - uthevingsfarge 6 2 2 3" xfId="18179" xr:uid="{00000000-0005-0000-0000-0000345F0000}"/>
    <cellStyle name="60% - uthevingsfarge 6 2 2 4" xfId="39991" xr:uid="{00000000-0005-0000-0000-0000355F0000}"/>
    <cellStyle name="60% - uthevingsfarge 6 2 2_AVA DVA EL" xfId="18180" xr:uid="{00000000-0005-0000-0000-0000365F0000}"/>
    <cellStyle name="60% - uthevingsfarge 6 2 3" xfId="18181" xr:uid="{00000000-0005-0000-0000-0000375F0000}"/>
    <cellStyle name="60% - uthevingsfarge 6 2 3 2" xfId="39992" xr:uid="{00000000-0005-0000-0000-0000385F0000}"/>
    <cellStyle name="60% - uthevingsfarge 6 2 4" xfId="47812" xr:uid="{00000000-0005-0000-0000-0000395F0000}"/>
    <cellStyle name="60% - uthevingsfarge 6 2 5" xfId="47813" xr:uid="{00000000-0005-0000-0000-00003A5F0000}"/>
    <cellStyle name="60% - uthevingsfarge 6 2 6" xfId="47814" xr:uid="{00000000-0005-0000-0000-00003B5F0000}"/>
    <cellStyle name="60% - uthevingsfarge 6 2_A01" xfId="35821" xr:uid="{00000000-0005-0000-0000-00003C5F0000}"/>
    <cellStyle name="60% - uthevingsfarge 6 3" xfId="18182" xr:uid="{00000000-0005-0000-0000-00003D5F0000}"/>
    <cellStyle name="60% - uthevingsfarge 6 3 2" xfId="18183" xr:uid="{00000000-0005-0000-0000-00003E5F0000}"/>
    <cellStyle name="60% - uthevingsfarge 6 3 3" xfId="18184" xr:uid="{00000000-0005-0000-0000-00003F5F0000}"/>
    <cellStyle name="60% - uthevingsfarge 6 3 4" xfId="39993" xr:uid="{00000000-0005-0000-0000-0000405F0000}"/>
    <cellStyle name="60% - uthevingsfarge 6 3_AVA DVA EL" xfId="18185" xr:uid="{00000000-0005-0000-0000-0000415F0000}"/>
    <cellStyle name="60% - uthevingsfarge 6 4" xfId="18186" xr:uid="{00000000-0005-0000-0000-0000425F0000}"/>
    <cellStyle name="60% - uthevingsfarge 6 4 2" xfId="39994" xr:uid="{00000000-0005-0000-0000-0000435F0000}"/>
    <cellStyle name="60% - uthevingsfarge 6 5" xfId="18187" xr:uid="{00000000-0005-0000-0000-0000445F0000}"/>
    <cellStyle name="60% - uthevingsfarge 6 6" xfId="47815" xr:uid="{00000000-0005-0000-0000-0000455F0000}"/>
    <cellStyle name="60% - uthevingsfarge 6_4 manuell" xfId="55577" xr:uid="{49F06D79-F557-40AF-89C2-B5A68194FD63}"/>
    <cellStyle name="60% - Акцент1" xfId="18188" xr:uid="{00000000-0005-0000-0000-0000475F0000}"/>
    <cellStyle name="60% - Акцент1 2" xfId="18189" xr:uid="{00000000-0005-0000-0000-0000485F0000}"/>
    <cellStyle name="60% - Акцент1 3" xfId="18190" xr:uid="{00000000-0005-0000-0000-0000495F0000}"/>
    <cellStyle name="60% - Акцент1_AVA DVA EL" xfId="18191" xr:uid="{00000000-0005-0000-0000-00004A5F0000}"/>
    <cellStyle name="60% - Акцент2" xfId="18192" xr:uid="{00000000-0005-0000-0000-00004B5F0000}"/>
    <cellStyle name="60% - Акцент2 2" xfId="18193" xr:uid="{00000000-0005-0000-0000-00004C5F0000}"/>
    <cellStyle name="60% - Акцент2 3" xfId="18194" xr:uid="{00000000-0005-0000-0000-00004D5F0000}"/>
    <cellStyle name="60% - Акцент2_AVA DVA EL" xfId="18195" xr:uid="{00000000-0005-0000-0000-00004E5F0000}"/>
    <cellStyle name="60% - Акцент3" xfId="18196" xr:uid="{00000000-0005-0000-0000-00004F5F0000}"/>
    <cellStyle name="60% - Акцент3 2" xfId="18197" xr:uid="{00000000-0005-0000-0000-0000505F0000}"/>
    <cellStyle name="60% - Акцент3 3" xfId="18198" xr:uid="{00000000-0005-0000-0000-0000515F0000}"/>
    <cellStyle name="60% - Акцент3_AVA DVA EL" xfId="18199" xr:uid="{00000000-0005-0000-0000-0000525F0000}"/>
    <cellStyle name="60% - Акцент4" xfId="18200" xr:uid="{00000000-0005-0000-0000-0000535F0000}"/>
    <cellStyle name="60% - Акцент4 2" xfId="18201" xr:uid="{00000000-0005-0000-0000-0000545F0000}"/>
    <cellStyle name="60% - Акцент4 3" xfId="18202" xr:uid="{00000000-0005-0000-0000-0000555F0000}"/>
    <cellStyle name="60% - Акцент4_AVA DVA EL" xfId="18203" xr:uid="{00000000-0005-0000-0000-0000565F0000}"/>
    <cellStyle name="60% - Акцент5" xfId="18204" xr:uid="{00000000-0005-0000-0000-0000575F0000}"/>
    <cellStyle name="60% - Акцент5 2" xfId="18205" xr:uid="{00000000-0005-0000-0000-0000585F0000}"/>
    <cellStyle name="60% - Акцент5 3" xfId="18206" xr:uid="{00000000-0005-0000-0000-0000595F0000}"/>
    <cellStyle name="60% - Акцент5_AVA DVA EL" xfId="18207" xr:uid="{00000000-0005-0000-0000-00005A5F0000}"/>
    <cellStyle name="60% - Акцент6" xfId="18208" xr:uid="{00000000-0005-0000-0000-00005B5F0000}"/>
    <cellStyle name="60% - Акцент6 2" xfId="18209" xr:uid="{00000000-0005-0000-0000-00005C5F0000}"/>
    <cellStyle name="60% - Акцент6 3" xfId="18210" xr:uid="{00000000-0005-0000-0000-00005D5F0000}"/>
    <cellStyle name="60% - Акцент6_AVA DVA EL" xfId="18211" xr:uid="{00000000-0005-0000-0000-00005E5F0000}"/>
    <cellStyle name="Accent1" xfId="5611" xr:uid="{00000000-0005-0000-0000-00005F5F0000}"/>
    <cellStyle name="Accent1 10" xfId="5612" xr:uid="{00000000-0005-0000-0000-0000605F0000}"/>
    <cellStyle name="Accent1 10 2" xfId="18212" xr:uid="{00000000-0005-0000-0000-0000615F0000}"/>
    <cellStyle name="Accent1 10 3" xfId="18213" xr:uid="{00000000-0005-0000-0000-0000625F0000}"/>
    <cellStyle name="Accent1 10_AVA DVA EL" xfId="18214" xr:uid="{00000000-0005-0000-0000-0000635F0000}"/>
    <cellStyle name="Accent1 11" xfId="5613" xr:uid="{00000000-0005-0000-0000-0000645F0000}"/>
    <cellStyle name="Accent1 11 2" xfId="18215" xr:uid="{00000000-0005-0000-0000-0000655F0000}"/>
    <cellStyle name="Accent1 11 3" xfId="18216" xr:uid="{00000000-0005-0000-0000-0000665F0000}"/>
    <cellStyle name="Accent1 11_AVA DVA EL" xfId="18217" xr:uid="{00000000-0005-0000-0000-0000675F0000}"/>
    <cellStyle name="Accent1 12" xfId="18218" xr:uid="{00000000-0005-0000-0000-0000685F0000}"/>
    <cellStyle name="Accent1 12 2" xfId="18219" xr:uid="{00000000-0005-0000-0000-0000695F0000}"/>
    <cellStyle name="Accent1 12 3" xfId="18220" xr:uid="{00000000-0005-0000-0000-00006A5F0000}"/>
    <cellStyle name="Accent1 12_AVA DVA EL" xfId="18221" xr:uid="{00000000-0005-0000-0000-00006B5F0000}"/>
    <cellStyle name="Accent1 13" xfId="18222" xr:uid="{00000000-0005-0000-0000-00006C5F0000}"/>
    <cellStyle name="Accent1 13 2" xfId="18223" xr:uid="{00000000-0005-0000-0000-00006D5F0000}"/>
    <cellStyle name="Accent1 13 3" xfId="18224" xr:uid="{00000000-0005-0000-0000-00006E5F0000}"/>
    <cellStyle name="Accent1 13_AVA DVA EL" xfId="18225" xr:uid="{00000000-0005-0000-0000-00006F5F0000}"/>
    <cellStyle name="Accent1 14" xfId="39995" xr:uid="{00000000-0005-0000-0000-0000705F0000}"/>
    <cellStyle name="Accent1 15" xfId="47816" xr:uid="{00000000-0005-0000-0000-0000715F0000}"/>
    <cellStyle name="Accent1 16" xfId="47817" xr:uid="{00000000-0005-0000-0000-0000725F0000}"/>
    <cellStyle name="Accent1 2" xfId="5614" xr:uid="{00000000-0005-0000-0000-0000735F0000}"/>
    <cellStyle name="Accent1 2 2" xfId="5615" xr:uid="{00000000-0005-0000-0000-0000745F0000}"/>
    <cellStyle name="Accent1 2 2 2" xfId="18226" xr:uid="{00000000-0005-0000-0000-0000755F0000}"/>
    <cellStyle name="Accent1 2 2 2 2" xfId="18227" xr:uid="{00000000-0005-0000-0000-0000765F0000}"/>
    <cellStyle name="Accent1 2 2 2 3" xfId="18228" xr:uid="{00000000-0005-0000-0000-0000775F0000}"/>
    <cellStyle name="Accent1 2 2 2_AVA DVA EL" xfId="18229" xr:uid="{00000000-0005-0000-0000-0000785F0000}"/>
    <cellStyle name="Accent1 2 2 3" xfId="18230" xr:uid="{00000000-0005-0000-0000-0000795F0000}"/>
    <cellStyle name="Accent1 2 2 3 2" xfId="18231" xr:uid="{00000000-0005-0000-0000-00007A5F0000}"/>
    <cellStyle name="Accent1 2 2 3 3" xfId="18232" xr:uid="{00000000-0005-0000-0000-00007B5F0000}"/>
    <cellStyle name="Accent1 2 2 3_AVA DVA EL" xfId="18233" xr:uid="{00000000-0005-0000-0000-00007C5F0000}"/>
    <cellStyle name="Accent1 2 2 4" xfId="18234" xr:uid="{00000000-0005-0000-0000-00007D5F0000}"/>
    <cellStyle name="Accent1 2 2 4 2" xfId="18235" xr:uid="{00000000-0005-0000-0000-00007E5F0000}"/>
    <cellStyle name="Accent1 2 2 4 3" xfId="18236" xr:uid="{00000000-0005-0000-0000-00007F5F0000}"/>
    <cellStyle name="Accent1 2 2 4_AVA DVA EL" xfId="18237" xr:uid="{00000000-0005-0000-0000-0000805F0000}"/>
    <cellStyle name="Accent1 2 2 5" xfId="18238" xr:uid="{00000000-0005-0000-0000-0000815F0000}"/>
    <cellStyle name="Accent1 2 2 5 2" xfId="18239" xr:uid="{00000000-0005-0000-0000-0000825F0000}"/>
    <cellStyle name="Accent1 2 2 5 3" xfId="18240" xr:uid="{00000000-0005-0000-0000-0000835F0000}"/>
    <cellStyle name="Accent1 2 2 5_AVA DVA EL" xfId="18241" xr:uid="{00000000-0005-0000-0000-0000845F0000}"/>
    <cellStyle name="Accent1 2 2 6" xfId="18242" xr:uid="{00000000-0005-0000-0000-0000855F0000}"/>
    <cellStyle name="Accent1 2 2 6 2" xfId="18243" xr:uid="{00000000-0005-0000-0000-0000865F0000}"/>
    <cellStyle name="Accent1 2 2 6 3" xfId="18244" xr:uid="{00000000-0005-0000-0000-0000875F0000}"/>
    <cellStyle name="Accent1 2 2 6_AVA DVA EL" xfId="18245" xr:uid="{00000000-0005-0000-0000-0000885F0000}"/>
    <cellStyle name="Accent1 2 2 7" xfId="18246" xr:uid="{00000000-0005-0000-0000-0000895F0000}"/>
    <cellStyle name="Accent1 2 2 8" xfId="47818" xr:uid="{00000000-0005-0000-0000-00008A5F0000}"/>
    <cellStyle name="Accent1 2 2_A01" xfId="35822" xr:uid="{00000000-0005-0000-0000-00008B5F0000}"/>
    <cellStyle name="Accent1 2 3" xfId="18247" xr:uid="{00000000-0005-0000-0000-00008C5F0000}"/>
    <cellStyle name="Accent1 2 3 2" xfId="18248" xr:uid="{00000000-0005-0000-0000-00008D5F0000}"/>
    <cellStyle name="Accent1 2 3 2 2" xfId="18249" xr:uid="{00000000-0005-0000-0000-00008E5F0000}"/>
    <cellStyle name="Accent1 2 3 2 3" xfId="18250" xr:uid="{00000000-0005-0000-0000-00008F5F0000}"/>
    <cellStyle name="Accent1 2 3 2 4" xfId="47819" xr:uid="{00000000-0005-0000-0000-0000905F0000}"/>
    <cellStyle name="Accent1 2 3 2_AVA DVA EL" xfId="18251" xr:uid="{00000000-0005-0000-0000-0000915F0000}"/>
    <cellStyle name="Accent1 2 3 3" xfId="18252" xr:uid="{00000000-0005-0000-0000-0000925F0000}"/>
    <cellStyle name="Accent1 2 3 3 2" xfId="47820" xr:uid="{00000000-0005-0000-0000-0000935F0000}"/>
    <cellStyle name="Accent1 2 3 4" xfId="18253" xr:uid="{00000000-0005-0000-0000-0000945F0000}"/>
    <cellStyle name="Accent1 2 3 4 2" xfId="47821" xr:uid="{00000000-0005-0000-0000-0000955F0000}"/>
    <cellStyle name="Accent1 2 3 5" xfId="47822" xr:uid="{00000000-0005-0000-0000-0000965F0000}"/>
    <cellStyle name="Accent1 2 3 6" xfId="47823" xr:uid="{00000000-0005-0000-0000-0000975F0000}"/>
    <cellStyle name="Accent1 2 3_AVA DVA EL" xfId="18254" xr:uid="{00000000-0005-0000-0000-0000985F0000}"/>
    <cellStyle name="Accent1 2 4" xfId="18255" xr:uid="{00000000-0005-0000-0000-0000995F0000}"/>
    <cellStyle name="Accent1 2 4 2" xfId="18256" xr:uid="{00000000-0005-0000-0000-00009A5F0000}"/>
    <cellStyle name="Accent1 2 4 3" xfId="18257" xr:uid="{00000000-0005-0000-0000-00009B5F0000}"/>
    <cellStyle name="Accent1 2 4 4" xfId="47824" xr:uid="{00000000-0005-0000-0000-00009C5F0000}"/>
    <cellStyle name="Accent1 2 4_AVA DVA EL" xfId="18258" xr:uid="{00000000-0005-0000-0000-00009D5F0000}"/>
    <cellStyle name="Accent1 2 5" xfId="18259" xr:uid="{00000000-0005-0000-0000-00009E5F0000}"/>
    <cellStyle name="Accent1 2 5 2" xfId="18260" xr:uid="{00000000-0005-0000-0000-00009F5F0000}"/>
    <cellStyle name="Accent1 2 5 3" xfId="18261" xr:uid="{00000000-0005-0000-0000-0000A05F0000}"/>
    <cellStyle name="Accent1 2 5_AVA DVA EL" xfId="18262" xr:uid="{00000000-0005-0000-0000-0000A15F0000}"/>
    <cellStyle name="Accent1 2 6" xfId="18263" xr:uid="{00000000-0005-0000-0000-0000A25F0000}"/>
    <cellStyle name="Accent1 2 6 2" xfId="18264" xr:uid="{00000000-0005-0000-0000-0000A35F0000}"/>
    <cellStyle name="Accent1 2 6 3" xfId="18265" xr:uid="{00000000-0005-0000-0000-0000A45F0000}"/>
    <cellStyle name="Accent1 2 6_AVA DVA EL" xfId="18266" xr:uid="{00000000-0005-0000-0000-0000A55F0000}"/>
    <cellStyle name="Accent1 2 7" xfId="18267" xr:uid="{00000000-0005-0000-0000-0000A65F0000}"/>
    <cellStyle name="Accent1 2 7 2" xfId="18268" xr:uid="{00000000-0005-0000-0000-0000A75F0000}"/>
    <cellStyle name="Accent1 2 7 3" xfId="18269" xr:uid="{00000000-0005-0000-0000-0000A85F0000}"/>
    <cellStyle name="Accent1 2 7_AVA DVA EL" xfId="18270" xr:uid="{00000000-0005-0000-0000-0000A95F0000}"/>
    <cellStyle name="Accent1 2 8" xfId="18271" xr:uid="{00000000-0005-0000-0000-0000AA5F0000}"/>
    <cellStyle name="Accent1 2 9" xfId="47825" xr:uid="{00000000-0005-0000-0000-0000AB5F0000}"/>
    <cellStyle name="Accent1 2_4 manuell" xfId="55578" xr:uid="{2A0F7650-A86A-4489-8C9B-45F3132ACE9F}"/>
    <cellStyle name="Accent1 3" xfId="5616" xr:uid="{00000000-0005-0000-0000-0000AD5F0000}"/>
    <cellStyle name="Accent1 3 2" xfId="18272" xr:uid="{00000000-0005-0000-0000-0000AE5F0000}"/>
    <cellStyle name="Accent1 3 2 2" xfId="18273" xr:uid="{00000000-0005-0000-0000-0000AF5F0000}"/>
    <cellStyle name="Accent1 3 2 3" xfId="18274" xr:uid="{00000000-0005-0000-0000-0000B05F0000}"/>
    <cellStyle name="Accent1 3 2_AVA DVA EL" xfId="18275" xr:uid="{00000000-0005-0000-0000-0000B15F0000}"/>
    <cellStyle name="Accent1 3 3" xfId="18276" xr:uid="{00000000-0005-0000-0000-0000B25F0000}"/>
    <cellStyle name="Accent1 3 4" xfId="47826" xr:uid="{00000000-0005-0000-0000-0000B35F0000}"/>
    <cellStyle name="Accent1 3_A01" xfId="35823" xr:uid="{00000000-0005-0000-0000-0000B45F0000}"/>
    <cellStyle name="Accent1 4" xfId="5617" xr:uid="{00000000-0005-0000-0000-0000B55F0000}"/>
    <cellStyle name="Accent1 4 2" xfId="18277" xr:uid="{00000000-0005-0000-0000-0000B65F0000}"/>
    <cellStyle name="Accent1 4 2 2" xfId="18278" xr:uid="{00000000-0005-0000-0000-0000B75F0000}"/>
    <cellStyle name="Accent1 4 2 3" xfId="18279" xr:uid="{00000000-0005-0000-0000-0000B85F0000}"/>
    <cellStyle name="Accent1 4 2_AVA DVA EL" xfId="18280" xr:uid="{00000000-0005-0000-0000-0000B95F0000}"/>
    <cellStyle name="Accent1 4 3" xfId="18281" xr:uid="{00000000-0005-0000-0000-0000BA5F0000}"/>
    <cellStyle name="Accent1 4 3 2" xfId="18282" xr:uid="{00000000-0005-0000-0000-0000BB5F0000}"/>
    <cellStyle name="Accent1 4 3 3" xfId="18283" xr:uid="{00000000-0005-0000-0000-0000BC5F0000}"/>
    <cellStyle name="Accent1 4 3_AVA DVA EL" xfId="18284" xr:uid="{00000000-0005-0000-0000-0000BD5F0000}"/>
    <cellStyle name="Accent1 4 4" xfId="18285" xr:uid="{00000000-0005-0000-0000-0000BE5F0000}"/>
    <cellStyle name="Accent1 4 4 2" xfId="18286" xr:uid="{00000000-0005-0000-0000-0000BF5F0000}"/>
    <cellStyle name="Accent1 4 4 3" xfId="18287" xr:uid="{00000000-0005-0000-0000-0000C05F0000}"/>
    <cellStyle name="Accent1 4 4_AVA DVA EL" xfId="18288" xr:uid="{00000000-0005-0000-0000-0000C15F0000}"/>
    <cellStyle name="Accent1 4 5" xfId="18289" xr:uid="{00000000-0005-0000-0000-0000C25F0000}"/>
    <cellStyle name="Accent1 4_A01" xfId="35824" xr:uid="{00000000-0005-0000-0000-0000C35F0000}"/>
    <cellStyle name="Accent1 5" xfId="5618" xr:uid="{00000000-0005-0000-0000-0000C45F0000}"/>
    <cellStyle name="Accent1 5 2" xfId="18290" xr:uid="{00000000-0005-0000-0000-0000C55F0000}"/>
    <cellStyle name="Accent1 5 2 2" xfId="18291" xr:uid="{00000000-0005-0000-0000-0000C65F0000}"/>
    <cellStyle name="Accent1 5 2 3" xfId="18292" xr:uid="{00000000-0005-0000-0000-0000C75F0000}"/>
    <cellStyle name="Accent1 5 2_AVA DVA EL" xfId="18293" xr:uid="{00000000-0005-0000-0000-0000C85F0000}"/>
    <cellStyle name="Accent1 5 3" xfId="18294" xr:uid="{00000000-0005-0000-0000-0000C95F0000}"/>
    <cellStyle name="Accent1 5_A01" xfId="35825" xr:uid="{00000000-0005-0000-0000-0000CA5F0000}"/>
    <cellStyle name="Accent1 6" xfId="5619" xr:uid="{00000000-0005-0000-0000-0000CB5F0000}"/>
    <cellStyle name="Accent1 6 2" xfId="18295" xr:uid="{00000000-0005-0000-0000-0000CC5F0000}"/>
    <cellStyle name="Accent1 6 2 2" xfId="18296" xr:uid="{00000000-0005-0000-0000-0000CD5F0000}"/>
    <cellStyle name="Accent1 6 2 3" xfId="18297" xr:uid="{00000000-0005-0000-0000-0000CE5F0000}"/>
    <cellStyle name="Accent1 6 2_AVA DVA EL" xfId="18298" xr:uid="{00000000-0005-0000-0000-0000CF5F0000}"/>
    <cellStyle name="Accent1 6 3" xfId="18299" xr:uid="{00000000-0005-0000-0000-0000D05F0000}"/>
    <cellStyle name="Accent1 6_A01" xfId="35826" xr:uid="{00000000-0005-0000-0000-0000D15F0000}"/>
    <cellStyle name="Accent1 7" xfId="5620" xr:uid="{00000000-0005-0000-0000-0000D25F0000}"/>
    <cellStyle name="Accent1 7 2" xfId="18300" xr:uid="{00000000-0005-0000-0000-0000D35F0000}"/>
    <cellStyle name="Accent1 7 2 2" xfId="18301" xr:uid="{00000000-0005-0000-0000-0000D45F0000}"/>
    <cellStyle name="Accent1 7 2 3" xfId="18302" xr:uid="{00000000-0005-0000-0000-0000D55F0000}"/>
    <cellStyle name="Accent1 7 2_AVA DVA EL" xfId="18303" xr:uid="{00000000-0005-0000-0000-0000D65F0000}"/>
    <cellStyle name="Accent1 7 3" xfId="18304" xr:uid="{00000000-0005-0000-0000-0000D75F0000}"/>
    <cellStyle name="Accent1 7_A01" xfId="35827" xr:uid="{00000000-0005-0000-0000-0000D85F0000}"/>
    <cellStyle name="Accent1 8" xfId="5621" xr:uid="{00000000-0005-0000-0000-0000D95F0000}"/>
    <cellStyle name="Accent1 8 2" xfId="18305" xr:uid="{00000000-0005-0000-0000-0000DA5F0000}"/>
    <cellStyle name="Accent1 8 2 2" xfId="18306" xr:uid="{00000000-0005-0000-0000-0000DB5F0000}"/>
    <cellStyle name="Accent1 8 2 3" xfId="18307" xr:uid="{00000000-0005-0000-0000-0000DC5F0000}"/>
    <cellStyle name="Accent1 8 2_AVA DVA EL" xfId="18308" xr:uid="{00000000-0005-0000-0000-0000DD5F0000}"/>
    <cellStyle name="Accent1 8 3" xfId="18309" xr:uid="{00000000-0005-0000-0000-0000DE5F0000}"/>
    <cellStyle name="Accent1 8_A01" xfId="35828" xr:uid="{00000000-0005-0000-0000-0000DF5F0000}"/>
    <cellStyle name="Accent1 9" xfId="5622" xr:uid="{00000000-0005-0000-0000-0000E05F0000}"/>
    <cellStyle name="Accent1 9 2" xfId="18310" xr:uid="{00000000-0005-0000-0000-0000E15F0000}"/>
    <cellStyle name="Accent1 9 2 2" xfId="18311" xr:uid="{00000000-0005-0000-0000-0000E25F0000}"/>
    <cellStyle name="Accent1 9 2 3" xfId="18312" xr:uid="{00000000-0005-0000-0000-0000E35F0000}"/>
    <cellStyle name="Accent1 9 2_AVA DVA EL" xfId="18313" xr:uid="{00000000-0005-0000-0000-0000E45F0000}"/>
    <cellStyle name="Accent1 9 3" xfId="18314" xr:uid="{00000000-0005-0000-0000-0000E55F0000}"/>
    <cellStyle name="Accent1 9_A01" xfId="35829" xr:uid="{00000000-0005-0000-0000-0000E65F0000}"/>
    <cellStyle name="Accent1_4Q16" xfId="18315" xr:uid="{00000000-0005-0000-0000-0000E75F0000}"/>
    <cellStyle name="Accent2" xfId="5623" xr:uid="{00000000-0005-0000-0000-0000E85F0000}"/>
    <cellStyle name="Accent2 10" xfId="5624" xr:uid="{00000000-0005-0000-0000-0000E95F0000}"/>
    <cellStyle name="Accent2 10 2" xfId="18316" xr:uid="{00000000-0005-0000-0000-0000EA5F0000}"/>
    <cellStyle name="Accent2 10 3" xfId="18317" xr:uid="{00000000-0005-0000-0000-0000EB5F0000}"/>
    <cellStyle name="Accent2 10_AVA DVA EL" xfId="18318" xr:uid="{00000000-0005-0000-0000-0000EC5F0000}"/>
    <cellStyle name="Accent2 11" xfId="5625" xr:uid="{00000000-0005-0000-0000-0000ED5F0000}"/>
    <cellStyle name="Accent2 11 2" xfId="18319" xr:uid="{00000000-0005-0000-0000-0000EE5F0000}"/>
    <cellStyle name="Accent2 11 3" xfId="18320" xr:uid="{00000000-0005-0000-0000-0000EF5F0000}"/>
    <cellStyle name="Accent2 11_AVA DVA EL" xfId="18321" xr:uid="{00000000-0005-0000-0000-0000F05F0000}"/>
    <cellStyle name="Accent2 12" xfId="18322" xr:uid="{00000000-0005-0000-0000-0000F15F0000}"/>
    <cellStyle name="Accent2 12 2" xfId="18323" xr:uid="{00000000-0005-0000-0000-0000F25F0000}"/>
    <cellStyle name="Accent2 12 3" xfId="18324" xr:uid="{00000000-0005-0000-0000-0000F35F0000}"/>
    <cellStyle name="Accent2 12_AVA DVA EL" xfId="18325" xr:uid="{00000000-0005-0000-0000-0000F45F0000}"/>
    <cellStyle name="Accent2 13" xfId="18326" xr:uid="{00000000-0005-0000-0000-0000F55F0000}"/>
    <cellStyle name="Accent2 13 2" xfId="18327" xr:uid="{00000000-0005-0000-0000-0000F65F0000}"/>
    <cellStyle name="Accent2 13 3" xfId="18328" xr:uid="{00000000-0005-0000-0000-0000F75F0000}"/>
    <cellStyle name="Accent2 13_AVA DVA EL" xfId="18329" xr:uid="{00000000-0005-0000-0000-0000F85F0000}"/>
    <cellStyle name="Accent2 14" xfId="39996" xr:uid="{00000000-0005-0000-0000-0000F95F0000}"/>
    <cellStyle name="Accent2 15" xfId="47827" xr:uid="{00000000-0005-0000-0000-0000FA5F0000}"/>
    <cellStyle name="Accent2 16" xfId="47828" xr:uid="{00000000-0005-0000-0000-0000FB5F0000}"/>
    <cellStyle name="Accent2 2" xfId="5626" xr:uid="{00000000-0005-0000-0000-0000FC5F0000}"/>
    <cellStyle name="Accent2 2 2" xfId="5627" xr:uid="{00000000-0005-0000-0000-0000FD5F0000}"/>
    <cellStyle name="Accent2 2 2 2" xfId="18330" xr:uid="{00000000-0005-0000-0000-0000FE5F0000}"/>
    <cellStyle name="Accent2 2 2 2 2" xfId="18331" xr:uid="{00000000-0005-0000-0000-0000FF5F0000}"/>
    <cellStyle name="Accent2 2 2 2 3" xfId="18332" xr:uid="{00000000-0005-0000-0000-000000600000}"/>
    <cellStyle name="Accent2 2 2 2_AVA DVA EL" xfId="18333" xr:uid="{00000000-0005-0000-0000-000001600000}"/>
    <cellStyle name="Accent2 2 2 3" xfId="18334" xr:uid="{00000000-0005-0000-0000-000002600000}"/>
    <cellStyle name="Accent2 2 2 4" xfId="47829" xr:uid="{00000000-0005-0000-0000-000003600000}"/>
    <cellStyle name="Accent2 2 2_A01" xfId="35830" xr:uid="{00000000-0005-0000-0000-000004600000}"/>
    <cellStyle name="Accent2 2 3" xfId="18335" xr:uid="{00000000-0005-0000-0000-000005600000}"/>
    <cellStyle name="Accent2 2 3 2" xfId="18336" xr:uid="{00000000-0005-0000-0000-000006600000}"/>
    <cellStyle name="Accent2 2 3 2 2" xfId="18337" xr:uid="{00000000-0005-0000-0000-000007600000}"/>
    <cellStyle name="Accent2 2 3 2 3" xfId="18338" xr:uid="{00000000-0005-0000-0000-000008600000}"/>
    <cellStyle name="Accent2 2 3 2_AVA DVA EL" xfId="18339" xr:uid="{00000000-0005-0000-0000-000009600000}"/>
    <cellStyle name="Accent2 2 3 3" xfId="18340" xr:uid="{00000000-0005-0000-0000-00000A600000}"/>
    <cellStyle name="Accent2 2 3 4" xfId="18341" xr:uid="{00000000-0005-0000-0000-00000B600000}"/>
    <cellStyle name="Accent2 2 3_AVA DVA EL" xfId="18342" xr:uid="{00000000-0005-0000-0000-00000C600000}"/>
    <cellStyle name="Accent2 2 4" xfId="18343" xr:uid="{00000000-0005-0000-0000-00000D600000}"/>
    <cellStyle name="Accent2 2 4 2" xfId="18344" xr:uid="{00000000-0005-0000-0000-00000E600000}"/>
    <cellStyle name="Accent2 2 4 3" xfId="18345" xr:uid="{00000000-0005-0000-0000-00000F600000}"/>
    <cellStyle name="Accent2 2 4_AVA DVA EL" xfId="18346" xr:uid="{00000000-0005-0000-0000-000010600000}"/>
    <cellStyle name="Accent2 2 5" xfId="18347" xr:uid="{00000000-0005-0000-0000-000011600000}"/>
    <cellStyle name="Accent2 2 5 2" xfId="18348" xr:uid="{00000000-0005-0000-0000-000012600000}"/>
    <cellStyle name="Accent2 2 5 3" xfId="18349" xr:uid="{00000000-0005-0000-0000-000013600000}"/>
    <cellStyle name="Accent2 2 5_AVA DVA EL" xfId="18350" xr:uid="{00000000-0005-0000-0000-000014600000}"/>
    <cellStyle name="Accent2 2 6" xfId="18351" xr:uid="{00000000-0005-0000-0000-000015600000}"/>
    <cellStyle name="Accent2 2 6 2" xfId="18352" xr:uid="{00000000-0005-0000-0000-000016600000}"/>
    <cellStyle name="Accent2 2 6 3" xfId="18353" xr:uid="{00000000-0005-0000-0000-000017600000}"/>
    <cellStyle name="Accent2 2 6_AVA DVA EL" xfId="18354" xr:uid="{00000000-0005-0000-0000-000018600000}"/>
    <cellStyle name="Accent2 2 7" xfId="18355" xr:uid="{00000000-0005-0000-0000-000019600000}"/>
    <cellStyle name="Accent2 2 7 2" xfId="18356" xr:uid="{00000000-0005-0000-0000-00001A600000}"/>
    <cellStyle name="Accent2 2 7 3" xfId="18357" xr:uid="{00000000-0005-0000-0000-00001B600000}"/>
    <cellStyle name="Accent2 2 7_AVA DVA EL" xfId="18358" xr:uid="{00000000-0005-0000-0000-00001C600000}"/>
    <cellStyle name="Accent2 2 8" xfId="18359" xr:uid="{00000000-0005-0000-0000-00001D600000}"/>
    <cellStyle name="Accent2 2 9" xfId="47830" xr:uid="{00000000-0005-0000-0000-00001E600000}"/>
    <cellStyle name="Accent2 2_4 manuell" xfId="55579" xr:uid="{272AF2F2-A91C-44F2-BAC8-563F481206B3}"/>
    <cellStyle name="Accent2 3" xfId="5628" xr:uid="{00000000-0005-0000-0000-000020600000}"/>
    <cellStyle name="Accent2 3 2" xfId="18360" xr:uid="{00000000-0005-0000-0000-000021600000}"/>
    <cellStyle name="Accent2 3 2 2" xfId="18361" xr:uid="{00000000-0005-0000-0000-000022600000}"/>
    <cellStyle name="Accent2 3 2 3" xfId="18362" xr:uid="{00000000-0005-0000-0000-000023600000}"/>
    <cellStyle name="Accent2 3 2_AVA DVA EL" xfId="18363" xr:uid="{00000000-0005-0000-0000-000024600000}"/>
    <cellStyle name="Accent2 3 3" xfId="18364" xr:uid="{00000000-0005-0000-0000-000025600000}"/>
    <cellStyle name="Accent2 3 4" xfId="47831" xr:uid="{00000000-0005-0000-0000-000026600000}"/>
    <cellStyle name="Accent2 3_A01" xfId="35831" xr:uid="{00000000-0005-0000-0000-000027600000}"/>
    <cellStyle name="Accent2 4" xfId="5629" xr:uid="{00000000-0005-0000-0000-000028600000}"/>
    <cellStyle name="Accent2 4 2" xfId="18365" xr:uid="{00000000-0005-0000-0000-000029600000}"/>
    <cellStyle name="Accent2 4 2 2" xfId="18366" xr:uid="{00000000-0005-0000-0000-00002A600000}"/>
    <cellStyle name="Accent2 4 2 3" xfId="18367" xr:uid="{00000000-0005-0000-0000-00002B600000}"/>
    <cellStyle name="Accent2 4 2_AVA DVA EL" xfId="18368" xr:uid="{00000000-0005-0000-0000-00002C600000}"/>
    <cellStyle name="Accent2 4 3" xfId="18369" xr:uid="{00000000-0005-0000-0000-00002D600000}"/>
    <cellStyle name="Accent2 4 3 2" xfId="18370" xr:uid="{00000000-0005-0000-0000-00002E600000}"/>
    <cellStyle name="Accent2 4 3 3" xfId="18371" xr:uid="{00000000-0005-0000-0000-00002F600000}"/>
    <cellStyle name="Accent2 4 3_AVA DVA EL" xfId="18372" xr:uid="{00000000-0005-0000-0000-000030600000}"/>
    <cellStyle name="Accent2 4 4" xfId="18373" xr:uid="{00000000-0005-0000-0000-000031600000}"/>
    <cellStyle name="Accent2 4 4 2" xfId="18374" xr:uid="{00000000-0005-0000-0000-000032600000}"/>
    <cellStyle name="Accent2 4 4 3" xfId="18375" xr:uid="{00000000-0005-0000-0000-000033600000}"/>
    <cellStyle name="Accent2 4 4_AVA DVA EL" xfId="18376" xr:uid="{00000000-0005-0000-0000-000034600000}"/>
    <cellStyle name="Accent2 4 5" xfId="18377" xr:uid="{00000000-0005-0000-0000-000035600000}"/>
    <cellStyle name="Accent2 4_A01" xfId="35832" xr:uid="{00000000-0005-0000-0000-000036600000}"/>
    <cellStyle name="Accent2 5" xfId="5630" xr:uid="{00000000-0005-0000-0000-000037600000}"/>
    <cellStyle name="Accent2 5 2" xfId="18378" xr:uid="{00000000-0005-0000-0000-000038600000}"/>
    <cellStyle name="Accent2 5 2 2" xfId="18379" xr:uid="{00000000-0005-0000-0000-000039600000}"/>
    <cellStyle name="Accent2 5 2 3" xfId="18380" xr:uid="{00000000-0005-0000-0000-00003A600000}"/>
    <cellStyle name="Accent2 5 2_AVA DVA EL" xfId="18381" xr:uid="{00000000-0005-0000-0000-00003B600000}"/>
    <cellStyle name="Accent2 5 3" xfId="18382" xr:uid="{00000000-0005-0000-0000-00003C600000}"/>
    <cellStyle name="Accent2 5_A01" xfId="35833" xr:uid="{00000000-0005-0000-0000-00003D600000}"/>
    <cellStyle name="Accent2 6" xfId="5631" xr:uid="{00000000-0005-0000-0000-00003E600000}"/>
    <cellStyle name="Accent2 6 2" xfId="18383" xr:uid="{00000000-0005-0000-0000-00003F600000}"/>
    <cellStyle name="Accent2 6 2 2" xfId="18384" xr:uid="{00000000-0005-0000-0000-000040600000}"/>
    <cellStyle name="Accent2 6 2 3" xfId="18385" xr:uid="{00000000-0005-0000-0000-000041600000}"/>
    <cellStyle name="Accent2 6 2_AVA DVA EL" xfId="18386" xr:uid="{00000000-0005-0000-0000-000042600000}"/>
    <cellStyle name="Accent2 6 3" xfId="18387" xr:uid="{00000000-0005-0000-0000-000043600000}"/>
    <cellStyle name="Accent2 6_A01" xfId="35834" xr:uid="{00000000-0005-0000-0000-000044600000}"/>
    <cellStyle name="Accent2 7" xfId="5632" xr:uid="{00000000-0005-0000-0000-000045600000}"/>
    <cellStyle name="Accent2 7 2" xfId="18388" xr:uid="{00000000-0005-0000-0000-000046600000}"/>
    <cellStyle name="Accent2 7 2 2" xfId="18389" xr:uid="{00000000-0005-0000-0000-000047600000}"/>
    <cellStyle name="Accent2 7 2 3" xfId="18390" xr:uid="{00000000-0005-0000-0000-000048600000}"/>
    <cellStyle name="Accent2 7 2_AVA DVA EL" xfId="18391" xr:uid="{00000000-0005-0000-0000-000049600000}"/>
    <cellStyle name="Accent2 7 3" xfId="18392" xr:uid="{00000000-0005-0000-0000-00004A600000}"/>
    <cellStyle name="Accent2 7_A01" xfId="35835" xr:uid="{00000000-0005-0000-0000-00004B600000}"/>
    <cellStyle name="Accent2 8" xfId="5633" xr:uid="{00000000-0005-0000-0000-00004C600000}"/>
    <cellStyle name="Accent2 8 2" xfId="18393" xr:uid="{00000000-0005-0000-0000-00004D600000}"/>
    <cellStyle name="Accent2 8 2 2" xfId="18394" xr:uid="{00000000-0005-0000-0000-00004E600000}"/>
    <cellStyle name="Accent2 8 2 3" xfId="18395" xr:uid="{00000000-0005-0000-0000-00004F600000}"/>
    <cellStyle name="Accent2 8 2_AVA DVA EL" xfId="18396" xr:uid="{00000000-0005-0000-0000-000050600000}"/>
    <cellStyle name="Accent2 8 3" xfId="18397" xr:uid="{00000000-0005-0000-0000-000051600000}"/>
    <cellStyle name="Accent2 8_A01" xfId="35836" xr:uid="{00000000-0005-0000-0000-000052600000}"/>
    <cellStyle name="Accent2 9" xfId="5634" xr:uid="{00000000-0005-0000-0000-000053600000}"/>
    <cellStyle name="Accent2 9 2" xfId="18398" xr:uid="{00000000-0005-0000-0000-000054600000}"/>
    <cellStyle name="Accent2 9 2 2" xfId="18399" xr:uid="{00000000-0005-0000-0000-000055600000}"/>
    <cellStyle name="Accent2 9 2 3" xfId="18400" xr:uid="{00000000-0005-0000-0000-000056600000}"/>
    <cellStyle name="Accent2 9 2_AVA DVA EL" xfId="18401" xr:uid="{00000000-0005-0000-0000-000057600000}"/>
    <cellStyle name="Accent2 9 3" xfId="18402" xr:uid="{00000000-0005-0000-0000-000058600000}"/>
    <cellStyle name="Accent2 9_A01" xfId="35837" xr:uid="{00000000-0005-0000-0000-000059600000}"/>
    <cellStyle name="Accent2_4Q16" xfId="18403" xr:uid="{00000000-0005-0000-0000-00005A600000}"/>
    <cellStyle name="Accent3" xfId="5635" xr:uid="{00000000-0005-0000-0000-00005B600000}"/>
    <cellStyle name="Accent3 10" xfId="5636" xr:uid="{00000000-0005-0000-0000-00005C600000}"/>
    <cellStyle name="Accent3 10 2" xfId="18404" xr:uid="{00000000-0005-0000-0000-00005D600000}"/>
    <cellStyle name="Accent3 10 3" xfId="18405" xr:uid="{00000000-0005-0000-0000-00005E600000}"/>
    <cellStyle name="Accent3 10_AVA DVA EL" xfId="18406" xr:uid="{00000000-0005-0000-0000-00005F600000}"/>
    <cellStyle name="Accent3 11" xfId="5637" xr:uid="{00000000-0005-0000-0000-000060600000}"/>
    <cellStyle name="Accent3 11 2" xfId="18407" xr:uid="{00000000-0005-0000-0000-000061600000}"/>
    <cellStyle name="Accent3 11 3" xfId="18408" xr:uid="{00000000-0005-0000-0000-000062600000}"/>
    <cellStyle name="Accent3 11_AVA DVA EL" xfId="18409" xr:uid="{00000000-0005-0000-0000-000063600000}"/>
    <cellStyle name="Accent3 12" xfId="18410" xr:uid="{00000000-0005-0000-0000-000064600000}"/>
    <cellStyle name="Accent3 12 2" xfId="18411" xr:uid="{00000000-0005-0000-0000-000065600000}"/>
    <cellStyle name="Accent3 12 3" xfId="18412" xr:uid="{00000000-0005-0000-0000-000066600000}"/>
    <cellStyle name="Accent3 12_AVA DVA EL" xfId="18413" xr:uid="{00000000-0005-0000-0000-000067600000}"/>
    <cellStyle name="Accent3 13" xfId="18414" xr:uid="{00000000-0005-0000-0000-000068600000}"/>
    <cellStyle name="Accent3 13 2" xfId="18415" xr:uid="{00000000-0005-0000-0000-000069600000}"/>
    <cellStyle name="Accent3 13 3" xfId="18416" xr:uid="{00000000-0005-0000-0000-00006A600000}"/>
    <cellStyle name="Accent3 13_AVA DVA EL" xfId="18417" xr:uid="{00000000-0005-0000-0000-00006B600000}"/>
    <cellStyle name="Accent3 14" xfId="39997" xr:uid="{00000000-0005-0000-0000-00006C600000}"/>
    <cellStyle name="Accent3 15" xfId="47832" xr:uid="{00000000-0005-0000-0000-00006D600000}"/>
    <cellStyle name="Accent3 16" xfId="47833" xr:uid="{00000000-0005-0000-0000-00006E600000}"/>
    <cellStyle name="Accent3 2" xfId="5638" xr:uid="{00000000-0005-0000-0000-00006F600000}"/>
    <cellStyle name="Accent3 2 2" xfId="5639" xr:uid="{00000000-0005-0000-0000-000070600000}"/>
    <cellStyle name="Accent3 2 2 2" xfId="18418" xr:uid="{00000000-0005-0000-0000-000071600000}"/>
    <cellStyle name="Accent3 2 2 2 2" xfId="18419" xr:uid="{00000000-0005-0000-0000-000072600000}"/>
    <cellStyle name="Accent3 2 2 2 3" xfId="18420" xr:uid="{00000000-0005-0000-0000-000073600000}"/>
    <cellStyle name="Accent3 2 2 2_AVA DVA EL" xfId="18421" xr:uid="{00000000-0005-0000-0000-000074600000}"/>
    <cellStyle name="Accent3 2 2 3" xfId="18422" xr:uid="{00000000-0005-0000-0000-000075600000}"/>
    <cellStyle name="Accent3 2 2 3 2" xfId="18423" xr:uid="{00000000-0005-0000-0000-000076600000}"/>
    <cellStyle name="Accent3 2 2 3 3" xfId="18424" xr:uid="{00000000-0005-0000-0000-000077600000}"/>
    <cellStyle name="Accent3 2 2 3_AVA DVA EL" xfId="18425" xr:uid="{00000000-0005-0000-0000-000078600000}"/>
    <cellStyle name="Accent3 2 2 4" xfId="18426" xr:uid="{00000000-0005-0000-0000-000079600000}"/>
    <cellStyle name="Accent3 2 2 4 2" xfId="18427" xr:uid="{00000000-0005-0000-0000-00007A600000}"/>
    <cellStyle name="Accent3 2 2 4 3" xfId="18428" xr:uid="{00000000-0005-0000-0000-00007B600000}"/>
    <cellStyle name="Accent3 2 2 4_AVA DVA EL" xfId="18429" xr:uid="{00000000-0005-0000-0000-00007C600000}"/>
    <cellStyle name="Accent3 2 2 5" xfId="18430" xr:uid="{00000000-0005-0000-0000-00007D600000}"/>
    <cellStyle name="Accent3 2 2 5 2" xfId="18431" xr:uid="{00000000-0005-0000-0000-00007E600000}"/>
    <cellStyle name="Accent3 2 2 5 3" xfId="18432" xr:uid="{00000000-0005-0000-0000-00007F600000}"/>
    <cellStyle name="Accent3 2 2 5_AVA DVA EL" xfId="18433" xr:uid="{00000000-0005-0000-0000-000080600000}"/>
    <cellStyle name="Accent3 2 2 6" xfId="18434" xr:uid="{00000000-0005-0000-0000-000081600000}"/>
    <cellStyle name="Accent3 2 2 6 2" xfId="18435" xr:uid="{00000000-0005-0000-0000-000082600000}"/>
    <cellStyle name="Accent3 2 2 6 3" xfId="18436" xr:uid="{00000000-0005-0000-0000-000083600000}"/>
    <cellStyle name="Accent3 2 2 6_AVA DVA EL" xfId="18437" xr:uid="{00000000-0005-0000-0000-000084600000}"/>
    <cellStyle name="Accent3 2 2 7" xfId="18438" xr:uid="{00000000-0005-0000-0000-000085600000}"/>
    <cellStyle name="Accent3 2 2 8" xfId="47834" xr:uid="{00000000-0005-0000-0000-000086600000}"/>
    <cellStyle name="Accent3 2 2_A01" xfId="35838" xr:uid="{00000000-0005-0000-0000-000087600000}"/>
    <cellStyle name="Accent3 2 3" xfId="18439" xr:uid="{00000000-0005-0000-0000-000088600000}"/>
    <cellStyle name="Accent3 2 3 2" xfId="18440" xr:uid="{00000000-0005-0000-0000-000089600000}"/>
    <cellStyle name="Accent3 2 3 2 2" xfId="18441" xr:uid="{00000000-0005-0000-0000-00008A600000}"/>
    <cellStyle name="Accent3 2 3 2 3" xfId="18442" xr:uid="{00000000-0005-0000-0000-00008B600000}"/>
    <cellStyle name="Accent3 2 3 2_AVA DVA EL" xfId="18443" xr:uid="{00000000-0005-0000-0000-00008C600000}"/>
    <cellStyle name="Accent3 2 3 3" xfId="18444" xr:uid="{00000000-0005-0000-0000-00008D600000}"/>
    <cellStyle name="Accent3 2 3 4" xfId="18445" xr:uid="{00000000-0005-0000-0000-00008E600000}"/>
    <cellStyle name="Accent3 2 3_AVA DVA EL" xfId="18446" xr:uid="{00000000-0005-0000-0000-00008F600000}"/>
    <cellStyle name="Accent3 2 4" xfId="18447" xr:uid="{00000000-0005-0000-0000-000090600000}"/>
    <cellStyle name="Accent3 2 4 2" xfId="18448" xr:uid="{00000000-0005-0000-0000-000091600000}"/>
    <cellStyle name="Accent3 2 4 3" xfId="18449" xr:uid="{00000000-0005-0000-0000-000092600000}"/>
    <cellStyle name="Accent3 2 4_AVA DVA EL" xfId="18450" xr:uid="{00000000-0005-0000-0000-000093600000}"/>
    <cellStyle name="Accent3 2 5" xfId="18451" xr:uid="{00000000-0005-0000-0000-000094600000}"/>
    <cellStyle name="Accent3 2 5 2" xfId="18452" xr:uid="{00000000-0005-0000-0000-000095600000}"/>
    <cellStyle name="Accent3 2 5 3" xfId="18453" xr:uid="{00000000-0005-0000-0000-000096600000}"/>
    <cellStyle name="Accent3 2 5_AVA DVA EL" xfId="18454" xr:uid="{00000000-0005-0000-0000-000097600000}"/>
    <cellStyle name="Accent3 2 6" xfId="18455" xr:uid="{00000000-0005-0000-0000-000098600000}"/>
    <cellStyle name="Accent3 2 6 2" xfId="18456" xr:uid="{00000000-0005-0000-0000-000099600000}"/>
    <cellStyle name="Accent3 2 6 3" xfId="18457" xr:uid="{00000000-0005-0000-0000-00009A600000}"/>
    <cellStyle name="Accent3 2 6_AVA DVA EL" xfId="18458" xr:uid="{00000000-0005-0000-0000-00009B600000}"/>
    <cellStyle name="Accent3 2 7" xfId="18459" xr:uid="{00000000-0005-0000-0000-00009C600000}"/>
    <cellStyle name="Accent3 2 7 2" xfId="18460" xr:uid="{00000000-0005-0000-0000-00009D600000}"/>
    <cellStyle name="Accent3 2 7 3" xfId="18461" xr:uid="{00000000-0005-0000-0000-00009E600000}"/>
    <cellStyle name="Accent3 2 7_AVA DVA EL" xfId="18462" xr:uid="{00000000-0005-0000-0000-00009F600000}"/>
    <cellStyle name="Accent3 2 8" xfId="18463" xr:uid="{00000000-0005-0000-0000-0000A0600000}"/>
    <cellStyle name="Accent3 2 9" xfId="47835" xr:uid="{00000000-0005-0000-0000-0000A1600000}"/>
    <cellStyle name="Accent3 2_4 manuell" xfId="55580" xr:uid="{D8C79C67-8F6E-4F41-90E5-6C3B838B22DD}"/>
    <cellStyle name="Accent3 3" xfId="5640" xr:uid="{00000000-0005-0000-0000-0000A3600000}"/>
    <cellStyle name="Accent3 3 2" xfId="18464" xr:uid="{00000000-0005-0000-0000-0000A4600000}"/>
    <cellStyle name="Accent3 3 2 2" xfId="18465" xr:uid="{00000000-0005-0000-0000-0000A5600000}"/>
    <cellStyle name="Accent3 3 2 3" xfId="18466" xr:uid="{00000000-0005-0000-0000-0000A6600000}"/>
    <cellStyle name="Accent3 3 2_AVA DVA EL" xfId="18467" xr:uid="{00000000-0005-0000-0000-0000A7600000}"/>
    <cellStyle name="Accent3 3 3" xfId="18468" xr:uid="{00000000-0005-0000-0000-0000A8600000}"/>
    <cellStyle name="Accent3 3 4" xfId="47836" xr:uid="{00000000-0005-0000-0000-0000A9600000}"/>
    <cellStyle name="Accent3 3_A01" xfId="35839" xr:uid="{00000000-0005-0000-0000-0000AA600000}"/>
    <cellStyle name="Accent3 4" xfId="5641" xr:uid="{00000000-0005-0000-0000-0000AB600000}"/>
    <cellStyle name="Accent3 4 2" xfId="18469" xr:uid="{00000000-0005-0000-0000-0000AC600000}"/>
    <cellStyle name="Accent3 4 2 2" xfId="18470" xr:uid="{00000000-0005-0000-0000-0000AD600000}"/>
    <cellStyle name="Accent3 4 2 3" xfId="18471" xr:uid="{00000000-0005-0000-0000-0000AE600000}"/>
    <cellStyle name="Accent3 4 2_AVA DVA EL" xfId="18472" xr:uid="{00000000-0005-0000-0000-0000AF600000}"/>
    <cellStyle name="Accent3 4 3" xfId="18473" xr:uid="{00000000-0005-0000-0000-0000B0600000}"/>
    <cellStyle name="Accent3 4 3 2" xfId="18474" xr:uid="{00000000-0005-0000-0000-0000B1600000}"/>
    <cellStyle name="Accent3 4 3 3" xfId="18475" xr:uid="{00000000-0005-0000-0000-0000B2600000}"/>
    <cellStyle name="Accent3 4 3_AVA DVA EL" xfId="18476" xr:uid="{00000000-0005-0000-0000-0000B3600000}"/>
    <cellStyle name="Accent3 4 4" xfId="18477" xr:uid="{00000000-0005-0000-0000-0000B4600000}"/>
    <cellStyle name="Accent3 4 4 2" xfId="18478" xr:uid="{00000000-0005-0000-0000-0000B5600000}"/>
    <cellStyle name="Accent3 4 4 3" xfId="18479" xr:uid="{00000000-0005-0000-0000-0000B6600000}"/>
    <cellStyle name="Accent3 4 4_AVA DVA EL" xfId="18480" xr:uid="{00000000-0005-0000-0000-0000B7600000}"/>
    <cellStyle name="Accent3 4 5" xfId="18481" xr:uid="{00000000-0005-0000-0000-0000B8600000}"/>
    <cellStyle name="Accent3 4_A01" xfId="35840" xr:uid="{00000000-0005-0000-0000-0000B9600000}"/>
    <cellStyle name="Accent3 5" xfId="5642" xr:uid="{00000000-0005-0000-0000-0000BA600000}"/>
    <cellStyle name="Accent3 5 2" xfId="18482" xr:uid="{00000000-0005-0000-0000-0000BB600000}"/>
    <cellStyle name="Accent3 5 2 2" xfId="18483" xr:uid="{00000000-0005-0000-0000-0000BC600000}"/>
    <cellStyle name="Accent3 5 2 3" xfId="18484" xr:uid="{00000000-0005-0000-0000-0000BD600000}"/>
    <cellStyle name="Accent3 5 2_AVA DVA EL" xfId="18485" xr:uid="{00000000-0005-0000-0000-0000BE600000}"/>
    <cellStyle name="Accent3 5 3" xfId="18486" xr:uid="{00000000-0005-0000-0000-0000BF600000}"/>
    <cellStyle name="Accent3 5_A01" xfId="35841" xr:uid="{00000000-0005-0000-0000-0000C0600000}"/>
    <cellStyle name="Accent3 6" xfId="5643" xr:uid="{00000000-0005-0000-0000-0000C1600000}"/>
    <cellStyle name="Accent3 6 2" xfId="18487" xr:uid="{00000000-0005-0000-0000-0000C2600000}"/>
    <cellStyle name="Accent3 6 2 2" xfId="18488" xr:uid="{00000000-0005-0000-0000-0000C3600000}"/>
    <cellStyle name="Accent3 6 2 3" xfId="18489" xr:uid="{00000000-0005-0000-0000-0000C4600000}"/>
    <cellStyle name="Accent3 6 2_AVA DVA EL" xfId="18490" xr:uid="{00000000-0005-0000-0000-0000C5600000}"/>
    <cellStyle name="Accent3 6 3" xfId="18491" xr:uid="{00000000-0005-0000-0000-0000C6600000}"/>
    <cellStyle name="Accent3 6_A01" xfId="35842" xr:uid="{00000000-0005-0000-0000-0000C7600000}"/>
    <cellStyle name="Accent3 7" xfId="5644" xr:uid="{00000000-0005-0000-0000-0000C8600000}"/>
    <cellStyle name="Accent3 7 2" xfId="18492" xr:uid="{00000000-0005-0000-0000-0000C9600000}"/>
    <cellStyle name="Accent3 7 2 2" xfId="18493" xr:uid="{00000000-0005-0000-0000-0000CA600000}"/>
    <cellStyle name="Accent3 7 2 3" xfId="18494" xr:uid="{00000000-0005-0000-0000-0000CB600000}"/>
    <cellStyle name="Accent3 7 2_AVA DVA EL" xfId="18495" xr:uid="{00000000-0005-0000-0000-0000CC600000}"/>
    <cellStyle name="Accent3 7 3" xfId="18496" xr:uid="{00000000-0005-0000-0000-0000CD600000}"/>
    <cellStyle name="Accent3 7_A01" xfId="35843" xr:uid="{00000000-0005-0000-0000-0000CE600000}"/>
    <cellStyle name="Accent3 8" xfId="5645" xr:uid="{00000000-0005-0000-0000-0000CF600000}"/>
    <cellStyle name="Accent3 8 2" xfId="18497" xr:uid="{00000000-0005-0000-0000-0000D0600000}"/>
    <cellStyle name="Accent3 8 2 2" xfId="18498" xr:uid="{00000000-0005-0000-0000-0000D1600000}"/>
    <cellStyle name="Accent3 8 2 3" xfId="18499" xr:uid="{00000000-0005-0000-0000-0000D2600000}"/>
    <cellStyle name="Accent3 8 2_AVA DVA EL" xfId="18500" xr:uid="{00000000-0005-0000-0000-0000D3600000}"/>
    <cellStyle name="Accent3 8 3" xfId="18501" xr:uid="{00000000-0005-0000-0000-0000D4600000}"/>
    <cellStyle name="Accent3 8_A01" xfId="35844" xr:uid="{00000000-0005-0000-0000-0000D5600000}"/>
    <cellStyle name="Accent3 9" xfId="5646" xr:uid="{00000000-0005-0000-0000-0000D6600000}"/>
    <cellStyle name="Accent3 9 2" xfId="18502" xr:uid="{00000000-0005-0000-0000-0000D7600000}"/>
    <cellStyle name="Accent3 9 2 2" xfId="18503" xr:uid="{00000000-0005-0000-0000-0000D8600000}"/>
    <cellStyle name="Accent3 9 2 3" xfId="18504" xr:uid="{00000000-0005-0000-0000-0000D9600000}"/>
    <cellStyle name="Accent3 9 2_AVA DVA EL" xfId="18505" xr:uid="{00000000-0005-0000-0000-0000DA600000}"/>
    <cellStyle name="Accent3 9 3" xfId="18506" xr:uid="{00000000-0005-0000-0000-0000DB600000}"/>
    <cellStyle name="Accent3 9_A01" xfId="35845" xr:uid="{00000000-0005-0000-0000-0000DC600000}"/>
    <cellStyle name="Accent3_4Q16" xfId="18507" xr:uid="{00000000-0005-0000-0000-0000DD600000}"/>
    <cellStyle name="Accent4" xfId="5647" xr:uid="{00000000-0005-0000-0000-0000DE600000}"/>
    <cellStyle name="Accent4 10" xfId="5648" xr:uid="{00000000-0005-0000-0000-0000DF600000}"/>
    <cellStyle name="Accent4 10 2" xfId="18508" xr:uid="{00000000-0005-0000-0000-0000E0600000}"/>
    <cellStyle name="Accent4 10 3" xfId="18509" xr:uid="{00000000-0005-0000-0000-0000E1600000}"/>
    <cellStyle name="Accent4 10_AVA DVA EL" xfId="18510" xr:uid="{00000000-0005-0000-0000-0000E2600000}"/>
    <cellStyle name="Accent4 11" xfId="5649" xr:uid="{00000000-0005-0000-0000-0000E3600000}"/>
    <cellStyle name="Accent4 11 2" xfId="18511" xr:uid="{00000000-0005-0000-0000-0000E4600000}"/>
    <cellStyle name="Accent4 11 3" xfId="18512" xr:uid="{00000000-0005-0000-0000-0000E5600000}"/>
    <cellStyle name="Accent4 11_AVA DVA EL" xfId="18513" xr:uid="{00000000-0005-0000-0000-0000E6600000}"/>
    <cellStyle name="Accent4 12" xfId="18514" xr:uid="{00000000-0005-0000-0000-0000E7600000}"/>
    <cellStyle name="Accent4 12 2" xfId="18515" xr:uid="{00000000-0005-0000-0000-0000E8600000}"/>
    <cellStyle name="Accent4 12 3" xfId="18516" xr:uid="{00000000-0005-0000-0000-0000E9600000}"/>
    <cellStyle name="Accent4 12_AVA DVA EL" xfId="18517" xr:uid="{00000000-0005-0000-0000-0000EA600000}"/>
    <cellStyle name="Accent4 13" xfId="18518" xr:uid="{00000000-0005-0000-0000-0000EB600000}"/>
    <cellStyle name="Accent4 13 2" xfId="18519" xr:uid="{00000000-0005-0000-0000-0000EC600000}"/>
    <cellStyle name="Accent4 13 3" xfId="18520" xr:uid="{00000000-0005-0000-0000-0000ED600000}"/>
    <cellStyle name="Accent4 13_AVA DVA EL" xfId="18521" xr:uid="{00000000-0005-0000-0000-0000EE600000}"/>
    <cellStyle name="Accent4 14" xfId="39998" xr:uid="{00000000-0005-0000-0000-0000EF600000}"/>
    <cellStyle name="Accent4 15" xfId="47837" xr:uid="{00000000-0005-0000-0000-0000F0600000}"/>
    <cellStyle name="Accent4 16" xfId="47838" xr:uid="{00000000-0005-0000-0000-0000F1600000}"/>
    <cellStyle name="Accent4 2" xfId="5650" xr:uid="{00000000-0005-0000-0000-0000F2600000}"/>
    <cellStyle name="Accent4 2 2" xfId="5651" xr:uid="{00000000-0005-0000-0000-0000F3600000}"/>
    <cellStyle name="Accent4 2 2 2" xfId="18522" xr:uid="{00000000-0005-0000-0000-0000F4600000}"/>
    <cellStyle name="Accent4 2 2 2 2" xfId="18523" xr:uid="{00000000-0005-0000-0000-0000F5600000}"/>
    <cellStyle name="Accent4 2 2 2 3" xfId="18524" xr:uid="{00000000-0005-0000-0000-0000F6600000}"/>
    <cellStyle name="Accent4 2 2 2_AVA DVA EL" xfId="18525" xr:uid="{00000000-0005-0000-0000-0000F7600000}"/>
    <cellStyle name="Accent4 2 2 3" xfId="18526" xr:uid="{00000000-0005-0000-0000-0000F8600000}"/>
    <cellStyle name="Accent4 2 2 4" xfId="47839" xr:uid="{00000000-0005-0000-0000-0000F9600000}"/>
    <cellStyle name="Accent4 2 2_A01" xfId="35846" xr:uid="{00000000-0005-0000-0000-0000FA600000}"/>
    <cellStyle name="Accent4 2 3" xfId="18527" xr:uid="{00000000-0005-0000-0000-0000FB600000}"/>
    <cellStyle name="Accent4 2 3 2" xfId="18528" xr:uid="{00000000-0005-0000-0000-0000FC600000}"/>
    <cellStyle name="Accent4 2 3 2 2" xfId="18529" xr:uid="{00000000-0005-0000-0000-0000FD600000}"/>
    <cellStyle name="Accent4 2 3 2 3" xfId="18530" xr:uid="{00000000-0005-0000-0000-0000FE600000}"/>
    <cellStyle name="Accent4 2 3 2 4" xfId="47840" xr:uid="{00000000-0005-0000-0000-0000FF600000}"/>
    <cellStyle name="Accent4 2 3 2_AVA DVA EL" xfId="18531" xr:uid="{00000000-0005-0000-0000-000000610000}"/>
    <cellStyle name="Accent4 2 3 3" xfId="18532" xr:uid="{00000000-0005-0000-0000-000001610000}"/>
    <cellStyle name="Accent4 2 3 3 2" xfId="47841" xr:uid="{00000000-0005-0000-0000-000002610000}"/>
    <cellStyle name="Accent4 2 3 4" xfId="18533" xr:uid="{00000000-0005-0000-0000-000003610000}"/>
    <cellStyle name="Accent4 2 3 4 2" xfId="47842" xr:uid="{00000000-0005-0000-0000-000004610000}"/>
    <cellStyle name="Accent4 2 3 5" xfId="47843" xr:uid="{00000000-0005-0000-0000-000005610000}"/>
    <cellStyle name="Accent4 2 3 6" xfId="47844" xr:uid="{00000000-0005-0000-0000-000006610000}"/>
    <cellStyle name="Accent4 2 3_AVA DVA EL" xfId="18534" xr:uid="{00000000-0005-0000-0000-000007610000}"/>
    <cellStyle name="Accent4 2 4" xfId="18535" xr:uid="{00000000-0005-0000-0000-000008610000}"/>
    <cellStyle name="Accent4 2 4 2" xfId="18536" xr:uid="{00000000-0005-0000-0000-000009610000}"/>
    <cellStyle name="Accent4 2 4 3" xfId="18537" xr:uid="{00000000-0005-0000-0000-00000A610000}"/>
    <cellStyle name="Accent4 2 4 4" xfId="47845" xr:uid="{00000000-0005-0000-0000-00000B610000}"/>
    <cellStyle name="Accent4 2 4_AVA DVA EL" xfId="18538" xr:uid="{00000000-0005-0000-0000-00000C610000}"/>
    <cellStyle name="Accent4 2 5" xfId="18539" xr:uid="{00000000-0005-0000-0000-00000D610000}"/>
    <cellStyle name="Accent4 2 5 2" xfId="18540" xr:uid="{00000000-0005-0000-0000-00000E610000}"/>
    <cellStyle name="Accent4 2 5 3" xfId="18541" xr:uid="{00000000-0005-0000-0000-00000F610000}"/>
    <cellStyle name="Accent4 2 5_AVA DVA EL" xfId="18542" xr:uid="{00000000-0005-0000-0000-000010610000}"/>
    <cellStyle name="Accent4 2 6" xfId="18543" xr:uid="{00000000-0005-0000-0000-000011610000}"/>
    <cellStyle name="Accent4 2 6 2" xfId="18544" xr:uid="{00000000-0005-0000-0000-000012610000}"/>
    <cellStyle name="Accent4 2 6 3" xfId="18545" xr:uid="{00000000-0005-0000-0000-000013610000}"/>
    <cellStyle name="Accent4 2 6_AVA DVA EL" xfId="18546" xr:uid="{00000000-0005-0000-0000-000014610000}"/>
    <cellStyle name="Accent4 2 7" xfId="18547" xr:uid="{00000000-0005-0000-0000-000015610000}"/>
    <cellStyle name="Accent4 2 7 2" xfId="18548" xr:uid="{00000000-0005-0000-0000-000016610000}"/>
    <cellStyle name="Accent4 2 7 3" xfId="18549" xr:uid="{00000000-0005-0000-0000-000017610000}"/>
    <cellStyle name="Accent4 2 7_AVA DVA EL" xfId="18550" xr:uid="{00000000-0005-0000-0000-000018610000}"/>
    <cellStyle name="Accent4 2 8" xfId="18551" xr:uid="{00000000-0005-0000-0000-000019610000}"/>
    <cellStyle name="Accent4 2 9" xfId="47846" xr:uid="{00000000-0005-0000-0000-00001A610000}"/>
    <cellStyle name="Accent4 2_4 manuell" xfId="55581" xr:uid="{5CCDE43A-A4F0-4351-B394-C2629ADDAEE8}"/>
    <cellStyle name="Accent4 3" xfId="5652" xr:uid="{00000000-0005-0000-0000-00001C610000}"/>
    <cellStyle name="Accent4 3 2" xfId="18552" xr:uid="{00000000-0005-0000-0000-00001D610000}"/>
    <cellStyle name="Accent4 3 2 2" xfId="18553" xr:uid="{00000000-0005-0000-0000-00001E610000}"/>
    <cellStyle name="Accent4 3 2 3" xfId="18554" xr:uid="{00000000-0005-0000-0000-00001F610000}"/>
    <cellStyle name="Accent4 3 2_AVA DVA EL" xfId="18555" xr:uid="{00000000-0005-0000-0000-000020610000}"/>
    <cellStyle name="Accent4 3 3" xfId="18556" xr:uid="{00000000-0005-0000-0000-000021610000}"/>
    <cellStyle name="Accent4 3 4" xfId="47847" xr:uid="{00000000-0005-0000-0000-000022610000}"/>
    <cellStyle name="Accent4 3_A01" xfId="35847" xr:uid="{00000000-0005-0000-0000-000023610000}"/>
    <cellStyle name="Accent4 4" xfId="5653" xr:uid="{00000000-0005-0000-0000-000024610000}"/>
    <cellStyle name="Accent4 4 2" xfId="18557" xr:uid="{00000000-0005-0000-0000-000025610000}"/>
    <cellStyle name="Accent4 4 2 2" xfId="18558" xr:uid="{00000000-0005-0000-0000-000026610000}"/>
    <cellStyle name="Accent4 4 2 3" xfId="18559" xr:uid="{00000000-0005-0000-0000-000027610000}"/>
    <cellStyle name="Accent4 4 2_AVA DVA EL" xfId="18560" xr:uid="{00000000-0005-0000-0000-000028610000}"/>
    <cellStyle name="Accent4 4 3" xfId="18561" xr:uid="{00000000-0005-0000-0000-000029610000}"/>
    <cellStyle name="Accent4 4 3 2" xfId="18562" xr:uid="{00000000-0005-0000-0000-00002A610000}"/>
    <cellStyle name="Accent4 4 3 3" xfId="18563" xr:uid="{00000000-0005-0000-0000-00002B610000}"/>
    <cellStyle name="Accent4 4 3_AVA DVA EL" xfId="18564" xr:uid="{00000000-0005-0000-0000-00002C610000}"/>
    <cellStyle name="Accent4 4 4" xfId="18565" xr:uid="{00000000-0005-0000-0000-00002D610000}"/>
    <cellStyle name="Accent4 4 4 2" xfId="18566" xr:uid="{00000000-0005-0000-0000-00002E610000}"/>
    <cellStyle name="Accent4 4 4 3" xfId="18567" xr:uid="{00000000-0005-0000-0000-00002F610000}"/>
    <cellStyle name="Accent4 4 4_AVA DVA EL" xfId="18568" xr:uid="{00000000-0005-0000-0000-000030610000}"/>
    <cellStyle name="Accent4 4 5" xfId="18569" xr:uid="{00000000-0005-0000-0000-000031610000}"/>
    <cellStyle name="Accent4 4_A01" xfId="35848" xr:uid="{00000000-0005-0000-0000-000032610000}"/>
    <cellStyle name="Accent4 5" xfId="5654" xr:uid="{00000000-0005-0000-0000-000033610000}"/>
    <cellStyle name="Accent4 5 2" xfId="18570" xr:uid="{00000000-0005-0000-0000-000034610000}"/>
    <cellStyle name="Accent4 5 2 2" xfId="18571" xr:uid="{00000000-0005-0000-0000-000035610000}"/>
    <cellStyle name="Accent4 5 2 3" xfId="18572" xr:uid="{00000000-0005-0000-0000-000036610000}"/>
    <cellStyle name="Accent4 5 2_AVA DVA EL" xfId="18573" xr:uid="{00000000-0005-0000-0000-000037610000}"/>
    <cellStyle name="Accent4 5 3" xfId="18574" xr:uid="{00000000-0005-0000-0000-000038610000}"/>
    <cellStyle name="Accent4 5_A01" xfId="35849" xr:uid="{00000000-0005-0000-0000-000039610000}"/>
    <cellStyle name="Accent4 6" xfId="5655" xr:uid="{00000000-0005-0000-0000-00003A610000}"/>
    <cellStyle name="Accent4 6 2" xfId="18575" xr:uid="{00000000-0005-0000-0000-00003B610000}"/>
    <cellStyle name="Accent4 6 2 2" xfId="18576" xr:uid="{00000000-0005-0000-0000-00003C610000}"/>
    <cellStyle name="Accent4 6 2 3" xfId="18577" xr:uid="{00000000-0005-0000-0000-00003D610000}"/>
    <cellStyle name="Accent4 6 2_AVA DVA EL" xfId="18578" xr:uid="{00000000-0005-0000-0000-00003E610000}"/>
    <cellStyle name="Accent4 6 3" xfId="18579" xr:uid="{00000000-0005-0000-0000-00003F610000}"/>
    <cellStyle name="Accent4 6_A01" xfId="35850" xr:uid="{00000000-0005-0000-0000-000040610000}"/>
    <cellStyle name="Accent4 7" xfId="5656" xr:uid="{00000000-0005-0000-0000-000041610000}"/>
    <cellStyle name="Accent4 7 2" xfId="18580" xr:uid="{00000000-0005-0000-0000-000042610000}"/>
    <cellStyle name="Accent4 7 2 2" xfId="18581" xr:uid="{00000000-0005-0000-0000-000043610000}"/>
    <cellStyle name="Accent4 7 2 3" xfId="18582" xr:uid="{00000000-0005-0000-0000-000044610000}"/>
    <cellStyle name="Accent4 7 2_AVA DVA EL" xfId="18583" xr:uid="{00000000-0005-0000-0000-000045610000}"/>
    <cellStyle name="Accent4 7 3" xfId="18584" xr:uid="{00000000-0005-0000-0000-000046610000}"/>
    <cellStyle name="Accent4 7_A01" xfId="35851" xr:uid="{00000000-0005-0000-0000-000047610000}"/>
    <cellStyle name="Accent4 8" xfId="5657" xr:uid="{00000000-0005-0000-0000-000048610000}"/>
    <cellStyle name="Accent4 8 2" xfId="18585" xr:uid="{00000000-0005-0000-0000-000049610000}"/>
    <cellStyle name="Accent4 8 2 2" xfId="18586" xr:uid="{00000000-0005-0000-0000-00004A610000}"/>
    <cellStyle name="Accent4 8 2 3" xfId="18587" xr:uid="{00000000-0005-0000-0000-00004B610000}"/>
    <cellStyle name="Accent4 8 2_AVA DVA EL" xfId="18588" xr:uid="{00000000-0005-0000-0000-00004C610000}"/>
    <cellStyle name="Accent4 8 3" xfId="18589" xr:uid="{00000000-0005-0000-0000-00004D610000}"/>
    <cellStyle name="Accent4 8_A01" xfId="35852" xr:uid="{00000000-0005-0000-0000-00004E610000}"/>
    <cellStyle name="Accent4 9" xfId="5658" xr:uid="{00000000-0005-0000-0000-00004F610000}"/>
    <cellStyle name="Accent4 9 2" xfId="18590" xr:uid="{00000000-0005-0000-0000-000050610000}"/>
    <cellStyle name="Accent4 9 2 2" xfId="18591" xr:uid="{00000000-0005-0000-0000-000051610000}"/>
    <cellStyle name="Accent4 9 2 3" xfId="18592" xr:uid="{00000000-0005-0000-0000-000052610000}"/>
    <cellStyle name="Accent4 9 2_AVA DVA EL" xfId="18593" xr:uid="{00000000-0005-0000-0000-000053610000}"/>
    <cellStyle name="Accent4 9 3" xfId="18594" xr:uid="{00000000-0005-0000-0000-000054610000}"/>
    <cellStyle name="Accent4 9_A01" xfId="35853" xr:uid="{00000000-0005-0000-0000-000055610000}"/>
    <cellStyle name="Accent4_4Q16" xfId="18595" xr:uid="{00000000-0005-0000-0000-000056610000}"/>
    <cellStyle name="Accent5" xfId="5659" xr:uid="{00000000-0005-0000-0000-000057610000}"/>
    <cellStyle name="Accent5 10" xfId="5660" xr:uid="{00000000-0005-0000-0000-000058610000}"/>
    <cellStyle name="Accent5 10 2" xfId="18596" xr:uid="{00000000-0005-0000-0000-000059610000}"/>
    <cellStyle name="Accent5 10 3" xfId="18597" xr:uid="{00000000-0005-0000-0000-00005A610000}"/>
    <cellStyle name="Accent5 10_AVA DVA EL" xfId="18598" xr:uid="{00000000-0005-0000-0000-00005B610000}"/>
    <cellStyle name="Accent5 11" xfId="5661" xr:uid="{00000000-0005-0000-0000-00005C610000}"/>
    <cellStyle name="Accent5 11 2" xfId="18599" xr:uid="{00000000-0005-0000-0000-00005D610000}"/>
    <cellStyle name="Accent5 11 3" xfId="18600" xr:uid="{00000000-0005-0000-0000-00005E610000}"/>
    <cellStyle name="Accent5 11_AVA DVA EL" xfId="18601" xr:uid="{00000000-0005-0000-0000-00005F610000}"/>
    <cellStyle name="Accent5 12" xfId="18602" xr:uid="{00000000-0005-0000-0000-000060610000}"/>
    <cellStyle name="Accent5 12 2" xfId="18603" xr:uid="{00000000-0005-0000-0000-000061610000}"/>
    <cellStyle name="Accent5 12 3" xfId="18604" xr:uid="{00000000-0005-0000-0000-000062610000}"/>
    <cellStyle name="Accent5 12_AVA DVA EL" xfId="18605" xr:uid="{00000000-0005-0000-0000-000063610000}"/>
    <cellStyle name="Accent5 13" xfId="18606" xr:uid="{00000000-0005-0000-0000-000064610000}"/>
    <cellStyle name="Accent5 13 2" xfId="18607" xr:uid="{00000000-0005-0000-0000-000065610000}"/>
    <cellStyle name="Accent5 13 3" xfId="18608" xr:uid="{00000000-0005-0000-0000-000066610000}"/>
    <cellStyle name="Accent5 13_AVA DVA EL" xfId="18609" xr:uid="{00000000-0005-0000-0000-000067610000}"/>
    <cellStyle name="Accent5 14" xfId="39999" xr:uid="{00000000-0005-0000-0000-000068610000}"/>
    <cellStyle name="Accent5 15" xfId="47848" xr:uid="{00000000-0005-0000-0000-000069610000}"/>
    <cellStyle name="Accent5 16" xfId="47849" xr:uid="{00000000-0005-0000-0000-00006A610000}"/>
    <cellStyle name="Accent5 2" xfId="5662" xr:uid="{00000000-0005-0000-0000-00006B610000}"/>
    <cellStyle name="Accent5 2 2" xfId="5663" xr:uid="{00000000-0005-0000-0000-00006C610000}"/>
    <cellStyle name="Accent5 2 2 2" xfId="18610" xr:uid="{00000000-0005-0000-0000-00006D610000}"/>
    <cellStyle name="Accent5 2 2 2 2" xfId="18611" xr:uid="{00000000-0005-0000-0000-00006E610000}"/>
    <cellStyle name="Accent5 2 2 2 3" xfId="18612" xr:uid="{00000000-0005-0000-0000-00006F610000}"/>
    <cellStyle name="Accent5 2 2 2_AVA DVA EL" xfId="18613" xr:uid="{00000000-0005-0000-0000-000070610000}"/>
    <cellStyle name="Accent5 2 2 3" xfId="18614" xr:uid="{00000000-0005-0000-0000-000071610000}"/>
    <cellStyle name="Accent5 2 2 4" xfId="47850" xr:uid="{00000000-0005-0000-0000-000072610000}"/>
    <cellStyle name="Accent5 2 2_A01" xfId="35854" xr:uid="{00000000-0005-0000-0000-000073610000}"/>
    <cellStyle name="Accent5 2 3" xfId="18615" xr:uid="{00000000-0005-0000-0000-000074610000}"/>
    <cellStyle name="Accent5 2 3 2" xfId="18616" xr:uid="{00000000-0005-0000-0000-000075610000}"/>
    <cellStyle name="Accent5 2 3 2 2" xfId="18617" xr:uid="{00000000-0005-0000-0000-000076610000}"/>
    <cellStyle name="Accent5 2 3 2 3" xfId="18618" xr:uid="{00000000-0005-0000-0000-000077610000}"/>
    <cellStyle name="Accent5 2 3 2_AVA DVA EL" xfId="18619" xr:uid="{00000000-0005-0000-0000-000078610000}"/>
    <cellStyle name="Accent5 2 3 3" xfId="18620" xr:uid="{00000000-0005-0000-0000-000079610000}"/>
    <cellStyle name="Accent5 2 3 4" xfId="18621" xr:uid="{00000000-0005-0000-0000-00007A610000}"/>
    <cellStyle name="Accent5 2 3_AVA DVA EL" xfId="18622" xr:uid="{00000000-0005-0000-0000-00007B610000}"/>
    <cellStyle name="Accent5 2 4" xfId="18623" xr:uid="{00000000-0005-0000-0000-00007C610000}"/>
    <cellStyle name="Accent5 2 4 2" xfId="18624" xr:uid="{00000000-0005-0000-0000-00007D610000}"/>
    <cellStyle name="Accent5 2 4 3" xfId="18625" xr:uid="{00000000-0005-0000-0000-00007E610000}"/>
    <cellStyle name="Accent5 2 4_AVA DVA EL" xfId="18626" xr:uid="{00000000-0005-0000-0000-00007F610000}"/>
    <cellStyle name="Accent5 2 5" xfId="18627" xr:uid="{00000000-0005-0000-0000-000080610000}"/>
    <cellStyle name="Accent5 2 6" xfId="47851" xr:uid="{00000000-0005-0000-0000-000081610000}"/>
    <cellStyle name="Accent5 2_4 manuell" xfId="55582" xr:uid="{9254BDCB-69E1-47DC-8473-836FBDD18457}"/>
    <cellStyle name="Accent5 3" xfId="5664" xr:uid="{00000000-0005-0000-0000-000083610000}"/>
    <cellStyle name="Accent5 3 2" xfId="18628" xr:uid="{00000000-0005-0000-0000-000084610000}"/>
    <cellStyle name="Accent5 3 2 2" xfId="18629" xr:uid="{00000000-0005-0000-0000-000085610000}"/>
    <cellStyle name="Accent5 3 2 3" xfId="18630" xr:uid="{00000000-0005-0000-0000-000086610000}"/>
    <cellStyle name="Accent5 3 2_AVA DVA EL" xfId="18631" xr:uid="{00000000-0005-0000-0000-000087610000}"/>
    <cellStyle name="Accent5 3 3" xfId="18632" xr:uid="{00000000-0005-0000-0000-000088610000}"/>
    <cellStyle name="Accent5 3 4" xfId="47852" xr:uid="{00000000-0005-0000-0000-000089610000}"/>
    <cellStyle name="Accent5 3_A01" xfId="35855" xr:uid="{00000000-0005-0000-0000-00008A610000}"/>
    <cellStyle name="Accent5 4" xfId="5665" xr:uid="{00000000-0005-0000-0000-00008B610000}"/>
    <cellStyle name="Accent5 4 2" xfId="18633" xr:uid="{00000000-0005-0000-0000-00008C610000}"/>
    <cellStyle name="Accent5 4 2 2" xfId="18634" xr:uid="{00000000-0005-0000-0000-00008D610000}"/>
    <cellStyle name="Accent5 4 2 3" xfId="18635" xr:uid="{00000000-0005-0000-0000-00008E610000}"/>
    <cellStyle name="Accent5 4 2_AVA DVA EL" xfId="18636" xr:uid="{00000000-0005-0000-0000-00008F610000}"/>
    <cellStyle name="Accent5 4 3" xfId="18637" xr:uid="{00000000-0005-0000-0000-000090610000}"/>
    <cellStyle name="Accent5 4 3 2" xfId="18638" xr:uid="{00000000-0005-0000-0000-000091610000}"/>
    <cellStyle name="Accent5 4 3 3" xfId="18639" xr:uid="{00000000-0005-0000-0000-000092610000}"/>
    <cellStyle name="Accent5 4 3_AVA DVA EL" xfId="18640" xr:uid="{00000000-0005-0000-0000-000093610000}"/>
    <cellStyle name="Accent5 4 4" xfId="18641" xr:uid="{00000000-0005-0000-0000-000094610000}"/>
    <cellStyle name="Accent5 4 4 2" xfId="18642" xr:uid="{00000000-0005-0000-0000-000095610000}"/>
    <cellStyle name="Accent5 4 4 3" xfId="18643" xr:uid="{00000000-0005-0000-0000-000096610000}"/>
    <cellStyle name="Accent5 4 4_AVA DVA EL" xfId="18644" xr:uid="{00000000-0005-0000-0000-000097610000}"/>
    <cellStyle name="Accent5 4 5" xfId="18645" xr:uid="{00000000-0005-0000-0000-000098610000}"/>
    <cellStyle name="Accent5 4_A01" xfId="35856" xr:uid="{00000000-0005-0000-0000-000099610000}"/>
    <cellStyle name="Accent5 5" xfId="5666" xr:uid="{00000000-0005-0000-0000-00009A610000}"/>
    <cellStyle name="Accent5 5 2" xfId="18646" xr:uid="{00000000-0005-0000-0000-00009B610000}"/>
    <cellStyle name="Accent5 5 2 2" xfId="18647" xr:uid="{00000000-0005-0000-0000-00009C610000}"/>
    <cellStyle name="Accent5 5 2 3" xfId="18648" xr:uid="{00000000-0005-0000-0000-00009D610000}"/>
    <cellStyle name="Accent5 5 2_AVA DVA EL" xfId="18649" xr:uid="{00000000-0005-0000-0000-00009E610000}"/>
    <cellStyle name="Accent5 5 3" xfId="18650" xr:uid="{00000000-0005-0000-0000-00009F610000}"/>
    <cellStyle name="Accent5 5_A01" xfId="35857" xr:uid="{00000000-0005-0000-0000-0000A0610000}"/>
    <cellStyle name="Accent5 6" xfId="5667" xr:uid="{00000000-0005-0000-0000-0000A1610000}"/>
    <cellStyle name="Accent5 6 2" xfId="18651" xr:uid="{00000000-0005-0000-0000-0000A2610000}"/>
    <cellStyle name="Accent5 6 2 2" xfId="18652" xr:uid="{00000000-0005-0000-0000-0000A3610000}"/>
    <cellStyle name="Accent5 6 2 3" xfId="18653" xr:uid="{00000000-0005-0000-0000-0000A4610000}"/>
    <cellStyle name="Accent5 6 2_AVA DVA EL" xfId="18654" xr:uid="{00000000-0005-0000-0000-0000A5610000}"/>
    <cellStyle name="Accent5 6 3" xfId="18655" xr:uid="{00000000-0005-0000-0000-0000A6610000}"/>
    <cellStyle name="Accent5 6_A01" xfId="35858" xr:uid="{00000000-0005-0000-0000-0000A7610000}"/>
    <cellStyle name="Accent5 7" xfId="5668" xr:uid="{00000000-0005-0000-0000-0000A8610000}"/>
    <cellStyle name="Accent5 7 2" xfId="18656" xr:uid="{00000000-0005-0000-0000-0000A9610000}"/>
    <cellStyle name="Accent5 7 2 2" xfId="18657" xr:uid="{00000000-0005-0000-0000-0000AA610000}"/>
    <cellStyle name="Accent5 7 2 3" xfId="18658" xr:uid="{00000000-0005-0000-0000-0000AB610000}"/>
    <cellStyle name="Accent5 7 2_AVA DVA EL" xfId="18659" xr:uid="{00000000-0005-0000-0000-0000AC610000}"/>
    <cellStyle name="Accent5 7 3" xfId="18660" xr:uid="{00000000-0005-0000-0000-0000AD610000}"/>
    <cellStyle name="Accent5 7_A01" xfId="35859" xr:uid="{00000000-0005-0000-0000-0000AE610000}"/>
    <cellStyle name="Accent5 8" xfId="5669" xr:uid="{00000000-0005-0000-0000-0000AF610000}"/>
    <cellStyle name="Accent5 8 2" xfId="18661" xr:uid="{00000000-0005-0000-0000-0000B0610000}"/>
    <cellStyle name="Accent5 8 2 2" xfId="18662" xr:uid="{00000000-0005-0000-0000-0000B1610000}"/>
    <cellStyle name="Accent5 8 2 3" xfId="18663" xr:uid="{00000000-0005-0000-0000-0000B2610000}"/>
    <cellStyle name="Accent5 8 2_AVA DVA EL" xfId="18664" xr:uid="{00000000-0005-0000-0000-0000B3610000}"/>
    <cellStyle name="Accent5 8 3" xfId="18665" xr:uid="{00000000-0005-0000-0000-0000B4610000}"/>
    <cellStyle name="Accent5 8_A01" xfId="35860" xr:uid="{00000000-0005-0000-0000-0000B5610000}"/>
    <cellStyle name="Accent5 9" xfId="5670" xr:uid="{00000000-0005-0000-0000-0000B6610000}"/>
    <cellStyle name="Accent5 9 2" xfId="18666" xr:uid="{00000000-0005-0000-0000-0000B7610000}"/>
    <cellStyle name="Accent5 9 2 2" xfId="18667" xr:uid="{00000000-0005-0000-0000-0000B8610000}"/>
    <cellStyle name="Accent5 9 2 3" xfId="18668" xr:uid="{00000000-0005-0000-0000-0000B9610000}"/>
    <cellStyle name="Accent5 9 2_AVA DVA EL" xfId="18669" xr:uid="{00000000-0005-0000-0000-0000BA610000}"/>
    <cellStyle name="Accent5 9 3" xfId="18670" xr:uid="{00000000-0005-0000-0000-0000BB610000}"/>
    <cellStyle name="Accent5 9_A01" xfId="35861" xr:uid="{00000000-0005-0000-0000-0000BC610000}"/>
    <cellStyle name="Accent5_4Q16" xfId="18671" xr:uid="{00000000-0005-0000-0000-0000BD610000}"/>
    <cellStyle name="Accent6" xfId="5671" xr:uid="{00000000-0005-0000-0000-0000BE610000}"/>
    <cellStyle name="Accent6 10" xfId="5672" xr:uid="{00000000-0005-0000-0000-0000BF610000}"/>
    <cellStyle name="Accent6 10 2" xfId="18672" xr:uid="{00000000-0005-0000-0000-0000C0610000}"/>
    <cellStyle name="Accent6 10 3" xfId="18673" xr:uid="{00000000-0005-0000-0000-0000C1610000}"/>
    <cellStyle name="Accent6 10_AVA DVA EL" xfId="18674" xr:uid="{00000000-0005-0000-0000-0000C2610000}"/>
    <cellStyle name="Accent6 11" xfId="5673" xr:uid="{00000000-0005-0000-0000-0000C3610000}"/>
    <cellStyle name="Accent6 11 2" xfId="18675" xr:uid="{00000000-0005-0000-0000-0000C4610000}"/>
    <cellStyle name="Accent6 11 3" xfId="18676" xr:uid="{00000000-0005-0000-0000-0000C5610000}"/>
    <cellStyle name="Accent6 11_AVA DVA EL" xfId="18677" xr:uid="{00000000-0005-0000-0000-0000C6610000}"/>
    <cellStyle name="Accent6 12" xfId="18678" xr:uid="{00000000-0005-0000-0000-0000C7610000}"/>
    <cellStyle name="Accent6 12 2" xfId="18679" xr:uid="{00000000-0005-0000-0000-0000C8610000}"/>
    <cellStyle name="Accent6 12 3" xfId="18680" xr:uid="{00000000-0005-0000-0000-0000C9610000}"/>
    <cellStyle name="Accent6 12_AVA DVA EL" xfId="18681" xr:uid="{00000000-0005-0000-0000-0000CA610000}"/>
    <cellStyle name="Accent6 13" xfId="18682" xr:uid="{00000000-0005-0000-0000-0000CB610000}"/>
    <cellStyle name="Accent6 13 2" xfId="18683" xr:uid="{00000000-0005-0000-0000-0000CC610000}"/>
    <cellStyle name="Accent6 13 3" xfId="18684" xr:uid="{00000000-0005-0000-0000-0000CD610000}"/>
    <cellStyle name="Accent6 13_AVA DVA EL" xfId="18685" xr:uid="{00000000-0005-0000-0000-0000CE610000}"/>
    <cellStyle name="Accent6 14" xfId="40000" xr:uid="{00000000-0005-0000-0000-0000CF610000}"/>
    <cellStyle name="Accent6 15" xfId="47853" xr:uid="{00000000-0005-0000-0000-0000D0610000}"/>
    <cellStyle name="Accent6 16" xfId="47854" xr:uid="{00000000-0005-0000-0000-0000D1610000}"/>
    <cellStyle name="Accent6 2" xfId="5674" xr:uid="{00000000-0005-0000-0000-0000D2610000}"/>
    <cellStyle name="Accent6 2 2" xfId="5675" xr:uid="{00000000-0005-0000-0000-0000D3610000}"/>
    <cellStyle name="Accent6 2 2 2" xfId="18686" xr:uid="{00000000-0005-0000-0000-0000D4610000}"/>
    <cellStyle name="Accent6 2 2 2 2" xfId="18687" xr:uid="{00000000-0005-0000-0000-0000D5610000}"/>
    <cellStyle name="Accent6 2 2 2 3" xfId="18688" xr:uid="{00000000-0005-0000-0000-0000D6610000}"/>
    <cellStyle name="Accent6 2 2 2_AVA DVA EL" xfId="18689" xr:uid="{00000000-0005-0000-0000-0000D7610000}"/>
    <cellStyle name="Accent6 2 2 3" xfId="18690" xr:uid="{00000000-0005-0000-0000-0000D8610000}"/>
    <cellStyle name="Accent6 2 2 3 2" xfId="18691" xr:uid="{00000000-0005-0000-0000-0000D9610000}"/>
    <cellStyle name="Accent6 2 2 3 3" xfId="18692" xr:uid="{00000000-0005-0000-0000-0000DA610000}"/>
    <cellStyle name="Accent6 2 2 3_AVA DVA EL" xfId="18693" xr:uid="{00000000-0005-0000-0000-0000DB610000}"/>
    <cellStyle name="Accent6 2 2 4" xfId="18694" xr:uid="{00000000-0005-0000-0000-0000DC610000}"/>
    <cellStyle name="Accent6 2 2 4 2" xfId="18695" xr:uid="{00000000-0005-0000-0000-0000DD610000}"/>
    <cellStyle name="Accent6 2 2 4 3" xfId="18696" xr:uid="{00000000-0005-0000-0000-0000DE610000}"/>
    <cellStyle name="Accent6 2 2 4_AVA DVA EL" xfId="18697" xr:uid="{00000000-0005-0000-0000-0000DF610000}"/>
    <cellStyle name="Accent6 2 2 5" xfId="18698" xr:uid="{00000000-0005-0000-0000-0000E0610000}"/>
    <cellStyle name="Accent6 2 2 5 2" xfId="18699" xr:uid="{00000000-0005-0000-0000-0000E1610000}"/>
    <cellStyle name="Accent6 2 2 5 3" xfId="18700" xr:uid="{00000000-0005-0000-0000-0000E2610000}"/>
    <cellStyle name="Accent6 2 2 5_AVA DVA EL" xfId="18701" xr:uid="{00000000-0005-0000-0000-0000E3610000}"/>
    <cellStyle name="Accent6 2 2 6" xfId="18702" xr:uid="{00000000-0005-0000-0000-0000E4610000}"/>
    <cellStyle name="Accent6 2 2 6 2" xfId="18703" xr:uid="{00000000-0005-0000-0000-0000E5610000}"/>
    <cellStyle name="Accent6 2 2 6 3" xfId="18704" xr:uid="{00000000-0005-0000-0000-0000E6610000}"/>
    <cellStyle name="Accent6 2 2 6_AVA DVA EL" xfId="18705" xr:uid="{00000000-0005-0000-0000-0000E7610000}"/>
    <cellStyle name="Accent6 2 2 7" xfId="18706" xr:uid="{00000000-0005-0000-0000-0000E8610000}"/>
    <cellStyle name="Accent6 2 2 8" xfId="47855" xr:uid="{00000000-0005-0000-0000-0000E9610000}"/>
    <cellStyle name="Accent6 2 2_A01" xfId="35862" xr:uid="{00000000-0005-0000-0000-0000EA610000}"/>
    <cellStyle name="Accent6 2 3" xfId="18707" xr:uid="{00000000-0005-0000-0000-0000EB610000}"/>
    <cellStyle name="Accent6 2 3 2" xfId="18708" xr:uid="{00000000-0005-0000-0000-0000EC610000}"/>
    <cellStyle name="Accent6 2 3 2 2" xfId="18709" xr:uid="{00000000-0005-0000-0000-0000ED610000}"/>
    <cellStyle name="Accent6 2 3 2 3" xfId="18710" xr:uid="{00000000-0005-0000-0000-0000EE610000}"/>
    <cellStyle name="Accent6 2 3 2_AVA DVA EL" xfId="18711" xr:uid="{00000000-0005-0000-0000-0000EF610000}"/>
    <cellStyle name="Accent6 2 3 3" xfId="18712" xr:uid="{00000000-0005-0000-0000-0000F0610000}"/>
    <cellStyle name="Accent6 2 3 4" xfId="18713" xr:uid="{00000000-0005-0000-0000-0000F1610000}"/>
    <cellStyle name="Accent6 2 3_AVA DVA EL" xfId="18714" xr:uid="{00000000-0005-0000-0000-0000F2610000}"/>
    <cellStyle name="Accent6 2 4" xfId="18715" xr:uid="{00000000-0005-0000-0000-0000F3610000}"/>
    <cellStyle name="Accent6 2 4 2" xfId="18716" xr:uid="{00000000-0005-0000-0000-0000F4610000}"/>
    <cellStyle name="Accent6 2 4 3" xfId="18717" xr:uid="{00000000-0005-0000-0000-0000F5610000}"/>
    <cellStyle name="Accent6 2 4_AVA DVA EL" xfId="18718" xr:uid="{00000000-0005-0000-0000-0000F6610000}"/>
    <cellStyle name="Accent6 2 5" xfId="18719" xr:uid="{00000000-0005-0000-0000-0000F7610000}"/>
    <cellStyle name="Accent6 2 5 2" xfId="18720" xr:uid="{00000000-0005-0000-0000-0000F8610000}"/>
    <cellStyle name="Accent6 2 5 3" xfId="18721" xr:uid="{00000000-0005-0000-0000-0000F9610000}"/>
    <cellStyle name="Accent6 2 5_AVA DVA EL" xfId="18722" xr:uid="{00000000-0005-0000-0000-0000FA610000}"/>
    <cellStyle name="Accent6 2 6" xfId="18723" xr:uid="{00000000-0005-0000-0000-0000FB610000}"/>
    <cellStyle name="Accent6 2 6 2" xfId="18724" xr:uid="{00000000-0005-0000-0000-0000FC610000}"/>
    <cellStyle name="Accent6 2 6 3" xfId="18725" xr:uid="{00000000-0005-0000-0000-0000FD610000}"/>
    <cellStyle name="Accent6 2 6_AVA DVA EL" xfId="18726" xr:uid="{00000000-0005-0000-0000-0000FE610000}"/>
    <cellStyle name="Accent6 2 7" xfId="18727" xr:uid="{00000000-0005-0000-0000-0000FF610000}"/>
    <cellStyle name="Accent6 2 7 2" xfId="18728" xr:uid="{00000000-0005-0000-0000-000000620000}"/>
    <cellStyle name="Accent6 2 7 3" xfId="18729" xr:uid="{00000000-0005-0000-0000-000001620000}"/>
    <cellStyle name="Accent6 2 7_AVA DVA EL" xfId="18730" xr:uid="{00000000-0005-0000-0000-000002620000}"/>
    <cellStyle name="Accent6 2 8" xfId="18731" xr:uid="{00000000-0005-0000-0000-000003620000}"/>
    <cellStyle name="Accent6 2 9" xfId="47856" xr:uid="{00000000-0005-0000-0000-000004620000}"/>
    <cellStyle name="Accent6 2_4 manuell" xfId="55583" xr:uid="{3B02C1C0-AAC4-444B-8D10-DC798D6330EA}"/>
    <cellStyle name="Accent6 3" xfId="5676" xr:uid="{00000000-0005-0000-0000-000006620000}"/>
    <cellStyle name="Accent6 3 2" xfId="18732" xr:uid="{00000000-0005-0000-0000-000007620000}"/>
    <cellStyle name="Accent6 3 2 2" xfId="18733" xr:uid="{00000000-0005-0000-0000-000008620000}"/>
    <cellStyle name="Accent6 3 2 3" xfId="18734" xr:uid="{00000000-0005-0000-0000-000009620000}"/>
    <cellStyle name="Accent6 3 2_AVA DVA EL" xfId="18735" xr:uid="{00000000-0005-0000-0000-00000A620000}"/>
    <cellStyle name="Accent6 3 3" xfId="18736" xr:uid="{00000000-0005-0000-0000-00000B620000}"/>
    <cellStyle name="Accent6 3 4" xfId="47857" xr:uid="{00000000-0005-0000-0000-00000C620000}"/>
    <cellStyle name="Accent6 3_A01" xfId="35863" xr:uid="{00000000-0005-0000-0000-00000D620000}"/>
    <cellStyle name="Accent6 4" xfId="5677" xr:uid="{00000000-0005-0000-0000-00000E620000}"/>
    <cellStyle name="Accent6 4 2" xfId="18737" xr:uid="{00000000-0005-0000-0000-00000F620000}"/>
    <cellStyle name="Accent6 4 2 2" xfId="18738" xr:uid="{00000000-0005-0000-0000-000010620000}"/>
    <cellStyle name="Accent6 4 2 3" xfId="18739" xr:uid="{00000000-0005-0000-0000-000011620000}"/>
    <cellStyle name="Accent6 4 2_AVA DVA EL" xfId="18740" xr:uid="{00000000-0005-0000-0000-000012620000}"/>
    <cellStyle name="Accent6 4 3" xfId="18741" xr:uid="{00000000-0005-0000-0000-000013620000}"/>
    <cellStyle name="Accent6 4 3 2" xfId="18742" xr:uid="{00000000-0005-0000-0000-000014620000}"/>
    <cellStyle name="Accent6 4 3 3" xfId="18743" xr:uid="{00000000-0005-0000-0000-000015620000}"/>
    <cellStyle name="Accent6 4 3_AVA DVA EL" xfId="18744" xr:uid="{00000000-0005-0000-0000-000016620000}"/>
    <cellStyle name="Accent6 4 4" xfId="18745" xr:uid="{00000000-0005-0000-0000-000017620000}"/>
    <cellStyle name="Accent6 4 4 2" xfId="18746" xr:uid="{00000000-0005-0000-0000-000018620000}"/>
    <cellStyle name="Accent6 4 4 3" xfId="18747" xr:uid="{00000000-0005-0000-0000-000019620000}"/>
    <cellStyle name="Accent6 4 4_AVA DVA EL" xfId="18748" xr:uid="{00000000-0005-0000-0000-00001A620000}"/>
    <cellStyle name="Accent6 4 5" xfId="18749" xr:uid="{00000000-0005-0000-0000-00001B620000}"/>
    <cellStyle name="Accent6 4_A01" xfId="35864" xr:uid="{00000000-0005-0000-0000-00001C620000}"/>
    <cellStyle name="Accent6 5" xfId="5678" xr:uid="{00000000-0005-0000-0000-00001D620000}"/>
    <cellStyle name="Accent6 5 2" xfId="18750" xr:uid="{00000000-0005-0000-0000-00001E620000}"/>
    <cellStyle name="Accent6 5 2 2" xfId="18751" xr:uid="{00000000-0005-0000-0000-00001F620000}"/>
    <cellStyle name="Accent6 5 2 3" xfId="18752" xr:uid="{00000000-0005-0000-0000-000020620000}"/>
    <cellStyle name="Accent6 5 2_AVA DVA EL" xfId="18753" xr:uid="{00000000-0005-0000-0000-000021620000}"/>
    <cellStyle name="Accent6 5 3" xfId="18754" xr:uid="{00000000-0005-0000-0000-000022620000}"/>
    <cellStyle name="Accent6 5_A01" xfId="35865" xr:uid="{00000000-0005-0000-0000-000023620000}"/>
    <cellStyle name="Accent6 6" xfId="5679" xr:uid="{00000000-0005-0000-0000-000024620000}"/>
    <cellStyle name="Accent6 6 2" xfId="18755" xr:uid="{00000000-0005-0000-0000-000025620000}"/>
    <cellStyle name="Accent6 6 2 2" xfId="18756" xr:uid="{00000000-0005-0000-0000-000026620000}"/>
    <cellStyle name="Accent6 6 2 3" xfId="18757" xr:uid="{00000000-0005-0000-0000-000027620000}"/>
    <cellStyle name="Accent6 6 2_AVA DVA EL" xfId="18758" xr:uid="{00000000-0005-0000-0000-000028620000}"/>
    <cellStyle name="Accent6 6 3" xfId="18759" xr:uid="{00000000-0005-0000-0000-000029620000}"/>
    <cellStyle name="Accent6 6_A01" xfId="35866" xr:uid="{00000000-0005-0000-0000-00002A620000}"/>
    <cellStyle name="Accent6 7" xfId="5680" xr:uid="{00000000-0005-0000-0000-00002B620000}"/>
    <cellStyle name="Accent6 7 2" xfId="18760" xr:uid="{00000000-0005-0000-0000-00002C620000}"/>
    <cellStyle name="Accent6 7 2 2" xfId="18761" xr:uid="{00000000-0005-0000-0000-00002D620000}"/>
    <cellStyle name="Accent6 7 2 3" xfId="18762" xr:uid="{00000000-0005-0000-0000-00002E620000}"/>
    <cellStyle name="Accent6 7 2_AVA DVA EL" xfId="18763" xr:uid="{00000000-0005-0000-0000-00002F620000}"/>
    <cellStyle name="Accent6 7 3" xfId="18764" xr:uid="{00000000-0005-0000-0000-000030620000}"/>
    <cellStyle name="Accent6 7_A01" xfId="35867" xr:uid="{00000000-0005-0000-0000-000031620000}"/>
    <cellStyle name="Accent6 8" xfId="5681" xr:uid="{00000000-0005-0000-0000-000032620000}"/>
    <cellStyle name="Accent6 8 2" xfId="18765" xr:uid="{00000000-0005-0000-0000-000033620000}"/>
    <cellStyle name="Accent6 8 2 2" xfId="18766" xr:uid="{00000000-0005-0000-0000-000034620000}"/>
    <cellStyle name="Accent6 8 2 3" xfId="18767" xr:uid="{00000000-0005-0000-0000-000035620000}"/>
    <cellStyle name="Accent6 8 2_AVA DVA EL" xfId="18768" xr:uid="{00000000-0005-0000-0000-000036620000}"/>
    <cellStyle name="Accent6 8 3" xfId="18769" xr:uid="{00000000-0005-0000-0000-000037620000}"/>
    <cellStyle name="Accent6 8_A01" xfId="35868" xr:uid="{00000000-0005-0000-0000-000038620000}"/>
    <cellStyle name="Accent6 9" xfId="5682" xr:uid="{00000000-0005-0000-0000-000039620000}"/>
    <cellStyle name="Accent6 9 2" xfId="18770" xr:uid="{00000000-0005-0000-0000-00003A620000}"/>
    <cellStyle name="Accent6 9 2 2" xfId="18771" xr:uid="{00000000-0005-0000-0000-00003B620000}"/>
    <cellStyle name="Accent6 9 2 3" xfId="18772" xr:uid="{00000000-0005-0000-0000-00003C620000}"/>
    <cellStyle name="Accent6 9 2_AVA DVA EL" xfId="18773" xr:uid="{00000000-0005-0000-0000-00003D620000}"/>
    <cellStyle name="Accent6 9 3" xfId="18774" xr:uid="{00000000-0005-0000-0000-00003E620000}"/>
    <cellStyle name="Accent6 9_A01" xfId="35869" xr:uid="{00000000-0005-0000-0000-00003F620000}"/>
    <cellStyle name="Accent6_4Q16" xfId="18775" xr:uid="{00000000-0005-0000-0000-000040620000}"/>
    <cellStyle name="Actual data" xfId="5683" xr:uid="{00000000-0005-0000-0000-000041620000}"/>
    <cellStyle name="Actual data 2" xfId="5684" xr:uid="{00000000-0005-0000-0000-000042620000}"/>
    <cellStyle name="Actual data 2 2" xfId="18776" xr:uid="{00000000-0005-0000-0000-000043620000}"/>
    <cellStyle name="Actual data 2 2 2" xfId="47858" xr:uid="{00000000-0005-0000-0000-000044620000}"/>
    <cellStyle name="Actual data 2_A01" xfId="35870" xr:uid="{00000000-0005-0000-0000-000045620000}"/>
    <cellStyle name="Actual data 3" xfId="18777" xr:uid="{00000000-0005-0000-0000-000046620000}"/>
    <cellStyle name="Actual data 3 2" xfId="18778" xr:uid="{00000000-0005-0000-0000-000047620000}"/>
    <cellStyle name="Actual data 3 2 2" xfId="18779" xr:uid="{00000000-0005-0000-0000-000048620000}"/>
    <cellStyle name="Actual data 3 2 3" xfId="18780" xr:uid="{00000000-0005-0000-0000-000049620000}"/>
    <cellStyle name="Actual data 3 2_AVA DVA EL" xfId="18781" xr:uid="{00000000-0005-0000-0000-00004A620000}"/>
    <cellStyle name="Actual data 3 3" xfId="18782" xr:uid="{00000000-0005-0000-0000-00004B620000}"/>
    <cellStyle name="Actual data 3 4" xfId="18783" xr:uid="{00000000-0005-0000-0000-00004C620000}"/>
    <cellStyle name="Actual data 3_Adjustment-BalanceSheet" xfId="18784" xr:uid="{00000000-0005-0000-0000-00004D620000}"/>
    <cellStyle name="Actual data 4" xfId="18785" xr:uid="{00000000-0005-0000-0000-00004E620000}"/>
    <cellStyle name="Actual data_A01" xfId="12470" xr:uid="{00000000-0005-0000-0000-00004F620000}"/>
    <cellStyle name="Actual year" xfId="5685" xr:uid="{00000000-0005-0000-0000-000050620000}"/>
    <cellStyle name="Actual year 10" xfId="36809"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6688" xr:uid="{00000000-0005-0000-0000-00005A620000}"/>
    <cellStyle name="Actual year 2 2_7. Other MTM adjustments" xfId="47859"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6472" xr:uid="{00000000-0005-0000-0000-000063620000}"/>
    <cellStyle name="Actual year 2 3 9" xfId="36676"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6059" xr:uid="{00000000-0005-0000-0000-000085620000}"/>
    <cellStyle name="Actual year 2 9" xfId="36810" xr:uid="{00000000-0005-0000-0000-000086620000}"/>
    <cellStyle name="Actual year 2_7. Other MTM adjustments" xfId="47860" xr:uid="{00000000-0005-0000-0000-000087620000}"/>
    <cellStyle name="Actual year 3" xfId="5733" xr:uid="{00000000-0005-0000-0000-000088620000}"/>
    <cellStyle name="Actual year 3 2" xfId="5734" xr:uid="{00000000-0005-0000-0000-000089620000}"/>
    <cellStyle name="Actual year 3 2 2" xfId="18786" xr:uid="{00000000-0005-0000-0000-00008A620000}"/>
    <cellStyle name="Actual year 3 2 2 2" xfId="47861" xr:uid="{00000000-0005-0000-0000-00008B620000}"/>
    <cellStyle name="Actual year 3 2 3" xfId="18787" xr:uid="{00000000-0005-0000-0000-00008C620000}"/>
    <cellStyle name="Actual year 3 2_7. Other MTM adjustments" xfId="47862" xr:uid="{00000000-0005-0000-0000-00008D620000}"/>
    <cellStyle name="Actual year 3 3" xfId="5735" xr:uid="{00000000-0005-0000-0000-00008E620000}"/>
    <cellStyle name="Actual year 3 3 2" xfId="47863" xr:uid="{00000000-0005-0000-0000-00008F620000}"/>
    <cellStyle name="Actual year 3 3_CC1" xfId="55584"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6687" xr:uid="{00000000-0005-0000-0000-000094620000}"/>
    <cellStyle name="Actual year 3_7. Other MTM adjustments" xfId="47864" xr:uid="{00000000-0005-0000-0000-000095620000}"/>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6471" xr:uid="{00000000-0005-0000-0000-00009D620000}"/>
    <cellStyle name="Actual year 4 9" xfId="36675" xr:uid="{00000000-0005-0000-0000-00009E620000}"/>
    <cellStyle name="Actual year 4_7. Other MTM adjustments" xfId="47865"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6060" xr:uid="{00000000-0005-0000-0000-0000BF620000}"/>
    <cellStyle name="Actual year_1" xfId="47866" xr:uid="{00000000-0005-0000-0000-0000C0620000}"/>
    <cellStyle name="Actuals Cells" xfId="5778" xr:uid="{00000000-0005-0000-0000-0000C1620000}"/>
    <cellStyle name="Actuals Cells 2" xfId="5779" xr:uid="{00000000-0005-0000-0000-0000C2620000}"/>
    <cellStyle name="Actuals Cells 2 2" xfId="18788" xr:uid="{00000000-0005-0000-0000-0000C3620000}"/>
    <cellStyle name="Actuals Cells 2 2 2" xfId="47867" xr:uid="{00000000-0005-0000-0000-0000C4620000}"/>
    <cellStyle name="Actuals Cells 2 2 2 2" xfId="47868" xr:uid="{00000000-0005-0000-0000-0000C5620000}"/>
    <cellStyle name="Actuals Cells 2 2 3" xfId="47869" xr:uid="{00000000-0005-0000-0000-0000C6620000}"/>
    <cellStyle name="Actuals Cells 2 2 4" xfId="47870" xr:uid="{00000000-0005-0000-0000-0000C7620000}"/>
    <cellStyle name="Actuals Cells 2 2 5" xfId="47871" xr:uid="{00000000-0005-0000-0000-0000C8620000}"/>
    <cellStyle name="Actuals Cells 2 3" xfId="47872" xr:uid="{00000000-0005-0000-0000-0000C9620000}"/>
    <cellStyle name="Actuals Cells 2 3 2" xfId="47873" xr:uid="{00000000-0005-0000-0000-0000CA620000}"/>
    <cellStyle name="Actuals Cells 2 4" xfId="47874" xr:uid="{00000000-0005-0000-0000-0000CB620000}"/>
    <cellStyle name="Actuals Cells 2 5" xfId="47875" xr:uid="{00000000-0005-0000-0000-0000CC620000}"/>
    <cellStyle name="Actuals Cells 2_AVA DVA EL" xfId="18789" xr:uid="{00000000-0005-0000-0000-0000CD620000}"/>
    <cellStyle name="Actuals Cells 3" xfId="18790" xr:uid="{00000000-0005-0000-0000-0000CE620000}"/>
    <cellStyle name="Actuals Cells 3 2" xfId="18791" xr:uid="{00000000-0005-0000-0000-0000CF620000}"/>
    <cellStyle name="Actuals Cells 3 2 2" xfId="18792" xr:uid="{00000000-0005-0000-0000-0000D0620000}"/>
    <cellStyle name="Actuals Cells 3 2 3" xfId="18793" xr:uid="{00000000-0005-0000-0000-0000D1620000}"/>
    <cellStyle name="Actuals Cells 3 2_AVA DVA EL" xfId="18794" xr:uid="{00000000-0005-0000-0000-0000D2620000}"/>
    <cellStyle name="Actuals Cells 3 3" xfId="18795" xr:uid="{00000000-0005-0000-0000-0000D3620000}"/>
    <cellStyle name="Actuals Cells 3 3 2" xfId="47876" xr:uid="{00000000-0005-0000-0000-0000D4620000}"/>
    <cellStyle name="Actuals Cells 3 4" xfId="18796" xr:uid="{00000000-0005-0000-0000-0000D5620000}"/>
    <cellStyle name="Actuals Cells 3 4 2" xfId="47877" xr:uid="{00000000-0005-0000-0000-0000D6620000}"/>
    <cellStyle name="Actuals Cells 3_AVA DVA EL" xfId="18797" xr:uid="{00000000-0005-0000-0000-0000D7620000}"/>
    <cellStyle name="Actuals Cells 4" xfId="18798" xr:uid="{00000000-0005-0000-0000-0000D8620000}"/>
    <cellStyle name="Actuals Cells 4 2" xfId="47878" xr:uid="{00000000-0005-0000-0000-0000D9620000}"/>
    <cellStyle name="Actuals Cells 5" xfId="47879" xr:uid="{00000000-0005-0000-0000-0000DA620000}"/>
    <cellStyle name="Actuals Cells 6" xfId="47880" xr:uid="{00000000-0005-0000-0000-0000DB620000}"/>
    <cellStyle name="Actuals Cells_1" xfId="47881" xr:uid="{00000000-0005-0000-0000-0000DC620000}"/>
    <cellStyle name="Advarselstekst" xfId="18799" xr:uid="{00000000-0005-0000-0000-0000DD620000}"/>
    <cellStyle name="Advarselstekst 2" xfId="18800" xr:uid="{00000000-0005-0000-0000-0000DE620000}"/>
    <cellStyle name="Advarselstekst 3" xfId="18801" xr:uid="{00000000-0005-0000-0000-0000DF620000}"/>
    <cellStyle name="Advarselstekst_AVA DVA EL" xfId="18802" xr:uid="{00000000-0005-0000-0000-0000E0620000}"/>
    <cellStyle name="AFE" xfId="5780" xr:uid="{00000000-0005-0000-0000-0000E1620000}"/>
    <cellStyle name="AFE 2" xfId="18803" xr:uid="{00000000-0005-0000-0000-0000E2620000}"/>
    <cellStyle name="AFE 2 2" xfId="18804" xr:uid="{00000000-0005-0000-0000-0000E3620000}"/>
    <cellStyle name="AFE 2 2 2" xfId="18805" xr:uid="{00000000-0005-0000-0000-0000E4620000}"/>
    <cellStyle name="AFE 2 2 2 2" xfId="40003" xr:uid="{00000000-0005-0000-0000-0000E5620000}"/>
    <cellStyle name="AFE 2 2 3" xfId="18806" xr:uid="{00000000-0005-0000-0000-0000E6620000}"/>
    <cellStyle name="AFE 2 2 4" xfId="40002" xr:uid="{00000000-0005-0000-0000-0000E7620000}"/>
    <cellStyle name="AFE 2 2_AVA DVA EL" xfId="18807" xr:uid="{00000000-0005-0000-0000-0000E8620000}"/>
    <cellStyle name="AFE 2 3" xfId="18808" xr:uid="{00000000-0005-0000-0000-0000E9620000}"/>
    <cellStyle name="AFE 2 3 2" xfId="40004" xr:uid="{00000000-0005-0000-0000-0000EA620000}"/>
    <cellStyle name="AFE 2 4" xfId="18809" xr:uid="{00000000-0005-0000-0000-0000EB620000}"/>
    <cellStyle name="AFE 2 5" xfId="40001" xr:uid="{00000000-0005-0000-0000-0000EC620000}"/>
    <cellStyle name="AFE 2_AVA DVA EL" xfId="18810" xr:uid="{00000000-0005-0000-0000-0000ED620000}"/>
    <cellStyle name="AFE 3" xfId="18811" xr:uid="{00000000-0005-0000-0000-0000EE620000}"/>
    <cellStyle name="AFE 3 2" xfId="18812" xr:uid="{00000000-0005-0000-0000-0000EF620000}"/>
    <cellStyle name="AFE 3 2 2" xfId="40006" xr:uid="{00000000-0005-0000-0000-0000F0620000}"/>
    <cellStyle name="AFE 3 3" xfId="18813" xr:uid="{00000000-0005-0000-0000-0000F1620000}"/>
    <cellStyle name="AFE 3 4" xfId="40005" xr:uid="{00000000-0005-0000-0000-0000F2620000}"/>
    <cellStyle name="AFE 3_AVA DVA EL" xfId="18814" xr:uid="{00000000-0005-0000-0000-0000F3620000}"/>
    <cellStyle name="AFE 4" xfId="18815" xr:uid="{00000000-0005-0000-0000-0000F4620000}"/>
    <cellStyle name="AFE 4 2" xfId="18816" xr:uid="{00000000-0005-0000-0000-0000F5620000}"/>
    <cellStyle name="AFE 4 3" xfId="18817" xr:uid="{00000000-0005-0000-0000-0000F6620000}"/>
    <cellStyle name="AFE 4 4" xfId="40007" xr:uid="{00000000-0005-0000-0000-0000F7620000}"/>
    <cellStyle name="AFE 4_AVA DVA EL" xfId="18818" xr:uid="{00000000-0005-0000-0000-0000F8620000}"/>
    <cellStyle name="AFE 5" xfId="18819" xr:uid="{00000000-0005-0000-0000-0000F9620000}"/>
    <cellStyle name="AFE 5 2" xfId="18820" xr:uid="{00000000-0005-0000-0000-0000FA620000}"/>
    <cellStyle name="AFE 5 3" xfId="18821" xr:uid="{00000000-0005-0000-0000-0000FB620000}"/>
    <cellStyle name="AFE 5_AVA DVA EL" xfId="18822" xr:uid="{00000000-0005-0000-0000-0000FC620000}"/>
    <cellStyle name="AFE 6" xfId="18823" xr:uid="{00000000-0005-0000-0000-0000FD620000}"/>
    <cellStyle name="AFE_A01" xfId="35871" xr:uid="{00000000-0005-0000-0000-0000FE620000}"/>
    <cellStyle name="Aiškinamasis tekstas" xfId="5781" xr:uid="{00000000-0005-0000-0000-0000FF620000}"/>
    <cellStyle name="Aiškinamasis tekstas 2" xfId="18824" xr:uid="{00000000-0005-0000-0000-000000630000}"/>
    <cellStyle name="Aiškinamasis tekstas_A01" xfId="35872" xr:uid="{00000000-0005-0000-0000-000001630000}"/>
    <cellStyle name="Akcent 1" xfId="18825" xr:uid="{00000000-0005-0000-0000-000002630000}"/>
    <cellStyle name="Akcent 1 2" xfId="18826" xr:uid="{00000000-0005-0000-0000-000003630000}"/>
    <cellStyle name="Akcent 1 3" xfId="18827" xr:uid="{00000000-0005-0000-0000-000004630000}"/>
    <cellStyle name="Akcent 1_AVA DVA EL" xfId="18828" xr:uid="{00000000-0005-0000-0000-000005630000}"/>
    <cellStyle name="Akcent 2" xfId="18829" xr:uid="{00000000-0005-0000-0000-000006630000}"/>
    <cellStyle name="Akcent 2 2" xfId="18830" xr:uid="{00000000-0005-0000-0000-000007630000}"/>
    <cellStyle name="Akcent 2 3" xfId="18831" xr:uid="{00000000-0005-0000-0000-000008630000}"/>
    <cellStyle name="Akcent 2_AVA DVA EL" xfId="18832" xr:uid="{00000000-0005-0000-0000-000009630000}"/>
    <cellStyle name="Akcent 3" xfId="18833" xr:uid="{00000000-0005-0000-0000-00000A630000}"/>
    <cellStyle name="Akcent 3 2" xfId="18834" xr:uid="{00000000-0005-0000-0000-00000B630000}"/>
    <cellStyle name="Akcent 3 3" xfId="18835" xr:uid="{00000000-0005-0000-0000-00000C630000}"/>
    <cellStyle name="Akcent 3_AVA DVA EL" xfId="18836" xr:uid="{00000000-0005-0000-0000-00000D630000}"/>
    <cellStyle name="Akcent 4" xfId="18837" xr:uid="{00000000-0005-0000-0000-00000E630000}"/>
    <cellStyle name="Akcent 4 2" xfId="18838" xr:uid="{00000000-0005-0000-0000-00000F630000}"/>
    <cellStyle name="Akcent 4 3" xfId="18839" xr:uid="{00000000-0005-0000-0000-000010630000}"/>
    <cellStyle name="Akcent 4_AVA DVA EL" xfId="18840" xr:uid="{00000000-0005-0000-0000-000011630000}"/>
    <cellStyle name="Akcent 5" xfId="18841" xr:uid="{00000000-0005-0000-0000-000012630000}"/>
    <cellStyle name="Akcent 5 2" xfId="18842" xr:uid="{00000000-0005-0000-0000-000013630000}"/>
    <cellStyle name="Akcent 5 3" xfId="18843" xr:uid="{00000000-0005-0000-0000-000014630000}"/>
    <cellStyle name="Akcent 5_AVA DVA EL" xfId="18844" xr:uid="{00000000-0005-0000-0000-000015630000}"/>
    <cellStyle name="Akcent 6" xfId="18845" xr:uid="{00000000-0005-0000-0000-000016630000}"/>
    <cellStyle name="Akcent 6 2" xfId="18846" xr:uid="{00000000-0005-0000-0000-000017630000}"/>
    <cellStyle name="Akcent 6 3" xfId="18847" xr:uid="{00000000-0005-0000-0000-000018630000}"/>
    <cellStyle name="Akcent 6_AVA DVA EL" xfId="18848" xr:uid="{00000000-0005-0000-0000-000019630000}"/>
    <cellStyle name="annee semestre" xfId="47882" xr:uid="{00000000-0005-0000-0000-00001A630000}"/>
    <cellStyle name="Arial 10" xfId="18849" xr:uid="{00000000-0005-0000-0000-00001B630000}"/>
    <cellStyle name="Arial 10 2" xfId="18850" xr:uid="{00000000-0005-0000-0000-00001C630000}"/>
    <cellStyle name="Arial 10 2 2" xfId="47883" xr:uid="{00000000-0005-0000-0000-00001D630000}"/>
    <cellStyle name="Arial 10 3" xfId="18851" xr:uid="{00000000-0005-0000-0000-00001E630000}"/>
    <cellStyle name="Arial 10 3 2" xfId="47884" xr:uid="{00000000-0005-0000-0000-00001F630000}"/>
    <cellStyle name="Arial 10_AVA DVA EL" xfId="18852" xr:uid="{00000000-0005-0000-0000-000020630000}"/>
    <cellStyle name="Arial 12" xfId="18853" xr:uid="{00000000-0005-0000-0000-000021630000}"/>
    <cellStyle name="Arial 12 2" xfId="18854" xr:uid="{00000000-0005-0000-0000-000022630000}"/>
    <cellStyle name="Arial 12 3" xfId="18855" xr:uid="{00000000-0005-0000-0000-000023630000}"/>
    <cellStyle name="Arial 12_AVA DVA EL" xfId="18856" xr:uid="{00000000-0005-0000-0000-000024630000}"/>
    <cellStyle name="Bad" xfId="5782" xr:uid="{00000000-0005-0000-0000-000025630000}"/>
    <cellStyle name="Bad 10" xfId="5783" xr:uid="{00000000-0005-0000-0000-000026630000}"/>
    <cellStyle name="Bad 10 2" xfId="18857" xr:uid="{00000000-0005-0000-0000-000027630000}"/>
    <cellStyle name="Bad 10 3" xfId="18858" xr:uid="{00000000-0005-0000-0000-000028630000}"/>
    <cellStyle name="Bad 10_AVA DVA EL" xfId="18859" xr:uid="{00000000-0005-0000-0000-000029630000}"/>
    <cellStyle name="Bad 11" xfId="5784" xr:uid="{00000000-0005-0000-0000-00002A630000}"/>
    <cellStyle name="Bad 11 2" xfId="18860" xr:uid="{00000000-0005-0000-0000-00002B630000}"/>
    <cellStyle name="Bad 11 3" xfId="18861" xr:uid="{00000000-0005-0000-0000-00002C630000}"/>
    <cellStyle name="Bad 11_AVA DVA EL" xfId="18862" xr:uid="{00000000-0005-0000-0000-00002D630000}"/>
    <cellStyle name="Bad 12" xfId="18863" xr:uid="{00000000-0005-0000-0000-00002E630000}"/>
    <cellStyle name="Bad 12 2" xfId="18864" xr:uid="{00000000-0005-0000-0000-00002F630000}"/>
    <cellStyle name="Bad 12 3" xfId="18865" xr:uid="{00000000-0005-0000-0000-000030630000}"/>
    <cellStyle name="Bad 12_AVA DVA EL" xfId="18866" xr:uid="{00000000-0005-0000-0000-000031630000}"/>
    <cellStyle name="Bad 13" xfId="18867" xr:uid="{00000000-0005-0000-0000-000032630000}"/>
    <cellStyle name="Bad 13 2" xfId="18868" xr:uid="{00000000-0005-0000-0000-000033630000}"/>
    <cellStyle name="Bad 13 3" xfId="18869" xr:uid="{00000000-0005-0000-0000-000034630000}"/>
    <cellStyle name="Bad 13_AVA DVA EL" xfId="18870" xr:uid="{00000000-0005-0000-0000-000035630000}"/>
    <cellStyle name="Bad 14" xfId="47885" xr:uid="{00000000-0005-0000-0000-000036630000}"/>
    <cellStyle name="Bad 15" xfId="47886" xr:uid="{00000000-0005-0000-0000-000037630000}"/>
    <cellStyle name="Bad 16" xfId="47887" xr:uid="{00000000-0005-0000-0000-000038630000}"/>
    <cellStyle name="Bad 2" xfId="5785" xr:uid="{00000000-0005-0000-0000-000039630000}"/>
    <cellStyle name="Bad 2 2" xfId="5786" xr:uid="{00000000-0005-0000-0000-00003A630000}"/>
    <cellStyle name="Bad 2 2 2" xfId="18871" xr:uid="{00000000-0005-0000-0000-00003B630000}"/>
    <cellStyle name="Bad 2 2 2 2" xfId="18872" xr:uid="{00000000-0005-0000-0000-00003C630000}"/>
    <cellStyle name="Bad 2 2 2 3" xfId="18873" xr:uid="{00000000-0005-0000-0000-00003D630000}"/>
    <cellStyle name="Bad 2 2 2_AVA DVA EL" xfId="18874" xr:uid="{00000000-0005-0000-0000-00003E630000}"/>
    <cellStyle name="Bad 2 2 3" xfId="18875" xr:uid="{00000000-0005-0000-0000-00003F630000}"/>
    <cellStyle name="Bad 2 2 3 2" xfId="18876" xr:uid="{00000000-0005-0000-0000-000040630000}"/>
    <cellStyle name="Bad 2 2 3 3" xfId="18877" xr:uid="{00000000-0005-0000-0000-000041630000}"/>
    <cellStyle name="Bad 2 2 3_AVA DVA EL" xfId="18878" xr:uid="{00000000-0005-0000-0000-000042630000}"/>
    <cellStyle name="Bad 2 2 4" xfId="18879" xr:uid="{00000000-0005-0000-0000-000043630000}"/>
    <cellStyle name="Bad 2 2 4 2" xfId="18880" xr:uid="{00000000-0005-0000-0000-000044630000}"/>
    <cellStyle name="Bad 2 2 4 3" xfId="18881" xr:uid="{00000000-0005-0000-0000-000045630000}"/>
    <cellStyle name="Bad 2 2 4_AVA DVA EL" xfId="18882" xr:uid="{00000000-0005-0000-0000-000046630000}"/>
    <cellStyle name="Bad 2 2 5" xfId="18883" xr:uid="{00000000-0005-0000-0000-000047630000}"/>
    <cellStyle name="Bad 2 2 5 2" xfId="18884" xr:uid="{00000000-0005-0000-0000-000048630000}"/>
    <cellStyle name="Bad 2 2 5 3" xfId="18885" xr:uid="{00000000-0005-0000-0000-000049630000}"/>
    <cellStyle name="Bad 2 2 5_AVA DVA EL" xfId="18886" xr:uid="{00000000-0005-0000-0000-00004A630000}"/>
    <cellStyle name="Bad 2 2 6" xfId="18887" xr:uid="{00000000-0005-0000-0000-00004B630000}"/>
    <cellStyle name="Bad 2 2 6 2" xfId="18888" xr:uid="{00000000-0005-0000-0000-00004C630000}"/>
    <cellStyle name="Bad 2 2 6 3" xfId="18889" xr:uid="{00000000-0005-0000-0000-00004D630000}"/>
    <cellStyle name="Bad 2 2 6_AVA DVA EL" xfId="18890" xr:uid="{00000000-0005-0000-0000-00004E630000}"/>
    <cellStyle name="Bad 2 2 7" xfId="18891" xr:uid="{00000000-0005-0000-0000-00004F630000}"/>
    <cellStyle name="Bad 2 2 8" xfId="47888" xr:uid="{00000000-0005-0000-0000-000050630000}"/>
    <cellStyle name="Bad 2 2_A01" xfId="35873" xr:uid="{00000000-0005-0000-0000-000051630000}"/>
    <cellStyle name="Bad 2 3" xfId="18892" xr:uid="{00000000-0005-0000-0000-000052630000}"/>
    <cellStyle name="Bad 2 3 2" xfId="18893" xr:uid="{00000000-0005-0000-0000-000053630000}"/>
    <cellStyle name="Bad 2 3 2 2" xfId="18894" xr:uid="{00000000-0005-0000-0000-000054630000}"/>
    <cellStyle name="Bad 2 3 2 3" xfId="18895" xr:uid="{00000000-0005-0000-0000-000055630000}"/>
    <cellStyle name="Bad 2 3 2_AVA DVA EL" xfId="18896" xr:uid="{00000000-0005-0000-0000-000056630000}"/>
    <cellStyle name="Bad 2 3 3" xfId="18897" xr:uid="{00000000-0005-0000-0000-000057630000}"/>
    <cellStyle name="Bad 2 3 4" xfId="18898" xr:uid="{00000000-0005-0000-0000-000058630000}"/>
    <cellStyle name="Bad 2 3_AVA DVA EL" xfId="18899" xr:uid="{00000000-0005-0000-0000-000059630000}"/>
    <cellStyle name="Bad 2 4" xfId="18900" xr:uid="{00000000-0005-0000-0000-00005A630000}"/>
    <cellStyle name="Bad 2 4 2" xfId="18901" xr:uid="{00000000-0005-0000-0000-00005B630000}"/>
    <cellStyle name="Bad 2 4 3" xfId="18902" xr:uid="{00000000-0005-0000-0000-00005C630000}"/>
    <cellStyle name="Bad 2 4_AVA DVA EL" xfId="18903" xr:uid="{00000000-0005-0000-0000-00005D630000}"/>
    <cellStyle name="Bad 2 5" xfId="18904" xr:uid="{00000000-0005-0000-0000-00005E630000}"/>
    <cellStyle name="Bad 2 5 2" xfId="18905" xr:uid="{00000000-0005-0000-0000-00005F630000}"/>
    <cellStyle name="Bad 2 5 3" xfId="18906" xr:uid="{00000000-0005-0000-0000-000060630000}"/>
    <cellStyle name="Bad 2 5_AVA DVA EL" xfId="18907" xr:uid="{00000000-0005-0000-0000-000061630000}"/>
    <cellStyle name="Bad 2 6" xfId="18908" xr:uid="{00000000-0005-0000-0000-000062630000}"/>
    <cellStyle name="Bad 2 6 2" xfId="18909" xr:uid="{00000000-0005-0000-0000-000063630000}"/>
    <cellStyle name="Bad 2 6 3" xfId="18910" xr:uid="{00000000-0005-0000-0000-000064630000}"/>
    <cellStyle name="Bad 2 6_AVA DVA EL" xfId="18911" xr:uid="{00000000-0005-0000-0000-000065630000}"/>
    <cellStyle name="Bad 2 7" xfId="18912" xr:uid="{00000000-0005-0000-0000-000066630000}"/>
    <cellStyle name="Bad 2 7 2" xfId="18913" xr:uid="{00000000-0005-0000-0000-000067630000}"/>
    <cellStyle name="Bad 2 7 3" xfId="18914" xr:uid="{00000000-0005-0000-0000-000068630000}"/>
    <cellStyle name="Bad 2 7_AVA DVA EL" xfId="18915" xr:uid="{00000000-0005-0000-0000-000069630000}"/>
    <cellStyle name="Bad 2 8" xfId="18916" xr:uid="{00000000-0005-0000-0000-00006A630000}"/>
    <cellStyle name="Bad 2 9" xfId="47889" xr:uid="{00000000-0005-0000-0000-00006B630000}"/>
    <cellStyle name="Bad 2_4 manuell" xfId="55585" xr:uid="{C91445AC-462F-4EAC-999A-BB6DB1E54323}"/>
    <cellStyle name="Bad 3" xfId="5787" xr:uid="{00000000-0005-0000-0000-00006D630000}"/>
    <cellStyle name="Bad 3 2" xfId="18917" xr:uid="{00000000-0005-0000-0000-00006E630000}"/>
    <cellStyle name="Bad 3 2 2" xfId="18918" xr:uid="{00000000-0005-0000-0000-00006F630000}"/>
    <cellStyle name="Bad 3 2 3" xfId="18919" xr:uid="{00000000-0005-0000-0000-000070630000}"/>
    <cellStyle name="Bad 3 2_AVA DVA EL" xfId="18920" xr:uid="{00000000-0005-0000-0000-000071630000}"/>
    <cellStyle name="Bad 3 3" xfId="18921" xr:uid="{00000000-0005-0000-0000-000072630000}"/>
    <cellStyle name="Bad 3 4" xfId="47890" xr:uid="{00000000-0005-0000-0000-000073630000}"/>
    <cellStyle name="Bad 3_4 manuell" xfId="55586" xr:uid="{98DA55D8-3255-4C5B-B20B-29036ED7F3A3}"/>
    <cellStyle name="Bad 4" xfId="5788" xr:uid="{00000000-0005-0000-0000-000075630000}"/>
    <cellStyle name="Bad 4 2" xfId="18922" xr:uid="{00000000-0005-0000-0000-000076630000}"/>
    <cellStyle name="Bad 4 2 2" xfId="18923" xr:uid="{00000000-0005-0000-0000-000077630000}"/>
    <cellStyle name="Bad 4 2 3" xfId="18924" xr:uid="{00000000-0005-0000-0000-000078630000}"/>
    <cellStyle name="Bad 4 2_AVA DVA EL" xfId="18925" xr:uid="{00000000-0005-0000-0000-000079630000}"/>
    <cellStyle name="Bad 4 3" xfId="18926" xr:uid="{00000000-0005-0000-0000-00007A630000}"/>
    <cellStyle name="Bad 4 3 2" xfId="18927" xr:uid="{00000000-0005-0000-0000-00007B630000}"/>
    <cellStyle name="Bad 4 3 3" xfId="18928" xr:uid="{00000000-0005-0000-0000-00007C630000}"/>
    <cellStyle name="Bad 4 3_AVA DVA EL" xfId="18929" xr:uid="{00000000-0005-0000-0000-00007D630000}"/>
    <cellStyle name="Bad 4 4" xfId="18930" xr:uid="{00000000-0005-0000-0000-00007E630000}"/>
    <cellStyle name="Bad 4 4 2" xfId="18931" xr:uid="{00000000-0005-0000-0000-00007F630000}"/>
    <cellStyle name="Bad 4 4 3" xfId="18932" xr:uid="{00000000-0005-0000-0000-000080630000}"/>
    <cellStyle name="Bad 4 4_AVA DVA EL" xfId="18933" xr:uid="{00000000-0005-0000-0000-000081630000}"/>
    <cellStyle name="Bad 4 5" xfId="18934" xr:uid="{00000000-0005-0000-0000-000082630000}"/>
    <cellStyle name="Bad 4_A01" xfId="35874" xr:uid="{00000000-0005-0000-0000-000083630000}"/>
    <cellStyle name="Bad 5" xfId="5789" xr:uid="{00000000-0005-0000-0000-000084630000}"/>
    <cellStyle name="Bad 5 2" xfId="18935" xr:uid="{00000000-0005-0000-0000-000085630000}"/>
    <cellStyle name="Bad 5 2 2" xfId="18936" xr:uid="{00000000-0005-0000-0000-000086630000}"/>
    <cellStyle name="Bad 5 2 3" xfId="18937" xr:uid="{00000000-0005-0000-0000-000087630000}"/>
    <cellStyle name="Bad 5 2_AVA DVA EL" xfId="18938" xr:uid="{00000000-0005-0000-0000-000088630000}"/>
    <cellStyle name="Bad 5 3" xfId="18939" xr:uid="{00000000-0005-0000-0000-000089630000}"/>
    <cellStyle name="Bad 5_A01" xfId="35875" xr:uid="{00000000-0005-0000-0000-00008A630000}"/>
    <cellStyle name="Bad 6" xfId="5790" xr:uid="{00000000-0005-0000-0000-00008B630000}"/>
    <cellStyle name="Bad 6 2" xfId="18940" xr:uid="{00000000-0005-0000-0000-00008C630000}"/>
    <cellStyle name="Bad 6 2 2" xfId="18941" xr:uid="{00000000-0005-0000-0000-00008D630000}"/>
    <cellStyle name="Bad 6 2 3" xfId="18942" xr:uid="{00000000-0005-0000-0000-00008E630000}"/>
    <cellStyle name="Bad 6 2_AVA DVA EL" xfId="18943" xr:uid="{00000000-0005-0000-0000-00008F630000}"/>
    <cellStyle name="Bad 6 3" xfId="18944" xr:uid="{00000000-0005-0000-0000-000090630000}"/>
    <cellStyle name="Bad 6_A01" xfId="35876" xr:uid="{00000000-0005-0000-0000-000091630000}"/>
    <cellStyle name="Bad 7" xfId="5791" xr:uid="{00000000-0005-0000-0000-000092630000}"/>
    <cellStyle name="Bad 7 2" xfId="18945" xr:uid="{00000000-0005-0000-0000-000093630000}"/>
    <cellStyle name="Bad 7 2 2" xfId="18946" xr:uid="{00000000-0005-0000-0000-000094630000}"/>
    <cellStyle name="Bad 7 2 3" xfId="18947" xr:uid="{00000000-0005-0000-0000-000095630000}"/>
    <cellStyle name="Bad 7 2_AVA DVA EL" xfId="18948" xr:uid="{00000000-0005-0000-0000-000096630000}"/>
    <cellStyle name="Bad 7 3" xfId="18949" xr:uid="{00000000-0005-0000-0000-000097630000}"/>
    <cellStyle name="Bad 7_A01" xfId="35877" xr:uid="{00000000-0005-0000-0000-000098630000}"/>
    <cellStyle name="Bad 8" xfId="5792" xr:uid="{00000000-0005-0000-0000-000099630000}"/>
    <cellStyle name="Bad 8 2" xfId="18950" xr:uid="{00000000-0005-0000-0000-00009A630000}"/>
    <cellStyle name="Bad 8 2 2" xfId="18951" xr:uid="{00000000-0005-0000-0000-00009B630000}"/>
    <cellStyle name="Bad 8 2 3" xfId="18952" xr:uid="{00000000-0005-0000-0000-00009C630000}"/>
    <cellStyle name="Bad 8 2_AVA DVA EL" xfId="18953" xr:uid="{00000000-0005-0000-0000-00009D630000}"/>
    <cellStyle name="Bad 8 3" xfId="18954" xr:uid="{00000000-0005-0000-0000-00009E630000}"/>
    <cellStyle name="Bad 8_A01" xfId="35878" xr:uid="{00000000-0005-0000-0000-00009F630000}"/>
    <cellStyle name="Bad 9" xfId="5793" xr:uid="{00000000-0005-0000-0000-0000A0630000}"/>
    <cellStyle name="Bad 9 2" xfId="18955" xr:uid="{00000000-0005-0000-0000-0000A1630000}"/>
    <cellStyle name="Bad 9 2 2" xfId="18956" xr:uid="{00000000-0005-0000-0000-0000A2630000}"/>
    <cellStyle name="Bad 9 2 3" xfId="18957" xr:uid="{00000000-0005-0000-0000-0000A3630000}"/>
    <cellStyle name="Bad 9 2_AVA DVA EL" xfId="18958" xr:uid="{00000000-0005-0000-0000-0000A4630000}"/>
    <cellStyle name="Bad 9 3" xfId="18959" xr:uid="{00000000-0005-0000-0000-0000A5630000}"/>
    <cellStyle name="Bad 9_A01" xfId="35879" xr:uid="{00000000-0005-0000-0000-0000A6630000}"/>
    <cellStyle name="Bad_4Q16" xfId="18960" xr:uid="{00000000-0005-0000-0000-0000A7630000}"/>
    <cellStyle name="Bemærk!" xfId="18961" xr:uid="{00000000-0005-0000-0000-0000A8630000}"/>
    <cellStyle name="Bemærk! 2" xfId="18962" xr:uid="{00000000-0005-0000-0000-0000A9630000}"/>
    <cellStyle name="Bemærk! 3" xfId="18963" xr:uid="{00000000-0005-0000-0000-0000AA630000}"/>
    <cellStyle name="Bemærk!_AVA DVA EL" xfId="18964" xr:uid="{00000000-0005-0000-0000-0000AB630000}"/>
    <cellStyle name="Benyttet hyperkobling 2" xfId="40008" xr:uid="{00000000-0005-0000-0000-0000AC630000}"/>
    <cellStyle name="Beregning" xfId="36263"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6689" xr:uid="{00000000-0005-0000-0000-0000B2630000}"/>
    <cellStyle name="Beregning 2 2 13" xfId="40009"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AVA DVA EL" xfId="18965" xr:uid="{00000000-0005-0000-0000-0000BC630000}"/>
    <cellStyle name="Beregning 2 3" xfId="5806" xr:uid="{00000000-0005-0000-0000-0000BD630000}"/>
    <cellStyle name="Beregning 2 3 10" xfId="5807" xr:uid="{00000000-0005-0000-0000-0000BE630000}"/>
    <cellStyle name="Beregning 2 3 11" xfId="5808" xr:uid="{00000000-0005-0000-0000-0000BF630000}"/>
    <cellStyle name="Beregning 2 3 12" xfId="36473" xr:uid="{00000000-0005-0000-0000-0000C0630000}"/>
    <cellStyle name="Beregning 2 3 13" xfId="36677" xr:uid="{00000000-0005-0000-0000-0000C1630000}"/>
    <cellStyle name="Beregning 2 3 14" xfId="40010"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AVA DVA EL" xfId="18966" xr:uid="{00000000-0005-0000-0000-0000CB630000}"/>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6058" xr:uid="{00000000-0005-0000-0000-0000FB630000}"/>
    <cellStyle name="Beregning 2 9" xfId="36811" xr:uid="{00000000-0005-0000-0000-0000FC630000}"/>
    <cellStyle name="Beregning 2_A01" xfId="12471" xr:uid="{00000000-0005-0000-0000-0000FD630000}"/>
    <cellStyle name="Beregning 3" xfId="12472" xr:uid="{00000000-0005-0000-0000-0000FE630000}"/>
    <cellStyle name="Beregning 3 2" xfId="18967" xr:uid="{00000000-0005-0000-0000-0000FF630000}"/>
    <cellStyle name="Beregning 3 2 2" xfId="47891" xr:uid="{00000000-0005-0000-0000-000000640000}"/>
    <cellStyle name="Beregning 3 3" xfId="40011" xr:uid="{00000000-0005-0000-0000-000001640000}"/>
    <cellStyle name="Beregning 3_A02" xfId="55607" xr:uid="{97FCC55F-CC86-4E03-BF7F-67C6A1B1EBA9}"/>
    <cellStyle name="Beregning 4" xfId="18968" xr:uid="{00000000-0005-0000-0000-000003640000}"/>
    <cellStyle name="Beregning 4 2" xfId="18969" xr:uid="{00000000-0005-0000-0000-000004640000}"/>
    <cellStyle name="Beregning 4 3" xfId="18970" xr:uid="{00000000-0005-0000-0000-000005640000}"/>
    <cellStyle name="Beregning 4 4" xfId="40012" xr:uid="{00000000-0005-0000-0000-000006640000}"/>
    <cellStyle name="Beregning 4_AVA DVA EL" xfId="18971" xr:uid="{00000000-0005-0000-0000-000007640000}"/>
    <cellStyle name="Beregning 5" xfId="18972" xr:uid="{00000000-0005-0000-0000-000008640000}"/>
    <cellStyle name="Beregning 6" xfId="18973" xr:uid="{00000000-0005-0000-0000-000009640000}"/>
    <cellStyle name="Beregning 7" xfId="47892" xr:uid="{00000000-0005-0000-0000-00000A640000}"/>
    <cellStyle name="Beregning_4 manuell" xfId="55587"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6690"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5588"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6474" xr:uid="{00000000-0005-0000-0000-00001D640000}"/>
    <cellStyle name="Bevitel 3 13" xfId="36678"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6057" xr:uid="{00000000-0005-0000-0000-000057640000}"/>
    <cellStyle name="Bevitel_4 manuell" xfId="55589" xr:uid="{279D4C93-079F-4AB6-AABD-9060A9F09047}"/>
    <cellStyle name="BLACK" xfId="18974" xr:uid="{00000000-0005-0000-0000-000059640000}"/>
    <cellStyle name="BLACK 2" xfId="18975" xr:uid="{00000000-0005-0000-0000-00005A640000}"/>
    <cellStyle name="BLACK 3" xfId="18976" xr:uid="{00000000-0005-0000-0000-00005B640000}"/>
    <cellStyle name="BLACK_AVA DVA EL" xfId="18977" xr:uid="{00000000-0005-0000-0000-00005C640000}"/>
    <cellStyle name="Blank" xfId="5935" xr:uid="{00000000-0005-0000-0000-00005D640000}"/>
    <cellStyle name="Blank 2" xfId="5936" xr:uid="{00000000-0005-0000-0000-00005E640000}"/>
    <cellStyle name="Blank 2 2" xfId="18978" xr:uid="{00000000-0005-0000-0000-00005F640000}"/>
    <cellStyle name="Blank 2 3" xfId="18979" xr:uid="{00000000-0005-0000-0000-000060640000}"/>
    <cellStyle name="Blank 2_AVA DVA EL" xfId="18980" xr:uid="{00000000-0005-0000-0000-000061640000}"/>
    <cellStyle name="Blank 3" xfId="18981" xr:uid="{00000000-0005-0000-0000-000062640000}"/>
    <cellStyle name="Blank_Adj_Operating_expenses" xfId="47893" xr:uid="{00000000-0005-0000-0000-000063640000}"/>
    <cellStyle name="BlanketOverskrift" xfId="18982" xr:uid="{00000000-0005-0000-0000-000064640000}"/>
    <cellStyle name="BlanketOverskrift 2" xfId="18983" xr:uid="{00000000-0005-0000-0000-000065640000}"/>
    <cellStyle name="BlanketOverskrift 3" xfId="18984" xr:uid="{00000000-0005-0000-0000-000066640000}"/>
    <cellStyle name="BlanketOverskrift_AVA DVA EL" xfId="18985" xr:uid="{00000000-0005-0000-0000-000067640000}"/>
    <cellStyle name="Blankettnamn" xfId="5937" xr:uid="{00000000-0005-0000-0000-000068640000}"/>
    <cellStyle name="Blankettnamn 2" xfId="18986" xr:uid="{00000000-0005-0000-0000-000069640000}"/>
    <cellStyle name="Blankettnamn_A01" xfId="35880" xr:uid="{00000000-0005-0000-0000-00006A640000}"/>
    <cellStyle name="Blogas" xfId="5938" xr:uid="{00000000-0005-0000-0000-00006B640000}"/>
    <cellStyle name="Blogas 2" xfId="18987" xr:uid="{00000000-0005-0000-0000-00006C640000}"/>
    <cellStyle name="Blogas_A01" xfId="35881" xr:uid="{00000000-0005-0000-0000-00006D640000}"/>
    <cellStyle name="Body_$Dollars" xfId="18988" xr:uid="{00000000-0005-0000-0000-00006E640000}"/>
    <cellStyle name="Border Heavy" xfId="18989" xr:uid="{00000000-0005-0000-0000-00006F640000}"/>
    <cellStyle name="Border Heavy 2" xfId="18990" xr:uid="{00000000-0005-0000-0000-000070640000}"/>
    <cellStyle name="Border Heavy 3" xfId="18991" xr:uid="{00000000-0005-0000-0000-000071640000}"/>
    <cellStyle name="Border Heavy_AVA DVA EL" xfId="18992" xr:uid="{00000000-0005-0000-0000-000072640000}"/>
    <cellStyle name="Border Thin" xfId="18993" xr:uid="{00000000-0005-0000-0000-000073640000}"/>
    <cellStyle name="Border Thin 2" xfId="18994" xr:uid="{00000000-0005-0000-0000-000074640000}"/>
    <cellStyle name="Border Thin 3" xfId="18995" xr:uid="{00000000-0005-0000-0000-000075640000}"/>
    <cellStyle name="Border Thin_AVA DVA EL" xfId="18996" xr:uid="{00000000-0005-0000-0000-000076640000}"/>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997" xr:uid="{00000000-0005-0000-0000-00007E640000}"/>
    <cellStyle name="British Pound 2" xfId="18998" xr:uid="{00000000-0005-0000-0000-00007F640000}"/>
    <cellStyle name="British Pound 3" xfId="18999" xr:uid="{00000000-0005-0000-0000-000080640000}"/>
    <cellStyle name="British Pound_AVA DVA EL" xfId="19000" xr:uid="{00000000-0005-0000-0000-000081640000}"/>
    <cellStyle name="Buena" xfId="5946" xr:uid="{00000000-0005-0000-0000-000082640000}"/>
    <cellStyle name="Buena 2" xfId="19001" xr:uid="{00000000-0005-0000-0000-000083640000}"/>
    <cellStyle name="Buena 3" xfId="47894" xr:uid="{00000000-0005-0000-0000-000084640000}"/>
    <cellStyle name="Buena_4 manuell" xfId="55590" xr:uid="{B098E34E-1778-4674-8019-B0FF01CE257C}"/>
    <cellStyle name="Calc Cells" xfId="5947" xr:uid="{00000000-0005-0000-0000-000086640000}"/>
    <cellStyle name="Calc Cells 2" xfId="5948" xr:uid="{00000000-0005-0000-0000-000087640000}"/>
    <cellStyle name="Calc Cells 2 2" xfId="19002" xr:uid="{00000000-0005-0000-0000-000088640000}"/>
    <cellStyle name="Calc Cells 2 2 2" xfId="47895" xr:uid="{00000000-0005-0000-0000-000089640000}"/>
    <cellStyle name="Calc Cells 2_AVA DVA EL" xfId="19003" xr:uid="{00000000-0005-0000-0000-00008A640000}"/>
    <cellStyle name="Calc Cells 3" xfId="19004" xr:uid="{00000000-0005-0000-0000-00008B640000}"/>
    <cellStyle name="Calc Cells 3 2" xfId="19005" xr:uid="{00000000-0005-0000-0000-00008C640000}"/>
    <cellStyle name="Calc Cells 3 2 2" xfId="19006" xr:uid="{00000000-0005-0000-0000-00008D640000}"/>
    <cellStyle name="Calc Cells 3 2 3" xfId="19007" xr:uid="{00000000-0005-0000-0000-00008E640000}"/>
    <cellStyle name="Calc Cells 3 2_AVA DVA EL" xfId="19008" xr:uid="{00000000-0005-0000-0000-00008F640000}"/>
    <cellStyle name="Calc Cells 3 3" xfId="19009" xr:uid="{00000000-0005-0000-0000-000090640000}"/>
    <cellStyle name="Calc Cells 3 4" xfId="19010" xr:uid="{00000000-0005-0000-0000-000091640000}"/>
    <cellStyle name="Calc Cells 3_AVA DVA EL" xfId="19011" xr:uid="{00000000-0005-0000-0000-000092640000}"/>
    <cellStyle name="Calc Cells 4" xfId="19012" xr:uid="{00000000-0005-0000-0000-000093640000}"/>
    <cellStyle name="Calc Cells_AVA DVA EL" xfId="19013" xr:uid="{00000000-0005-0000-0000-000094640000}"/>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9014" xr:uid="{00000000-0005-0000-0000-00009D640000}"/>
    <cellStyle name="CalComma0 10" xfId="19015" xr:uid="{00000000-0005-0000-0000-00009E640000}"/>
    <cellStyle name="CalComma0 11" xfId="19016" xr:uid="{00000000-0005-0000-0000-00009F640000}"/>
    <cellStyle name="CalComma0 2" xfId="19017" xr:uid="{00000000-0005-0000-0000-0000A0640000}"/>
    <cellStyle name="CalComma0 2 2" xfId="19018" xr:uid="{00000000-0005-0000-0000-0000A1640000}"/>
    <cellStyle name="CalComma0 2 3" xfId="19019" xr:uid="{00000000-0005-0000-0000-0000A2640000}"/>
    <cellStyle name="CalComma0 2_AVA DVA EL" xfId="19020" xr:uid="{00000000-0005-0000-0000-0000A3640000}"/>
    <cellStyle name="CalComma0 3" xfId="19021" xr:uid="{00000000-0005-0000-0000-0000A4640000}"/>
    <cellStyle name="CalComma0 3 2" xfId="19022" xr:uid="{00000000-0005-0000-0000-0000A5640000}"/>
    <cellStyle name="CalComma0 3 3" xfId="19023" xr:uid="{00000000-0005-0000-0000-0000A6640000}"/>
    <cellStyle name="CalComma0 3_AVA DVA EL" xfId="19024" xr:uid="{00000000-0005-0000-0000-0000A7640000}"/>
    <cellStyle name="CalComma0 4" xfId="19025" xr:uid="{00000000-0005-0000-0000-0000A8640000}"/>
    <cellStyle name="CalComma0 4 2" xfId="19026" xr:uid="{00000000-0005-0000-0000-0000A9640000}"/>
    <cellStyle name="CalComma0 4 3" xfId="19027" xr:uid="{00000000-0005-0000-0000-0000AA640000}"/>
    <cellStyle name="CalComma0 4_AVA DVA EL" xfId="19028" xr:uid="{00000000-0005-0000-0000-0000AB640000}"/>
    <cellStyle name="CalComma0 5" xfId="19029" xr:uid="{00000000-0005-0000-0000-0000AC640000}"/>
    <cellStyle name="CalComma0 5 2" xfId="19030" xr:uid="{00000000-0005-0000-0000-0000AD640000}"/>
    <cellStyle name="CalComma0 5 3" xfId="19031" xr:uid="{00000000-0005-0000-0000-0000AE640000}"/>
    <cellStyle name="CalComma0 5_AVA DVA EL" xfId="19032" xr:uid="{00000000-0005-0000-0000-0000AF640000}"/>
    <cellStyle name="CalComma0 6" xfId="19033" xr:uid="{00000000-0005-0000-0000-0000B0640000}"/>
    <cellStyle name="CalComma0 6 2" xfId="19034" xr:uid="{00000000-0005-0000-0000-0000B1640000}"/>
    <cellStyle name="CalComma0 6 3" xfId="19035" xr:uid="{00000000-0005-0000-0000-0000B2640000}"/>
    <cellStyle name="CalComma0 6_AVA DVA EL" xfId="19036" xr:uid="{00000000-0005-0000-0000-0000B3640000}"/>
    <cellStyle name="CalComma0 7" xfId="19037" xr:uid="{00000000-0005-0000-0000-0000B4640000}"/>
    <cellStyle name="CalComma0 7 2" xfId="19038" xr:uid="{00000000-0005-0000-0000-0000B5640000}"/>
    <cellStyle name="CalComma0 7 3" xfId="19039" xr:uid="{00000000-0005-0000-0000-0000B6640000}"/>
    <cellStyle name="CalComma0 7_AVA DVA EL" xfId="19040" xr:uid="{00000000-0005-0000-0000-0000B7640000}"/>
    <cellStyle name="CalComma0 8" xfId="19041" xr:uid="{00000000-0005-0000-0000-0000B8640000}"/>
    <cellStyle name="CalComma0 8 2" xfId="19042" xr:uid="{00000000-0005-0000-0000-0000B9640000}"/>
    <cellStyle name="CalComma0 8 3" xfId="19043" xr:uid="{00000000-0005-0000-0000-0000BA640000}"/>
    <cellStyle name="CalComma0 8_AVA DVA EL" xfId="19044" xr:uid="{00000000-0005-0000-0000-0000BB640000}"/>
    <cellStyle name="CalComma0 9" xfId="19045" xr:uid="{00000000-0005-0000-0000-0000BC640000}"/>
    <cellStyle name="CalComma0 9 2" xfId="19046" xr:uid="{00000000-0005-0000-0000-0000BD640000}"/>
    <cellStyle name="CalComma0 9 3" xfId="19047" xr:uid="{00000000-0005-0000-0000-0000BE640000}"/>
    <cellStyle name="CalComma0 9_AVA DVA EL" xfId="19048" xr:uid="{00000000-0005-0000-0000-0000BF640000}"/>
    <cellStyle name="CalComma0_AVA DVA EL" xfId="19049" xr:uid="{00000000-0005-0000-0000-0000C0640000}"/>
    <cellStyle name="Calculated fields but INTRA-reports (internal version)" xfId="19050" xr:uid="{00000000-0005-0000-0000-0000C1640000}"/>
    <cellStyle name="Calculated fields but INTRA-reports (internal version) 2" xfId="19051" xr:uid="{00000000-0005-0000-0000-0000C2640000}"/>
    <cellStyle name="Calculated fields but INTRA-reports (internal version) 3" xfId="19052" xr:uid="{00000000-0005-0000-0000-0000C3640000}"/>
    <cellStyle name="Calculated fields but INTRA-reports (internal version)_AVA DVA EL" xfId="19053" xr:uid="{00000000-0005-0000-0000-0000C4640000}"/>
    <cellStyle name="Calculated fields within a report (internal version)" xfId="19054" xr:uid="{00000000-0005-0000-0000-0000C5640000}"/>
    <cellStyle name="Calculated fields within a report (internal version) 2" xfId="19055" xr:uid="{00000000-0005-0000-0000-0000C6640000}"/>
    <cellStyle name="Calculated fields within a report (internal version) 3" xfId="19056" xr:uid="{00000000-0005-0000-0000-0000C7640000}"/>
    <cellStyle name="Calculated fields within a report (internal version)_AVA DVA EL" xfId="19057" xr:uid="{00000000-0005-0000-0000-0000C8640000}"/>
    <cellStyle name="Calculated fields within a report, not used in XBRL (internal version)" xfId="19058" xr:uid="{00000000-0005-0000-0000-0000C9640000}"/>
    <cellStyle name="Calculated fields within a report, not used in XBRL (internal version) 2" xfId="19059" xr:uid="{00000000-0005-0000-0000-0000CA640000}"/>
    <cellStyle name="Calculated fields within a report, not used in XBRL (internal version) 3" xfId="19060" xr:uid="{00000000-0005-0000-0000-0000CB640000}"/>
    <cellStyle name="Calculated fields within a report, not used in XBRL (internal version)_AVA DVA EL" xfId="19061" xr:uid="{00000000-0005-0000-0000-0000CC640000}"/>
    <cellStyle name="Calculation" xfId="5957" xr:uid="{00000000-0005-0000-0000-0000CD640000}"/>
    <cellStyle name="Calculation 10" xfId="5958" xr:uid="{00000000-0005-0000-0000-0000CE640000}"/>
    <cellStyle name="Calculation 11" xfId="40013" xr:uid="{00000000-0005-0000-0000-0000CF640000}"/>
    <cellStyle name="Calculation 2" xfId="5959" xr:uid="{00000000-0005-0000-0000-0000D0640000}"/>
    <cellStyle name="Calculation 2 10" xfId="36056" xr:uid="{00000000-0005-0000-0000-0000D1640000}"/>
    <cellStyle name="Calculation 2 2" xfId="5960" xr:uid="{00000000-0005-0000-0000-0000D2640000}"/>
    <cellStyle name="Calculation 2 2 2" xfId="19062" xr:uid="{00000000-0005-0000-0000-0000D3640000}"/>
    <cellStyle name="Calculation 2 2 2 2" xfId="19063" xr:uid="{00000000-0005-0000-0000-0000D4640000}"/>
    <cellStyle name="Calculation 2 2 2 3" xfId="19064" xr:uid="{00000000-0005-0000-0000-0000D5640000}"/>
    <cellStyle name="Calculation 2 2 2_AVA DVA EL" xfId="19065" xr:uid="{00000000-0005-0000-0000-0000D6640000}"/>
    <cellStyle name="Calculation 2 2 3" xfId="19066" xr:uid="{00000000-0005-0000-0000-0000D7640000}"/>
    <cellStyle name="Calculation 2 2 3 2" xfId="19067" xr:uid="{00000000-0005-0000-0000-0000D8640000}"/>
    <cellStyle name="Calculation 2 2 3 3" xfId="19068" xr:uid="{00000000-0005-0000-0000-0000D9640000}"/>
    <cellStyle name="Calculation 2 2 3_AVA DVA EL" xfId="19069" xr:uid="{00000000-0005-0000-0000-0000DA640000}"/>
    <cellStyle name="Calculation 2 2 4" xfId="19070" xr:uid="{00000000-0005-0000-0000-0000DB640000}"/>
    <cellStyle name="Calculation 2 2 4 2" xfId="19071" xr:uid="{00000000-0005-0000-0000-0000DC640000}"/>
    <cellStyle name="Calculation 2 2 4 3" xfId="19072" xr:uid="{00000000-0005-0000-0000-0000DD640000}"/>
    <cellStyle name="Calculation 2 2 4_AVA DVA EL" xfId="19073" xr:uid="{00000000-0005-0000-0000-0000DE640000}"/>
    <cellStyle name="Calculation 2 2 5" xfId="19074" xr:uid="{00000000-0005-0000-0000-0000DF640000}"/>
    <cellStyle name="Calculation 2 2 5 2" xfId="19075" xr:uid="{00000000-0005-0000-0000-0000E0640000}"/>
    <cellStyle name="Calculation 2 2 5 3" xfId="19076" xr:uid="{00000000-0005-0000-0000-0000E1640000}"/>
    <cellStyle name="Calculation 2 2 5_AVA DVA EL" xfId="19077" xr:uid="{00000000-0005-0000-0000-0000E2640000}"/>
    <cellStyle name="Calculation 2 2 6" xfId="19078" xr:uid="{00000000-0005-0000-0000-0000E3640000}"/>
    <cellStyle name="Calculation 2 2 6 2" xfId="19079" xr:uid="{00000000-0005-0000-0000-0000E4640000}"/>
    <cellStyle name="Calculation 2 2 6 3" xfId="19080" xr:uid="{00000000-0005-0000-0000-0000E5640000}"/>
    <cellStyle name="Calculation 2 2 6_AVA DVA EL" xfId="19081" xr:uid="{00000000-0005-0000-0000-0000E6640000}"/>
    <cellStyle name="Calculation 2 2 7" xfId="19082" xr:uid="{00000000-0005-0000-0000-0000E7640000}"/>
    <cellStyle name="Calculation 2 2_A01" xfId="35882" xr:uid="{00000000-0005-0000-0000-0000E8640000}"/>
    <cellStyle name="Calculation 2 3" xfId="5961" xr:uid="{00000000-0005-0000-0000-0000E9640000}"/>
    <cellStyle name="Calculation 2 3 10" xfId="5962" xr:uid="{00000000-0005-0000-0000-0000EA640000}"/>
    <cellStyle name="Calculation 2 3 11" xfId="5963" xr:uid="{00000000-0005-0000-0000-0000EB640000}"/>
    <cellStyle name="Calculation 2 3 12" xfId="36691" xr:uid="{00000000-0005-0000-0000-0000EC640000}"/>
    <cellStyle name="Calculation 2 3 2" xfId="5964" xr:uid="{00000000-0005-0000-0000-0000ED640000}"/>
    <cellStyle name="Calculation 2 3 2 2" xfId="19083" xr:uid="{00000000-0005-0000-0000-0000EE640000}"/>
    <cellStyle name="Calculation 2 3 2 3" xfId="19084" xr:uid="{00000000-0005-0000-0000-0000EF640000}"/>
    <cellStyle name="Calculation 2 3 2_AVA DVA EL" xfId="19085" xr:uid="{00000000-0005-0000-0000-0000F0640000}"/>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AVA DVA EL" xfId="19086" xr:uid="{00000000-0005-0000-0000-0000F8640000}"/>
    <cellStyle name="Calculation 2 4" xfId="5972" xr:uid="{00000000-0005-0000-0000-0000F9640000}"/>
    <cellStyle name="Calculation 2 4 10" xfId="5973" xr:uid="{00000000-0005-0000-0000-0000FA640000}"/>
    <cellStyle name="Calculation 2 4 11" xfId="5974" xr:uid="{00000000-0005-0000-0000-0000FB640000}"/>
    <cellStyle name="Calculation 2 4 12" xfId="36476" xr:uid="{00000000-0005-0000-0000-0000FC640000}"/>
    <cellStyle name="Calculation 2 4 13" xfId="36680"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AVA DVA EL" xfId="19087" xr:uid="{00000000-0005-0000-0000-000006650000}"/>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AVA DVA EL" xfId="19088" xr:uid="{00000000-0005-0000-0000-000012650000}"/>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9089" xr:uid="{00000000-0005-0000-0000-000017650000}"/>
    <cellStyle name="Calculation 2 6 2 3" xfId="19090" xr:uid="{00000000-0005-0000-0000-000018650000}"/>
    <cellStyle name="Calculation 2 6 2_AVA DVA EL" xfId="19091" xr:uid="{00000000-0005-0000-0000-000019650000}"/>
    <cellStyle name="Calculation 2 6 3" xfId="5998" xr:uid="{00000000-0005-0000-0000-00001A650000}"/>
    <cellStyle name="Calculation 2 6 3 2" xfId="19092" xr:uid="{00000000-0005-0000-0000-00001B650000}"/>
    <cellStyle name="Calculation 2 6 3 3" xfId="19093" xr:uid="{00000000-0005-0000-0000-00001C650000}"/>
    <cellStyle name="Calculation 2 6 3_AVA DVA EL" xfId="19094" xr:uid="{00000000-0005-0000-0000-00001D650000}"/>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AVA DVA EL" xfId="19095" xr:uid="{00000000-0005-0000-0000-000024650000}"/>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AVA DVA EL" xfId="19096" xr:uid="{00000000-0005-0000-0000-000030650000}"/>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AVA DVA EL" xfId="19097" xr:uid="{00000000-0005-0000-0000-00003B650000}"/>
    <cellStyle name="Calculation 2 9" xfId="19098" xr:uid="{00000000-0005-0000-0000-00003C650000}"/>
    <cellStyle name="Calculation 2_4 manuell" xfId="55591" xr:uid="{9DCF9A9E-9ADA-4A68-A351-FE0557FDB2DB}"/>
    <cellStyle name="Calculation 3" xfId="6026" xr:uid="{00000000-0005-0000-0000-00003E650000}"/>
    <cellStyle name="Calculation 3 2" xfId="19099" xr:uid="{00000000-0005-0000-0000-00003F650000}"/>
    <cellStyle name="Calculation 3 2 2" xfId="19100" xr:uid="{00000000-0005-0000-0000-000040650000}"/>
    <cellStyle name="Calculation 3 2 3" xfId="19101" xr:uid="{00000000-0005-0000-0000-000041650000}"/>
    <cellStyle name="Calculation 3 2_AVA DVA EL" xfId="19102" xr:uid="{00000000-0005-0000-0000-000042650000}"/>
    <cellStyle name="Calculation 3 3" xfId="19103" xr:uid="{00000000-0005-0000-0000-000043650000}"/>
    <cellStyle name="Calculation 3 4" xfId="19104" xr:uid="{00000000-0005-0000-0000-000044650000}"/>
    <cellStyle name="Calculation 3 5" xfId="47896" xr:uid="{00000000-0005-0000-0000-000045650000}"/>
    <cellStyle name="Calculation 3_4 manuell" xfId="55592" xr:uid="{C9672BE1-D831-4A00-8C78-D560D4A085A8}"/>
    <cellStyle name="Calculation 4" xfId="6027" xr:uid="{00000000-0005-0000-0000-000047650000}"/>
    <cellStyle name="Calculation 4 2" xfId="19105" xr:uid="{00000000-0005-0000-0000-000048650000}"/>
    <cellStyle name="Calculation 4 2 2" xfId="19106" xr:uid="{00000000-0005-0000-0000-000049650000}"/>
    <cellStyle name="Calculation 4 2 3" xfId="19107" xr:uid="{00000000-0005-0000-0000-00004A650000}"/>
    <cellStyle name="Calculation 4 2_AVA DVA EL" xfId="19108" xr:uid="{00000000-0005-0000-0000-00004B650000}"/>
    <cellStyle name="Calculation 4 3" xfId="19109" xr:uid="{00000000-0005-0000-0000-00004C650000}"/>
    <cellStyle name="Calculation 4 3 2" xfId="19110" xr:uid="{00000000-0005-0000-0000-00004D650000}"/>
    <cellStyle name="Calculation 4 3 3" xfId="19111" xr:uid="{00000000-0005-0000-0000-00004E650000}"/>
    <cellStyle name="Calculation 4 3_AVA DVA EL" xfId="19112" xr:uid="{00000000-0005-0000-0000-00004F650000}"/>
    <cellStyle name="Calculation 4 4" xfId="19113" xr:uid="{00000000-0005-0000-0000-000050650000}"/>
    <cellStyle name="Calculation 4 4 2" xfId="19114" xr:uid="{00000000-0005-0000-0000-000051650000}"/>
    <cellStyle name="Calculation 4 4 3" xfId="19115" xr:uid="{00000000-0005-0000-0000-000052650000}"/>
    <cellStyle name="Calculation 4 4_AVA DVA EL" xfId="19116" xr:uid="{00000000-0005-0000-0000-000053650000}"/>
    <cellStyle name="Calculation 4 5" xfId="19117" xr:uid="{00000000-0005-0000-0000-000054650000}"/>
    <cellStyle name="Calculation 4 6" xfId="19118" xr:uid="{00000000-0005-0000-0000-000055650000}"/>
    <cellStyle name="Calculation 4_AVA DVA EL" xfId="19119" xr:uid="{00000000-0005-0000-0000-000056650000}"/>
    <cellStyle name="Calculation 5" xfId="6028" xr:uid="{00000000-0005-0000-0000-000057650000}"/>
    <cellStyle name="Calculation 5 2" xfId="19120" xr:uid="{00000000-0005-0000-0000-000058650000}"/>
    <cellStyle name="Calculation 5 3" xfId="19121" xr:uid="{00000000-0005-0000-0000-000059650000}"/>
    <cellStyle name="Calculation 5_AVA DVA EL" xfId="19122" xr:uid="{00000000-0005-0000-0000-00005A650000}"/>
    <cellStyle name="Calculation 6" xfId="6029" xr:uid="{00000000-0005-0000-0000-00005B650000}"/>
    <cellStyle name="Calculation 6 2" xfId="19123" xr:uid="{00000000-0005-0000-0000-00005C650000}"/>
    <cellStyle name="Calculation 6 3" xfId="19124" xr:uid="{00000000-0005-0000-0000-00005D650000}"/>
    <cellStyle name="Calculation 6_AVA DVA EL" xfId="19125" xr:uid="{00000000-0005-0000-0000-00005E650000}"/>
    <cellStyle name="Calculation 7" xfId="6030" xr:uid="{00000000-0005-0000-0000-00005F650000}"/>
    <cellStyle name="Calculation 8" xfId="6031" xr:uid="{00000000-0005-0000-0000-000060650000}"/>
    <cellStyle name="Calculation 9" xfId="6032" xr:uid="{00000000-0005-0000-0000-000061650000}"/>
    <cellStyle name="Calculation_2" xfId="55593"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6692"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5594"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6477" xr:uid="{00000000-0005-0000-0000-000074650000}"/>
    <cellStyle name="Cálculo 3 13" xfId="36681"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6055" xr:uid="{00000000-0005-0000-0000-0000AE650000}"/>
    <cellStyle name="Cálculo_4 manuell" xfId="55595" xr:uid="{8E6F166A-22A0-4B5C-8E9E-C46774E1129D}"/>
    <cellStyle name="Case" xfId="19126" xr:uid="{00000000-0005-0000-0000-0000B0650000}"/>
    <cellStyle name="Case 2" xfId="19127" xr:uid="{00000000-0005-0000-0000-0000B1650000}"/>
    <cellStyle name="Case 2 2" xfId="47897" xr:uid="{00000000-0005-0000-0000-0000B2650000}"/>
    <cellStyle name="Case 3" xfId="19128" xr:uid="{00000000-0005-0000-0000-0000B3650000}"/>
    <cellStyle name="Case_AVA DVA EL" xfId="19129" xr:uid="{00000000-0005-0000-0000-0000B4650000}"/>
    <cellStyle name="Celda de comprobación" xfId="6104" xr:uid="{00000000-0005-0000-0000-0000B5650000}"/>
    <cellStyle name="Celda de comprobación 2" xfId="19130" xr:uid="{00000000-0005-0000-0000-0000B6650000}"/>
    <cellStyle name="Celda de comprobación 3" xfId="47898" xr:uid="{00000000-0005-0000-0000-0000B7650000}"/>
    <cellStyle name="Celda de comprobación_4 manuell" xfId="55596" xr:uid="{FC7F1404-32BC-4BDD-A75A-D0193FF8ACF6}"/>
    <cellStyle name="Celda vinculada" xfId="6105" xr:uid="{00000000-0005-0000-0000-0000B9650000}"/>
    <cellStyle name="Celda vinculada 2" xfId="19131" xr:uid="{00000000-0005-0000-0000-0000BA650000}"/>
    <cellStyle name="Celda vinculada_4 manuell" xfId="55597"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6693"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5598"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6488" xr:uid="{00000000-0005-0000-0000-0000CD650000}"/>
    <cellStyle name="Changed 3 13" xfId="36699"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5599" xr:uid="{3424BFCE-393B-4B7F-B505-2DEECAF6DC58}"/>
    <cellStyle name="Check" xfId="19132" xr:uid="{00000000-0005-0000-0000-000008660000}"/>
    <cellStyle name="Check 2" xfId="19133" xr:uid="{00000000-0005-0000-0000-000009660000}"/>
    <cellStyle name="Check 3" xfId="19134" xr:uid="{00000000-0005-0000-0000-00000A660000}"/>
    <cellStyle name="Check Cell" xfId="6177" xr:uid="{00000000-0005-0000-0000-00000B660000}"/>
    <cellStyle name="Check Cell 10" xfId="6178" xr:uid="{00000000-0005-0000-0000-00000C660000}"/>
    <cellStyle name="Check Cell 10 2" xfId="19135" xr:uid="{00000000-0005-0000-0000-00000D660000}"/>
    <cellStyle name="Check Cell 10 3" xfId="19136" xr:uid="{00000000-0005-0000-0000-00000E660000}"/>
    <cellStyle name="Check Cell 10_AVA DVA EL" xfId="19137" xr:uid="{00000000-0005-0000-0000-00000F660000}"/>
    <cellStyle name="Check Cell 11" xfId="6179" xr:uid="{00000000-0005-0000-0000-000010660000}"/>
    <cellStyle name="Check Cell 11 2" xfId="19138" xr:uid="{00000000-0005-0000-0000-000011660000}"/>
    <cellStyle name="Check Cell 11 3" xfId="19139" xr:uid="{00000000-0005-0000-0000-000012660000}"/>
    <cellStyle name="Check Cell 11_AVA DVA EL" xfId="19140" xr:uid="{00000000-0005-0000-0000-000013660000}"/>
    <cellStyle name="Check Cell 12" xfId="19141" xr:uid="{00000000-0005-0000-0000-000014660000}"/>
    <cellStyle name="Check Cell 12 2" xfId="19142" xr:uid="{00000000-0005-0000-0000-000015660000}"/>
    <cellStyle name="Check Cell 12 3" xfId="19143" xr:uid="{00000000-0005-0000-0000-000016660000}"/>
    <cellStyle name="Check Cell 12_AVA DVA EL" xfId="19144" xr:uid="{00000000-0005-0000-0000-000017660000}"/>
    <cellStyle name="Check Cell 13" xfId="19145" xr:uid="{00000000-0005-0000-0000-000018660000}"/>
    <cellStyle name="Check Cell 13 2" xfId="19146" xr:uid="{00000000-0005-0000-0000-000019660000}"/>
    <cellStyle name="Check Cell 13 3" xfId="19147" xr:uid="{00000000-0005-0000-0000-00001A660000}"/>
    <cellStyle name="Check Cell 13_AVA DVA EL" xfId="19148" xr:uid="{00000000-0005-0000-0000-00001B660000}"/>
    <cellStyle name="Check Cell 14" xfId="40014" xr:uid="{00000000-0005-0000-0000-00001C660000}"/>
    <cellStyle name="Check Cell 15" xfId="47899" xr:uid="{00000000-0005-0000-0000-00001D660000}"/>
    <cellStyle name="Check Cell 16" xfId="47900" xr:uid="{00000000-0005-0000-0000-00001E660000}"/>
    <cellStyle name="Check Cell 2" xfId="6180" xr:uid="{00000000-0005-0000-0000-00001F660000}"/>
    <cellStyle name="Check Cell 2 2" xfId="6181" xr:uid="{00000000-0005-0000-0000-000020660000}"/>
    <cellStyle name="Check Cell 2 2 2" xfId="19149" xr:uid="{00000000-0005-0000-0000-000021660000}"/>
    <cellStyle name="Check Cell 2 2 2 2" xfId="19150" xr:uid="{00000000-0005-0000-0000-000022660000}"/>
    <cellStyle name="Check Cell 2 2 2 3" xfId="19151" xr:uid="{00000000-0005-0000-0000-000023660000}"/>
    <cellStyle name="Check Cell 2 2 2_AVA DVA EL" xfId="19152" xr:uid="{00000000-0005-0000-0000-000024660000}"/>
    <cellStyle name="Check Cell 2 2 3" xfId="19153" xr:uid="{00000000-0005-0000-0000-000025660000}"/>
    <cellStyle name="Check Cell 2 2_A01" xfId="35883" xr:uid="{00000000-0005-0000-0000-000026660000}"/>
    <cellStyle name="Check Cell 2 3" xfId="19154" xr:uid="{00000000-0005-0000-0000-000027660000}"/>
    <cellStyle name="Check Cell 2 3 2" xfId="19155" xr:uid="{00000000-0005-0000-0000-000028660000}"/>
    <cellStyle name="Check Cell 2 3 3" xfId="19156" xr:uid="{00000000-0005-0000-0000-000029660000}"/>
    <cellStyle name="Check Cell 2 3_AVA DVA EL" xfId="19157" xr:uid="{00000000-0005-0000-0000-00002A660000}"/>
    <cellStyle name="Check Cell 2 4" xfId="19158" xr:uid="{00000000-0005-0000-0000-00002B660000}"/>
    <cellStyle name="Check Cell 2 4 2" xfId="19159" xr:uid="{00000000-0005-0000-0000-00002C660000}"/>
    <cellStyle name="Check Cell 2 4 3" xfId="19160" xr:uid="{00000000-0005-0000-0000-00002D660000}"/>
    <cellStyle name="Check Cell 2 4_AVA DVA EL" xfId="19161" xr:uid="{00000000-0005-0000-0000-00002E660000}"/>
    <cellStyle name="Check Cell 2 5" xfId="19162" xr:uid="{00000000-0005-0000-0000-00002F660000}"/>
    <cellStyle name="Check Cell 2 6" xfId="47901" xr:uid="{00000000-0005-0000-0000-000030660000}"/>
    <cellStyle name="Check Cell 2_4 manuell" xfId="55600" xr:uid="{8704E2A5-341D-4F45-BC5A-F85CC04BF38C}"/>
    <cellStyle name="Check Cell 3" xfId="6182" xr:uid="{00000000-0005-0000-0000-000032660000}"/>
    <cellStyle name="Check Cell 3 2" xfId="19163" xr:uid="{00000000-0005-0000-0000-000033660000}"/>
    <cellStyle name="Check Cell 3 2 2" xfId="19164" xr:uid="{00000000-0005-0000-0000-000034660000}"/>
    <cellStyle name="Check Cell 3 2 3" xfId="19165" xr:uid="{00000000-0005-0000-0000-000035660000}"/>
    <cellStyle name="Check Cell 3 2_AVA DVA EL" xfId="19166" xr:uid="{00000000-0005-0000-0000-000036660000}"/>
    <cellStyle name="Check Cell 3 3" xfId="19167" xr:uid="{00000000-0005-0000-0000-000037660000}"/>
    <cellStyle name="Check Cell 3_4 manuell" xfId="55601" xr:uid="{75A15986-9167-4820-889C-46C42AA2AD4B}"/>
    <cellStyle name="Check Cell 4" xfId="6183" xr:uid="{00000000-0005-0000-0000-000039660000}"/>
    <cellStyle name="Check Cell 4 2" xfId="19168" xr:uid="{00000000-0005-0000-0000-00003A660000}"/>
    <cellStyle name="Check Cell 4 2 2" xfId="19169" xr:uid="{00000000-0005-0000-0000-00003B660000}"/>
    <cellStyle name="Check Cell 4 2 3" xfId="19170" xr:uid="{00000000-0005-0000-0000-00003C660000}"/>
    <cellStyle name="Check Cell 4 2_AVA DVA EL" xfId="19171" xr:uid="{00000000-0005-0000-0000-00003D660000}"/>
    <cellStyle name="Check Cell 4 3" xfId="19172" xr:uid="{00000000-0005-0000-0000-00003E660000}"/>
    <cellStyle name="Check Cell 4 3 2" xfId="19173" xr:uid="{00000000-0005-0000-0000-00003F660000}"/>
    <cellStyle name="Check Cell 4 3 3" xfId="19174" xr:uid="{00000000-0005-0000-0000-000040660000}"/>
    <cellStyle name="Check Cell 4 3_AVA DVA EL" xfId="19175" xr:uid="{00000000-0005-0000-0000-000041660000}"/>
    <cellStyle name="Check Cell 4 4" xfId="19176" xr:uid="{00000000-0005-0000-0000-000042660000}"/>
    <cellStyle name="Check Cell 4 4 2" xfId="19177" xr:uid="{00000000-0005-0000-0000-000043660000}"/>
    <cellStyle name="Check Cell 4 4 3" xfId="19178" xr:uid="{00000000-0005-0000-0000-000044660000}"/>
    <cellStyle name="Check Cell 4 4_AVA DVA EL" xfId="19179" xr:uid="{00000000-0005-0000-0000-000045660000}"/>
    <cellStyle name="Check Cell 4 5" xfId="19180" xr:uid="{00000000-0005-0000-0000-000046660000}"/>
    <cellStyle name="Check Cell 4_A01" xfId="35884" xr:uid="{00000000-0005-0000-0000-000047660000}"/>
    <cellStyle name="Check Cell 5" xfId="6184" xr:uid="{00000000-0005-0000-0000-000048660000}"/>
    <cellStyle name="Check Cell 5 2" xfId="19181" xr:uid="{00000000-0005-0000-0000-000049660000}"/>
    <cellStyle name="Check Cell 5 2 2" xfId="19182" xr:uid="{00000000-0005-0000-0000-00004A660000}"/>
    <cellStyle name="Check Cell 5 2 3" xfId="19183" xr:uid="{00000000-0005-0000-0000-00004B660000}"/>
    <cellStyle name="Check Cell 5 2_AVA DVA EL" xfId="19184" xr:uid="{00000000-0005-0000-0000-00004C660000}"/>
    <cellStyle name="Check Cell 5 3" xfId="19185" xr:uid="{00000000-0005-0000-0000-00004D660000}"/>
    <cellStyle name="Check Cell 5_A01" xfId="35885" xr:uid="{00000000-0005-0000-0000-00004E660000}"/>
    <cellStyle name="Check Cell 6" xfId="6185" xr:uid="{00000000-0005-0000-0000-00004F660000}"/>
    <cellStyle name="Check Cell 6 2" xfId="19186" xr:uid="{00000000-0005-0000-0000-000050660000}"/>
    <cellStyle name="Check Cell 6 2 2" xfId="19187" xr:uid="{00000000-0005-0000-0000-000051660000}"/>
    <cellStyle name="Check Cell 6 2 3" xfId="19188" xr:uid="{00000000-0005-0000-0000-000052660000}"/>
    <cellStyle name="Check Cell 6 2_AVA DVA EL" xfId="19189" xr:uid="{00000000-0005-0000-0000-000053660000}"/>
    <cellStyle name="Check Cell 6 3" xfId="19190" xr:uid="{00000000-0005-0000-0000-000054660000}"/>
    <cellStyle name="Check Cell 6_A01" xfId="35886" xr:uid="{00000000-0005-0000-0000-000055660000}"/>
    <cellStyle name="Check Cell 7" xfId="6186" xr:uid="{00000000-0005-0000-0000-000056660000}"/>
    <cellStyle name="Check Cell 7 2" xfId="19191" xr:uid="{00000000-0005-0000-0000-000057660000}"/>
    <cellStyle name="Check Cell 7 2 2" xfId="19192" xr:uid="{00000000-0005-0000-0000-000058660000}"/>
    <cellStyle name="Check Cell 7 2 3" xfId="19193" xr:uid="{00000000-0005-0000-0000-000059660000}"/>
    <cellStyle name="Check Cell 7 2_AVA DVA EL" xfId="19194" xr:uid="{00000000-0005-0000-0000-00005A660000}"/>
    <cellStyle name="Check Cell 7 3" xfId="19195" xr:uid="{00000000-0005-0000-0000-00005B660000}"/>
    <cellStyle name="Check Cell 7_A01" xfId="35887" xr:uid="{00000000-0005-0000-0000-00005C660000}"/>
    <cellStyle name="Check Cell 8" xfId="6187" xr:uid="{00000000-0005-0000-0000-00005D660000}"/>
    <cellStyle name="Check Cell 8 2" xfId="19196" xr:uid="{00000000-0005-0000-0000-00005E660000}"/>
    <cellStyle name="Check Cell 8 2 2" xfId="19197" xr:uid="{00000000-0005-0000-0000-00005F660000}"/>
    <cellStyle name="Check Cell 8 2 3" xfId="19198" xr:uid="{00000000-0005-0000-0000-000060660000}"/>
    <cellStyle name="Check Cell 8 2_AVA DVA EL" xfId="19199" xr:uid="{00000000-0005-0000-0000-000061660000}"/>
    <cellStyle name="Check Cell 8 3" xfId="19200" xr:uid="{00000000-0005-0000-0000-000062660000}"/>
    <cellStyle name="Check Cell 8_A01" xfId="35888" xr:uid="{00000000-0005-0000-0000-000063660000}"/>
    <cellStyle name="Check Cell 9" xfId="6188" xr:uid="{00000000-0005-0000-0000-000064660000}"/>
    <cellStyle name="Check Cell 9 2" xfId="19201" xr:uid="{00000000-0005-0000-0000-000065660000}"/>
    <cellStyle name="Check Cell 9 2 2" xfId="19202" xr:uid="{00000000-0005-0000-0000-000066660000}"/>
    <cellStyle name="Check Cell 9 2 3" xfId="19203" xr:uid="{00000000-0005-0000-0000-000067660000}"/>
    <cellStyle name="Check Cell 9 2_AVA DVA EL" xfId="19204" xr:uid="{00000000-0005-0000-0000-000068660000}"/>
    <cellStyle name="Check Cell 9 3" xfId="19205" xr:uid="{00000000-0005-0000-0000-000069660000}"/>
    <cellStyle name="Check Cell 9_A01" xfId="35889" xr:uid="{00000000-0005-0000-0000-00006A660000}"/>
    <cellStyle name="Check Cell_4Q16" xfId="19206" xr:uid="{00000000-0005-0000-0000-00006B660000}"/>
    <cellStyle name="Check_AVA DVA EL" xfId="19207" xr:uid="{00000000-0005-0000-0000-00006C660000}"/>
    <cellStyle name="checkExposure" xfId="6189" xr:uid="{00000000-0005-0000-0000-00006D660000}"/>
    <cellStyle name="Cím" xfId="6190" xr:uid="{00000000-0005-0000-0000-00006E660000}"/>
    <cellStyle name="Cím 2" xfId="19208" xr:uid="{00000000-0005-0000-0000-00006F660000}"/>
    <cellStyle name="Cím_4 manuell" xfId="55602" xr:uid="{A6D6C703-A8DF-420B-AF70-8BB6F25D6CFD}"/>
    <cellStyle name="Címsor 1" xfId="6191" xr:uid="{00000000-0005-0000-0000-000071660000}"/>
    <cellStyle name="Címsor 1 2" xfId="19209" xr:uid="{00000000-0005-0000-0000-000072660000}"/>
    <cellStyle name="Címsor 1_4 manuell" xfId="55603" xr:uid="{D8EAEECE-16B8-4653-862D-DCA47330C731}"/>
    <cellStyle name="Címsor 2" xfId="6192" xr:uid="{00000000-0005-0000-0000-000074660000}"/>
    <cellStyle name="Címsor 2 2" xfId="19210" xr:uid="{00000000-0005-0000-0000-000075660000}"/>
    <cellStyle name="Címsor 2_4 manuell" xfId="55604" xr:uid="{E1C0A6F0-A74E-433E-B509-7F9DE9F216F0}"/>
    <cellStyle name="Címsor 3" xfId="6193" xr:uid="{00000000-0005-0000-0000-000077660000}"/>
    <cellStyle name="Címsor 3 2" xfId="19211" xr:uid="{00000000-0005-0000-0000-000078660000}"/>
    <cellStyle name="Címsor 3_4 manuell" xfId="55605" xr:uid="{80AD1C7F-E9EB-442D-96A4-094C2AE23F29}"/>
    <cellStyle name="Címsor 4" xfId="6194" xr:uid="{00000000-0005-0000-0000-00007A660000}"/>
    <cellStyle name="Címsor 4 2" xfId="19212" xr:uid="{00000000-0005-0000-0000-00007B660000}"/>
    <cellStyle name="Címsor 4_4 manuell" xfId="55606" xr:uid="{0ABD22DB-084E-4211-88AC-5961D0B63C76}"/>
    <cellStyle name="claire" xfId="6195" xr:uid="{00000000-0005-0000-0000-00007D660000}"/>
    <cellStyle name="claire 10" xfId="47902" xr:uid="{00000000-0005-0000-0000-00007E660000}"/>
    <cellStyle name="claire 11" xfId="47903" xr:uid="{00000000-0005-0000-0000-00007F660000}"/>
    <cellStyle name="claire 12" xfId="47904" xr:uid="{00000000-0005-0000-0000-000080660000}"/>
    <cellStyle name="claire 13" xfId="47905" xr:uid="{00000000-0005-0000-0000-000081660000}"/>
    <cellStyle name="claire 2" xfId="6196" xr:uid="{00000000-0005-0000-0000-000082660000}"/>
    <cellStyle name="claire 2 2" xfId="19213" xr:uid="{00000000-0005-0000-0000-000083660000}"/>
    <cellStyle name="claire 2 2 2" xfId="47906" xr:uid="{00000000-0005-0000-0000-000084660000}"/>
    <cellStyle name="claire 2 2 3" xfId="47907" xr:uid="{00000000-0005-0000-0000-000085660000}"/>
    <cellStyle name="claire 2 2_AVA DVA EL" xfId="47908" xr:uid="{00000000-0005-0000-0000-000086660000}"/>
    <cellStyle name="claire 2 3" xfId="47909" xr:uid="{00000000-0005-0000-0000-000087660000}"/>
    <cellStyle name="claire 2_AVA DVA EL" xfId="19214" xr:uid="{00000000-0005-0000-0000-000088660000}"/>
    <cellStyle name="claire 3" xfId="19215" xr:uid="{00000000-0005-0000-0000-000089660000}"/>
    <cellStyle name="claire 3 2" xfId="19216" xr:uid="{00000000-0005-0000-0000-00008A660000}"/>
    <cellStyle name="claire 3 2 2" xfId="19217" xr:uid="{00000000-0005-0000-0000-00008B660000}"/>
    <cellStyle name="claire 3 2 2 2" xfId="47910" xr:uid="{00000000-0005-0000-0000-00008C660000}"/>
    <cellStyle name="claire 3 2 3" xfId="19218" xr:uid="{00000000-0005-0000-0000-00008D660000}"/>
    <cellStyle name="claire 3 2 3 2" xfId="47911" xr:uid="{00000000-0005-0000-0000-00008E660000}"/>
    <cellStyle name="claire 3 2_AVA DVA EL" xfId="19219" xr:uid="{00000000-0005-0000-0000-00008F660000}"/>
    <cellStyle name="claire 3 3" xfId="19220" xr:uid="{00000000-0005-0000-0000-000090660000}"/>
    <cellStyle name="claire 3 3 2" xfId="47912" xr:uid="{00000000-0005-0000-0000-000091660000}"/>
    <cellStyle name="claire 3 3 3" xfId="47913" xr:uid="{00000000-0005-0000-0000-000092660000}"/>
    <cellStyle name="claire 3 3 4" xfId="47914" xr:uid="{00000000-0005-0000-0000-000093660000}"/>
    <cellStyle name="claire 3 3 5" xfId="47915" xr:uid="{00000000-0005-0000-0000-000094660000}"/>
    <cellStyle name="claire 3 3_AVA DVA EL" xfId="47916" xr:uid="{00000000-0005-0000-0000-000095660000}"/>
    <cellStyle name="claire 3 4" xfId="19221" xr:uid="{00000000-0005-0000-0000-000096660000}"/>
    <cellStyle name="claire 3 4 2" xfId="47917" xr:uid="{00000000-0005-0000-0000-000097660000}"/>
    <cellStyle name="claire 3_AVA DVA EL" xfId="19222" xr:uid="{00000000-0005-0000-0000-000098660000}"/>
    <cellStyle name="claire 4" xfId="19223" xr:uid="{00000000-0005-0000-0000-000099660000}"/>
    <cellStyle name="claire 4 2" xfId="19224" xr:uid="{00000000-0005-0000-0000-00009A660000}"/>
    <cellStyle name="claire 4 2 2" xfId="47918" xr:uid="{00000000-0005-0000-0000-00009B660000}"/>
    <cellStyle name="claire 4 2 3" xfId="47919" xr:uid="{00000000-0005-0000-0000-00009C660000}"/>
    <cellStyle name="claire 4 2_AVA DVA EL" xfId="47920" xr:uid="{00000000-0005-0000-0000-00009D660000}"/>
    <cellStyle name="claire 4 3" xfId="19225" xr:uid="{00000000-0005-0000-0000-00009E660000}"/>
    <cellStyle name="claire 4 3 2" xfId="47921" xr:uid="{00000000-0005-0000-0000-00009F660000}"/>
    <cellStyle name="claire 4_AVA DVA EL" xfId="19226" xr:uid="{00000000-0005-0000-0000-0000A0660000}"/>
    <cellStyle name="claire 5" xfId="19227" xr:uid="{00000000-0005-0000-0000-0000A1660000}"/>
    <cellStyle name="claire 5 2" xfId="47922" xr:uid="{00000000-0005-0000-0000-0000A2660000}"/>
    <cellStyle name="claire 5 2 2" xfId="47923" xr:uid="{00000000-0005-0000-0000-0000A3660000}"/>
    <cellStyle name="claire 5 3" xfId="47924" xr:uid="{00000000-0005-0000-0000-0000A4660000}"/>
    <cellStyle name="claire 5 4" xfId="47925" xr:uid="{00000000-0005-0000-0000-0000A5660000}"/>
    <cellStyle name="claire 5 5" xfId="47926" xr:uid="{00000000-0005-0000-0000-0000A6660000}"/>
    <cellStyle name="claire 5 6" xfId="47927" xr:uid="{00000000-0005-0000-0000-0000A7660000}"/>
    <cellStyle name="claire 5_AVA DVA EL" xfId="47928" xr:uid="{00000000-0005-0000-0000-0000A8660000}"/>
    <cellStyle name="claire 6" xfId="47929" xr:uid="{00000000-0005-0000-0000-0000A9660000}"/>
    <cellStyle name="claire 6 2" xfId="47930" xr:uid="{00000000-0005-0000-0000-0000AA660000}"/>
    <cellStyle name="claire 6 2 2" xfId="47931" xr:uid="{00000000-0005-0000-0000-0000AB660000}"/>
    <cellStyle name="claire 6 3" xfId="47932" xr:uid="{00000000-0005-0000-0000-0000AC660000}"/>
    <cellStyle name="claire 7" xfId="47933" xr:uid="{00000000-0005-0000-0000-0000AD660000}"/>
    <cellStyle name="claire 7 2" xfId="47934" xr:uid="{00000000-0005-0000-0000-0000AE660000}"/>
    <cellStyle name="claire 7 3" xfId="47935" xr:uid="{00000000-0005-0000-0000-0000AF660000}"/>
    <cellStyle name="claire 8" xfId="47936" xr:uid="{00000000-0005-0000-0000-0000B0660000}"/>
    <cellStyle name="claire 9" xfId="47937" xr:uid="{00000000-0005-0000-0000-0000B1660000}"/>
    <cellStyle name="claire_1" xfId="47938" xr:uid="{00000000-0005-0000-0000-0000B2660000}"/>
    <cellStyle name="Clear cells (official version)" xfId="19228" xr:uid="{00000000-0005-0000-0000-0000B3660000}"/>
    <cellStyle name="Clear cells (official version) 2" xfId="19229" xr:uid="{00000000-0005-0000-0000-0000B4660000}"/>
    <cellStyle name="Clear cells (official version) 2 2" xfId="19230" xr:uid="{00000000-0005-0000-0000-0000B5660000}"/>
    <cellStyle name="Clear cells (official version) 2 3" xfId="19231" xr:uid="{00000000-0005-0000-0000-0000B6660000}"/>
    <cellStyle name="Clear cells (official version) 2_AVA DVA EL" xfId="19232" xr:uid="{00000000-0005-0000-0000-0000B7660000}"/>
    <cellStyle name="Clear cells (official version) 3" xfId="19233" xr:uid="{00000000-0005-0000-0000-0000B8660000}"/>
    <cellStyle name="Clear cells (official version) 4" xfId="19234" xr:uid="{00000000-0005-0000-0000-0000B9660000}"/>
    <cellStyle name="Clear cells (official version)_AVA DVA EL" xfId="19235" xr:uid="{00000000-0005-0000-0000-0000BA660000}"/>
    <cellStyle name="Clear cells (old version schema A)" xfId="19236" xr:uid="{00000000-0005-0000-0000-0000BB660000}"/>
    <cellStyle name="Clear cells (old version schema A) 2" xfId="19237" xr:uid="{00000000-0005-0000-0000-0000BC660000}"/>
    <cellStyle name="Clear cells (old version schema A) 3" xfId="19238" xr:uid="{00000000-0005-0000-0000-0000BD660000}"/>
    <cellStyle name="Clear cells (old version schema A)_AVA DVA EL" xfId="19239" xr:uid="{00000000-0005-0000-0000-0000BE660000}"/>
    <cellStyle name="Column Title" xfId="19240" xr:uid="{00000000-0005-0000-0000-0000BF660000}"/>
    <cellStyle name="Column Title 2" xfId="19241" xr:uid="{00000000-0005-0000-0000-0000C0660000}"/>
    <cellStyle name="Column Title 3" xfId="19242" xr:uid="{00000000-0005-0000-0000-0000C1660000}"/>
    <cellStyle name="Column Title_AVA DVA EL" xfId="19243" xr:uid="{00000000-0005-0000-0000-0000C2660000}"/>
    <cellStyle name="Comma" xfId="55771" xr:uid="{00000000-0005-0000-0000-0000C3660000}"/>
    <cellStyle name="Comma [0]" xfId="6197" xr:uid="{00000000-0005-0000-0000-0000C4660000}"/>
    <cellStyle name="Comma [0] 2" xfId="6198" xr:uid="{00000000-0005-0000-0000-0000C5660000}"/>
    <cellStyle name="Comma [0] 3" xfId="19244" xr:uid="{00000000-0005-0000-0000-0000C6660000}"/>
    <cellStyle name="Comma [0] 4" xfId="40015" xr:uid="{00000000-0005-0000-0000-0000C7660000}"/>
    <cellStyle name="Comma [0]_Andre korreksjoner" xfId="47939" xr:uid="{00000000-0005-0000-0000-0000C8660000}"/>
    <cellStyle name="Comma [00]" xfId="6199" xr:uid="{00000000-0005-0000-0000-0000C9660000}"/>
    <cellStyle name="Comma [1]" xfId="19245" xr:uid="{00000000-0005-0000-0000-0000CA660000}"/>
    <cellStyle name="Comma [1] 2" xfId="19246" xr:uid="{00000000-0005-0000-0000-0000CB660000}"/>
    <cellStyle name="Comma [1] 2 2" xfId="19247" xr:uid="{00000000-0005-0000-0000-0000CC660000}"/>
    <cellStyle name="Comma [1] 2 3" xfId="19248" xr:uid="{00000000-0005-0000-0000-0000CD660000}"/>
    <cellStyle name="Comma [1] 2_AVA DVA EL" xfId="19249" xr:uid="{00000000-0005-0000-0000-0000CE660000}"/>
    <cellStyle name="Comma [1] 3" xfId="19250" xr:uid="{00000000-0005-0000-0000-0000CF660000}"/>
    <cellStyle name="Comma [1] 4" xfId="19251" xr:uid="{00000000-0005-0000-0000-0000D0660000}"/>
    <cellStyle name="Comma [1]_AVA DVA EL" xfId="19252" xr:uid="{00000000-0005-0000-0000-0000D1660000}"/>
    <cellStyle name="Comma [3]" xfId="19253" xr:uid="{00000000-0005-0000-0000-0000D2660000}"/>
    <cellStyle name="Comma [3] 2" xfId="19254" xr:uid="{00000000-0005-0000-0000-0000D3660000}"/>
    <cellStyle name="Comma [3] 3" xfId="19255" xr:uid="{00000000-0005-0000-0000-0000D4660000}"/>
    <cellStyle name="Comma [3]_AVA DVA EL" xfId="19256" xr:uid="{00000000-0005-0000-0000-0000D5660000}"/>
    <cellStyle name="Comma 0" xfId="19257" xr:uid="{00000000-0005-0000-0000-0000D6660000}"/>
    <cellStyle name="Comma 0 2" xfId="19258" xr:uid="{00000000-0005-0000-0000-0000D7660000}"/>
    <cellStyle name="Comma 0 3" xfId="19259" xr:uid="{00000000-0005-0000-0000-0000D8660000}"/>
    <cellStyle name="Comma 0*" xfId="19260" xr:uid="{00000000-0005-0000-0000-0000D9660000}"/>
    <cellStyle name="Comma 0* 2" xfId="19261" xr:uid="{00000000-0005-0000-0000-0000DA660000}"/>
    <cellStyle name="Comma 0* 3" xfId="19262" xr:uid="{00000000-0005-0000-0000-0000DB660000}"/>
    <cellStyle name="Comma 0*_AVA DVA EL" xfId="19263" xr:uid="{00000000-0005-0000-0000-0000DC660000}"/>
    <cellStyle name="Comma 0_29-04-021" xfId="19264" xr:uid="{00000000-0005-0000-0000-0000DD660000}"/>
    <cellStyle name="Comma 10" xfId="6200" xr:uid="{00000000-0005-0000-0000-0000DE660000}"/>
    <cellStyle name="Comma 10 2" xfId="6201" xr:uid="{00000000-0005-0000-0000-0000DF660000}"/>
    <cellStyle name="Comma 10 2 2" xfId="19265" xr:uid="{00000000-0005-0000-0000-0000E0660000}"/>
    <cellStyle name="Comma 10 2 2 2" xfId="19266" xr:uid="{00000000-0005-0000-0000-0000E1660000}"/>
    <cellStyle name="Comma 10 2 2 3" xfId="19267" xr:uid="{00000000-0005-0000-0000-0000E2660000}"/>
    <cellStyle name="Comma 10 2 2_AVA DVA EL" xfId="19268" xr:uid="{00000000-0005-0000-0000-0000E3660000}"/>
    <cellStyle name="Comma 10 2 3" xfId="19269" xr:uid="{00000000-0005-0000-0000-0000E4660000}"/>
    <cellStyle name="Comma 10 2 4" xfId="19270" xr:uid="{00000000-0005-0000-0000-0000E5660000}"/>
    <cellStyle name="Comma 10 2_AVA DVA EL" xfId="19271" xr:uid="{00000000-0005-0000-0000-0000E6660000}"/>
    <cellStyle name="Comma 10 3" xfId="6202" xr:uid="{00000000-0005-0000-0000-0000E7660000}"/>
    <cellStyle name="Comma 10 3 2" xfId="19272" xr:uid="{00000000-0005-0000-0000-0000E8660000}"/>
    <cellStyle name="Comma 10 3 3" xfId="19273" xr:uid="{00000000-0005-0000-0000-0000E9660000}"/>
    <cellStyle name="Comma 10 3_AVA DVA EL" xfId="19274" xr:uid="{00000000-0005-0000-0000-0000EA660000}"/>
    <cellStyle name="Comma 10 4" xfId="6203" xr:uid="{00000000-0005-0000-0000-0000EB660000}"/>
    <cellStyle name="Comma 10 5" xfId="19275" xr:uid="{00000000-0005-0000-0000-0000EC660000}"/>
    <cellStyle name="Comma 10 6" xfId="47940" xr:uid="{00000000-0005-0000-0000-0000ED660000}"/>
    <cellStyle name="Comma 10_AVA DVA EL" xfId="19276" xr:uid="{00000000-0005-0000-0000-0000EE660000}"/>
    <cellStyle name="Comma 11" xfId="6204" xr:uid="{00000000-0005-0000-0000-0000EF660000}"/>
    <cellStyle name="Comma 11 2" xfId="19277" xr:uid="{00000000-0005-0000-0000-0000F0660000}"/>
    <cellStyle name="Comma 11 2 2" xfId="19278" xr:uid="{00000000-0005-0000-0000-0000F1660000}"/>
    <cellStyle name="Comma 11 2 2 2" xfId="19279" xr:uid="{00000000-0005-0000-0000-0000F2660000}"/>
    <cellStyle name="Comma 11 2 2 3" xfId="19280" xr:uid="{00000000-0005-0000-0000-0000F3660000}"/>
    <cellStyle name="Comma 11 2 2_AVA DVA EL" xfId="19281" xr:uid="{00000000-0005-0000-0000-0000F4660000}"/>
    <cellStyle name="Comma 11 2 3" xfId="19282" xr:uid="{00000000-0005-0000-0000-0000F5660000}"/>
    <cellStyle name="Comma 11 2 4" xfId="19283" xr:uid="{00000000-0005-0000-0000-0000F6660000}"/>
    <cellStyle name="Comma 11 2_AVA DVA EL" xfId="19284" xr:uid="{00000000-0005-0000-0000-0000F7660000}"/>
    <cellStyle name="Comma 11 3" xfId="19285" xr:uid="{00000000-0005-0000-0000-0000F8660000}"/>
    <cellStyle name="Comma 11 3 2" xfId="19286" xr:uid="{00000000-0005-0000-0000-0000F9660000}"/>
    <cellStyle name="Comma 11 3 3" xfId="19287" xr:uid="{00000000-0005-0000-0000-0000FA660000}"/>
    <cellStyle name="Comma 11 3_AVA DVA EL" xfId="19288" xr:uid="{00000000-0005-0000-0000-0000FB660000}"/>
    <cellStyle name="Comma 11 4" xfId="19289" xr:uid="{00000000-0005-0000-0000-0000FC660000}"/>
    <cellStyle name="Comma 11 5" xfId="19290" xr:uid="{00000000-0005-0000-0000-0000FD660000}"/>
    <cellStyle name="Comma 11 6" xfId="47941" xr:uid="{00000000-0005-0000-0000-0000FE660000}"/>
    <cellStyle name="Comma 11 7" xfId="47942" xr:uid="{00000000-0005-0000-0000-0000FF660000}"/>
    <cellStyle name="Comma 11 8" xfId="47943" xr:uid="{00000000-0005-0000-0000-000000670000}"/>
    <cellStyle name="Comma 11_AVA DVA EL" xfId="19291" xr:uid="{00000000-0005-0000-0000-000001670000}"/>
    <cellStyle name="Comma 12" xfId="6205" xr:uid="{00000000-0005-0000-0000-000002670000}"/>
    <cellStyle name="Comma 12 2" xfId="19292" xr:uid="{00000000-0005-0000-0000-000003670000}"/>
    <cellStyle name="Comma 12 2 2" xfId="19293" xr:uid="{00000000-0005-0000-0000-000004670000}"/>
    <cellStyle name="Comma 12 2 2 2" xfId="19294" xr:uid="{00000000-0005-0000-0000-000005670000}"/>
    <cellStyle name="Comma 12 2 2 3" xfId="19295" xr:uid="{00000000-0005-0000-0000-000006670000}"/>
    <cellStyle name="Comma 12 2 2_AVA DVA EL" xfId="19296" xr:uid="{00000000-0005-0000-0000-000007670000}"/>
    <cellStyle name="Comma 12 2 3" xfId="19297" xr:uid="{00000000-0005-0000-0000-000008670000}"/>
    <cellStyle name="Comma 12 2 4" xfId="19298" xr:uid="{00000000-0005-0000-0000-000009670000}"/>
    <cellStyle name="Comma 12 2_AVA DVA EL" xfId="19299" xr:uid="{00000000-0005-0000-0000-00000A670000}"/>
    <cellStyle name="Comma 12 3" xfId="19300" xr:uid="{00000000-0005-0000-0000-00000B670000}"/>
    <cellStyle name="Comma 12 3 2" xfId="19301" xr:uid="{00000000-0005-0000-0000-00000C670000}"/>
    <cellStyle name="Comma 12 3 3" xfId="19302" xr:uid="{00000000-0005-0000-0000-00000D670000}"/>
    <cellStyle name="Comma 12 3_AVA DVA EL" xfId="19303" xr:uid="{00000000-0005-0000-0000-00000E670000}"/>
    <cellStyle name="Comma 12 4" xfId="19304" xr:uid="{00000000-0005-0000-0000-00000F670000}"/>
    <cellStyle name="Comma 12 5" xfId="19305" xr:uid="{00000000-0005-0000-0000-000010670000}"/>
    <cellStyle name="Comma 12 6" xfId="47944" xr:uid="{00000000-0005-0000-0000-000011670000}"/>
    <cellStyle name="Comma 12 7" xfId="47945" xr:uid="{00000000-0005-0000-0000-000012670000}"/>
    <cellStyle name="Comma 12 8" xfId="47946" xr:uid="{00000000-0005-0000-0000-000013670000}"/>
    <cellStyle name="Comma 12_AVA DVA EL" xfId="19306" xr:uid="{00000000-0005-0000-0000-000014670000}"/>
    <cellStyle name="Comma 13" xfId="6206" xr:uid="{00000000-0005-0000-0000-000015670000}"/>
    <cellStyle name="Comma 13 2" xfId="19307" xr:uid="{00000000-0005-0000-0000-000016670000}"/>
    <cellStyle name="Comma 13 2 2" xfId="19308" xr:uid="{00000000-0005-0000-0000-000017670000}"/>
    <cellStyle name="Comma 13 2 2 2" xfId="19309" xr:uid="{00000000-0005-0000-0000-000018670000}"/>
    <cellStyle name="Comma 13 2 2 3" xfId="19310" xr:uid="{00000000-0005-0000-0000-000019670000}"/>
    <cellStyle name="Comma 13 2 2_AVA DVA EL" xfId="19311" xr:uid="{00000000-0005-0000-0000-00001A670000}"/>
    <cellStyle name="Comma 13 2 3" xfId="19312" xr:uid="{00000000-0005-0000-0000-00001B670000}"/>
    <cellStyle name="Comma 13 2 4" xfId="19313" xr:uid="{00000000-0005-0000-0000-00001C670000}"/>
    <cellStyle name="Comma 13 2_AVA DVA EL" xfId="19314" xr:uid="{00000000-0005-0000-0000-00001D670000}"/>
    <cellStyle name="Comma 13 3" xfId="19315" xr:uid="{00000000-0005-0000-0000-00001E670000}"/>
    <cellStyle name="Comma 13 3 2" xfId="19316" xr:uid="{00000000-0005-0000-0000-00001F670000}"/>
    <cellStyle name="Comma 13 3 3" xfId="19317" xr:uid="{00000000-0005-0000-0000-000020670000}"/>
    <cellStyle name="Comma 13 3_AVA DVA EL" xfId="19318" xr:uid="{00000000-0005-0000-0000-000021670000}"/>
    <cellStyle name="Comma 13 4" xfId="19319" xr:uid="{00000000-0005-0000-0000-000022670000}"/>
    <cellStyle name="Comma 13 5" xfId="19320" xr:uid="{00000000-0005-0000-0000-000023670000}"/>
    <cellStyle name="Comma 13 6" xfId="47947" xr:uid="{00000000-0005-0000-0000-000024670000}"/>
    <cellStyle name="Comma 13_AVA DVA EL" xfId="19321" xr:uid="{00000000-0005-0000-0000-000025670000}"/>
    <cellStyle name="Comma 14" xfId="6207" xr:uid="{00000000-0005-0000-0000-000026670000}"/>
    <cellStyle name="Comma 14 2" xfId="19322" xr:uid="{00000000-0005-0000-0000-000027670000}"/>
    <cellStyle name="Comma 14 2 2" xfId="19323" xr:uid="{00000000-0005-0000-0000-000028670000}"/>
    <cellStyle name="Comma 14 2 3" xfId="19324" xr:uid="{00000000-0005-0000-0000-000029670000}"/>
    <cellStyle name="Comma 14 2_AVA DVA EL" xfId="19325" xr:uid="{00000000-0005-0000-0000-00002A670000}"/>
    <cellStyle name="Comma 14 3" xfId="19326" xr:uid="{00000000-0005-0000-0000-00002B670000}"/>
    <cellStyle name="Comma 14 4" xfId="19327" xr:uid="{00000000-0005-0000-0000-00002C670000}"/>
    <cellStyle name="Comma 14 5" xfId="47948" xr:uid="{00000000-0005-0000-0000-00002D670000}"/>
    <cellStyle name="Comma 14_AVA DVA EL" xfId="19328" xr:uid="{00000000-0005-0000-0000-00002E670000}"/>
    <cellStyle name="Comma 15" xfId="6208" xr:uid="{00000000-0005-0000-0000-00002F670000}"/>
    <cellStyle name="Comma 15 2" xfId="19329" xr:uid="{00000000-0005-0000-0000-000030670000}"/>
    <cellStyle name="Comma 15 3" xfId="19330" xr:uid="{00000000-0005-0000-0000-000031670000}"/>
    <cellStyle name="Comma 15 4" xfId="47949" xr:uid="{00000000-0005-0000-0000-000032670000}"/>
    <cellStyle name="Comma 15_AVA DVA EL" xfId="19331" xr:uid="{00000000-0005-0000-0000-000033670000}"/>
    <cellStyle name="Comma 16" xfId="6209" xr:uid="{00000000-0005-0000-0000-000034670000}"/>
    <cellStyle name="Comma 16 2" xfId="19332" xr:uid="{00000000-0005-0000-0000-000035670000}"/>
    <cellStyle name="Comma 16 3" xfId="19333" xr:uid="{00000000-0005-0000-0000-000036670000}"/>
    <cellStyle name="Comma 16 4" xfId="47950" xr:uid="{00000000-0005-0000-0000-000037670000}"/>
    <cellStyle name="Comma 16_AVA DVA EL" xfId="19334" xr:uid="{00000000-0005-0000-0000-000038670000}"/>
    <cellStyle name="Comma 17" xfId="6210" xr:uid="{00000000-0005-0000-0000-000039670000}"/>
    <cellStyle name="Comma 17 2" xfId="47951" xr:uid="{00000000-0005-0000-0000-00003A670000}"/>
    <cellStyle name="Comma 17_LR2" xfId="53200" xr:uid="{CE83F313-A251-4DCC-9D29-24133F430398}"/>
    <cellStyle name="Comma 18" xfId="6211" xr:uid="{00000000-0005-0000-0000-00003B670000}"/>
    <cellStyle name="Comma 18 2" xfId="47952" xr:uid="{00000000-0005-0000-0000-00003C670000}"/>
    <cellStyle name="Comma 18_LR2" xfId="53201" xr:uid="{29864B1E-4B2D-4576-84BE-889327EEE728}"/>
    <cellStyle name="Comma 19" xfId="6212" xr:uid="{00000000-0005-0000-0000-00003D670000}"/>
    <cellStyle name="Comma 19 2" xfId="47953" xr:uid="{00000000-0005-0000-0000-00003E670000}"/>
    <cellStyle name="Comma 19 3" xfId="47954" xr:uid="{00000000-0005-0000-0000-00003F670000}"/>
    <cellStyle name="Comma 19_AVA DVA EL" xfId="47955" xr:uid="{00000000-0005-0000-0000-000040670000}"/>
    <cellStyle name="Comma 2" xfId="6213" xr:uid="{00000000-0005-0000-0000-000041670000}"/>
    <cellStyle name="Comma 2 10" xfId="6214" xr:uid="{00000000-0005-0000-0000-000042670000}"/>
    <cellStyle name="Comma 2 10 2" xfId="19335" xr:uid="{00000000-0005-0000-0000-000043670000}"/>
    <cellStyle name="Comma 2 10 2 2" xfId="19336" xr:uid="{00000000-0005-0000-0000-000044670000}"/>
    <cellStyle name="Comma 2 10 2 3" xfId="19337" xr:uid="{00000000-0005-0000-0000-000045670000}"/>
    <cellStyle name="Comma 2 10 2_AVA DVA EL" xfId="19338" xr:uid="{00000000-0005-0000-0000-000046670000}"/>
    <cellStyle name="Comma 2 10 3" xfId="19339" xr:uid="{00000000-0005-0000-0000-000047670000}"/>
    <cellStyle name="Comma 2 10 4" xfId="36812" xr:uid="{00000000-0005-0000-0000-000048670000}"/>
    <cellStyle name="Comma 2 10_AVA DVA EL" xfId="19340" xr:uid="{00000000-0005-0000-0000-000049670000}"/>
    <cellStyle name="Comma 2 11" xfId="6215" xr:uid="{00000000-0005-0000-0000-00004A670000}"/>
    <cellStyle name="Comma 2 11 2" xfId="19341" xr:uid="{00000000-0005-0000-0000-00004B670000}"/>
    <cellStyle name="Comma 2 11 2 2" xfId="19342" xr:uid="{00000000-0005-0000-0000-00004C670000}"/>
    <cellStyle name="Comma 2 11 2 3" xfId="19343" xr:uid="{00000000-0005-0000-0000-00004D670000}"/>
    <cellStyle name="Comma 2 11 2_AVA DVA EL" xfId="19344" xr:uid="{00000000-0005-0000-0000-00004E670000}"/>
    <cellStyle name="Comma 2 11 3" xfId="19345" xr:uid="{00000000-0005-0000-0000-00004F670000}"/>
    <cellStyle name="Comma 2 11_A01" xfId="35890" xr:uid="{00000000-0005-0000-0000-000050670000}"/>
    <cellStyle name="Comma 2 12" xfId="6216" xr:uid="{00000000-0005-0000-0000-000051670000}"/>
    <cellStyle name="Comma 2 12 2" xfId="19346" xr:uid="{00000000-0005-0000-0000-000052670000}"/>
    <cellStyle name="Comma 2 12 2 2" xfId="19347" xr:uid="{00000000-0005-0000-0000-000053670000}"/>
    <cellStyle name="Comma 2 12 2 3" xfId="19348" xr:uid="{00000000-0005-0000-0000-000054670000}"/>
    <cellStyle name="Comma 2 12 2_AVA DVA EL" xfId="19349" xr:uid="{00000000-0005-0000-0000-000055670000}"/>
    <cellStyle name="Comma 2 12 3" xfId="19350" xr:uid="{00000000-0005-0000-0000-000056670000}"/>
    <cellStyle name="Comma 2 12 4" xfId="19351" xr:uid="{00000000-0005-0000-0000-000057670000}"/>
    <cellStyle name="Comma 2 12_AVA DVA EL" xfId="19352" xr:uid="{00000000-0005-0000-0000-000058670000}"/>
    <cellStyle name="Comma 2 13" xfId="19353" xr:uid="{00000000-0005-0000-0000-000059670000}"/>
    <cellStyle name="Comma 2 13 2" xfId="19354" xr:uid="{00000000-0005-0000-0000-00005A670000}"/>
    <cellStyle name="Comma 2 13 3" xfId="19355" xr:uid="{00000000-0005-0000-0000-00005B670000}"/>
    <cellStyle name="Comma 2 13_AVA DVA EL" xfId="19356" xr:uid="{00000000-0005-0000-0000-00005C670000}"/>
    <cellStyle name="Comma 2 14" xfId="19357" xr:uid="{00000000-0005-0000-0000-00005D670000}"/>
    <cellStyle name="Comma 2 14 2" xfId="19358" xr:uid="{00000000-0005-0000-0000-00005E670000}"/>
    <cellStyle name="Comma 2 14 3" xfId="19359" xr:uid="{00000000-0005-0000-0000-00005F670000}"/>
    <cellStyle name="Comma 2 14_AVA DVA EL" xfId="19360" xr:uid="{00000000-0005-0000-0000-000060670000}"/>
    <cellStyle name="Comma 2 15" xfId="19361" xr:uid="{00000000-0005-0000-0000-000061670000}"/>
    <cellStyle name="Comma 2 15 2" xfId="19362" xr:uid="{00000000-0005-0000-0000-000062670000}"/>
    <cellStyle name="Comma 2 15 3" xfId="19363" xr:uid="{00000000-0005-0000-0000-000063670000}"/>
    <cellStyle name="Comma 2 15_AVA DVA EL" xfId="19364" xr:uid="{00000000-0005-0000-0000-000064670000}"/>
    <cellStyle name="Comma 2 16" xfId="19365" xr:uid="{00000000-0005-0000-0000-000065670000}"/>
    <cellStyle name="Comma 2 16 2" xfId="19366" xr:uid="{00000000-0005-0000-0000-000066670000}"/>
    <cellStyle name="Comma 2 16 3" xfId="19367" xr:uid="{00000000-0005-0000-0000-000067670000}"/>
    <cellStyle name="Comma 2 16_AVA DVA EL" xfId="19368" xr:uid="{00000000-0005-0000-0000-000068670000}"/>
    <cellStyle name="Comma 2 17" xfId="19369" xr:uid="{00000000-0005-0000-0000-000069670000}"/>
    <cellStyle name="Comma 2 17 2" xfId="19370" xr:uid="{00000000-0005-0000-0000-00006A670000}"/>
    <cellStyle name="Comma 2 17 3" xfId="19371" xr:uid="{00000000-0005-0000-0000-00006B670000}"/>
    <cellStyle name="Comma 2 17_AVA DVA EL" xfId="19372" xr:uid="{00000000-0005-0000-0000-00006C670000}"/>
    <cellStyle name="Comma 2 18" xfId="19373" xr:uid="{00000000-0005-0000-0000-00006D670000}"/>
    <cellStyle name="Comma 2 18 2" xfId="19374" xr:uid="{00000000-0005-0000-0000-00006E670000}"/>
    <cellStyle name="Comma 2 18 3" xfId="19375" xr:uid="{00000000-0005-0000-0000-00006F670000}"/>
    <cellStyle name="Comma 2 18_AVA DVA EL" xfId="19376" xr:uid="{00000000-0005-0000-0000-000070670000}"/>
    <cellStyle name="Comma 2 19" xfId="19377" xr:uid="{00000000-0005-0000-0000-000071670000}"/>
    <cellStyle name="Comma 2 19 2" xfId="19378" xr:uid="{00000000-0005-0000-0000-000072670000}"/>
    <cellStyle name="Comma 2 19 3" xfId="19379" xr:uid="{00000000-0005-0000-0000-000073670000}"/>
    <cellStyle name="Comma 2 19_AVA DVA EL" xfId="19380" xr:uid="{00000000-0005-0000-0000-000074670000}"/>
    <cellStyle name="Comma 2 2" xfId="6217" xr:uid="{00000000-0005-0000-0000-000075670000}"/>
    <cellStyle name="Comma 2 2 10" xfId="19381" xr:uid="{00000000-0005-0000-0000-000076670000}"/>
    <cellStyle name="Comma 2 2 10 2" xfId="19382" xr:uid="{00000000-0005-0000-0000-000077670000}"/>
    <cellStyle name="Comma 2 2 10 3" xfId="19383" xr:uid="{00000000-0005-0000-0000-000078670000}"/>
    <cellStyle name="Comma 2 2 10_AVA DVA EL" xfId="19384" xr:uid="{00000000-0005-0000-0000-000079670000}"/>
    <cellStyle name="Comma 2 2 11" xfId="19385" xr:uid="{00000000-0005-0000-0000-00007A670000}"/>
    <cellStyle name="Comma 2 2 11 2" xfId="19386" xr:uid="{00000000-0005-0000-0000-00007B670000}"/>
    <cellStyle name="Comma 2 2 11 3" xfId="19387" xr:uid="{00000000-0005-0000-0000-00007C670000}"/>
    <cellStyle name="Comma 2 2 11_AVA DVA EL" xfId="19388" xr:uid="{00000000-0005-0000-0000-00007D670000}"/>
    <cellStyle name="Comma 2 2 12" xfId="19389" xr:uid="{00000000-0005-0000-0000-00007E670000}"/>
    <cellStyle name="Comma 2 2 12 2" xfId="19390" xr:uid="{00000000-0005-0000-0000-00007F670000}"/>
    <cellStyle name="Comma 2 2 12_AVA DVA EL" xfId="19391" xr:uid="{00000000-0005-0000-0000-000080670000}"/>
    <cellStyle name="Comma 2 2 13" xfId="19392" xr:uid="{00000000-0005-0000-0000-000081670000}"/>
    <cellStyle name="Comma 2 2 14" xfId="19393" xr:uid="{00000000-0005-0000-0000-000082670000}"/>
    <cellStyle name="Comma 2 2 15" xfId="47956" xr:uid="{00000000-0005-0000-0000-000083670000}"/>
    <cellStyle name="Comma 2 2 16" xfId="47957" xr:uid="{00000000-0005-0000-0000-000084670000}"/>
    <cellStyle name="Comma 2 2 17" xfId="47958" xr:uid="{00000000-0005-0000-0000-000085670000}"/>
    <cellStyle name="Comma 2 2 2" xfId="6218" xr:uid="{00000000-0005-0000-0000-000086670000}"/>
    <cellStyle name="Comma 2 2 2 10" xfId="19394" xr:uid="{00000000-0005-0000-0000-000087670000}"/>
    <cellStyle name="Comma 2 2 2 10 2" xfId="19395" xr:uid="{00000000-0005-0000-0000-000088670000}"/>
    <cellStyle name="Comma 2 2 2 10 3" xfId="19396" xr:uid="{00000000-0005-0000-0000-000089670000}"/>
    <cellStyle name="Comma 2 2 2 10_AVA DVA EL" xfId="19397" xr:uid="{00000000-0005-0000-0000-00008A670000}"/>
    <cellStyle name="Comma 2 2 2 11" xfId="19398" xr:uid="{00000000-0005-0000-0000-00008B670000}"/>
    <cellStyle name="Comma 2 2 2 11 2" xfId="19399" xr:uid="{00000000-0005-0000-0000-00008C670000}"/>
    <cellStyle name="Comma 2 2 2 11_AVA DVA EL" xfId="19400" xr:uid="{00000000-0005-0000-0000-00008D670000}"/>
    <cellStyle name="Comma 2 2 2 12" xfId="19401" xr:uid="{00000000-0005-0000-0000-00008E670000}"/>
    <cellStyle name="Comma 2 2 2 13" xfId="19402" xr:uid="{00000000-0005-0000-0000-00008F670000}"/>
    <cellStyle name="Comma 2 2 2 14" xfId="36813" xr:uid="{00000000-0005-0000-0000-000090670000}"/>
    <cellStyle name="Comma 2 2 2 15" xfId="47959" xr:uid="{00000000-0005-0000-0000-000091670000}"/>
    <cellStyle name="Comma 2 2 2 2" xfId="6219" xr:uid="{00000000-0005-0000-0000-000092670000}"/>
    <cellStyle name="Comma 2 2 2 2 2" xfId="19403" xr:uid="{00000000-0005-0000-0000-000093670000}"/>
    <cellStyle name="Comma 2 2 2 2 2 2" xfId="19404" xr:uid="{00000000-0005-0000-0000-000094670000}"/>
    <cellStyle name="Comma 2 2 2 2 2 3" xfId="19405" xr:uid="{00000000-0005-0000-0000-000095670000}"/>
    <cellStyle name="Comma 2 2 2 2 2_AVA DVA EL" xfId="19406" xr:uid="{00000000-0005-0000-0000-000096670000}"/>
    <cellStyle name="Comma 2 2 2 2 3" xfId="19407" xr:uid="{00000000-0005-0000-0000-000097670000}"/>
    <cellStyle name="Comma 2 2 2 2 3 2" xfId="19408" xr:uid="{00000000-0005-0000-0000-000098670000}"/>
    <cellStyle name="Comma 2 2 2 2 3 3" xfId="19409" xr:uid="{00000000-0005-0000-0000-000099670000}"/>
    <cellStyle name="Comma 2 2 2 2 3_AVA DVA EL" xfId="19410" xr:uid="{00000000-0005-0000-0000-00009A670000}"/>
    <cellStyle name="Comma 2 2 2 2 4" xfId="19411" xr:uid="{00000000-0005-0000-0000-00009B670000}"/>
    <cellStyle name="Comma 2 2 2 2 5" xfId="19412" xr:uid="{00000000-0005-0000-0000-00009C670000}"/>
    <cellStyle name="Comma 2 2 2 2_AVA DVA EL" xfId="19413" xr:uid="{00000000-0005-0000-0000-00009D670000}"/>
    <cellStyle name="Comma 2 2 2 3" xfId="6220" xr:uid="{00000000-0005-0000-0000-00009E670000}"/>
    <cellStyle name="Comma 2 2 2 3 2" xfId="19414" xr:uid="{00000000-0005-0000-0000-00009F670000}"/>
    <cellStyle name="Comma 2 2 2 3 3" xfId="19415" xr:uid="{00000000-0005-0000-0000-0000A0670000}"/>
    <cellStyle name="Comma 2 2 2 3_AVA DVA EL" xfId="19416" xr:uid="{00000000-0005-0000-0000-0000A1670000}"/>
    <cellStyle name="Comma 2 2 2 4" xfId="6221" xr:uid="{00000000-0005-0000-0000-0000A2670000}"/>
    <cellStyle name="Comma 2 2 2 4 2" xfId="19417" xr:uid="{00000000-0005-0000-0000-0000A3670000}"/>
    <cellStyle name="Comma 2 2 2 4 3" xfId="19418" xr:uid="{00000000-0005-0000-0000-0000A4670000}"/>
    <cellStyle name="Comma 2 2 2 4_AVA DVA EL" xfId="19419" xr:uid="{00000000-0005-0000-0000-0000A5670000}"/>
    <cellStyle name="Comma 2 2 2 5" xfId="19420" xr:uid="{00000000-0005-0000-0000-0000A6670000}"/>
    <cellStyle name="Comma 2 2 2 5 2" xfId="19421" xr:uid="{00000000-0005-0000-0000-0000A7670000}"/>
    <cellStyle name="Comma 2 2 2 5 3" xfId="19422" xr:uid="{00000000-0005-0000-0000-0000A8670000}"/>
    <cellStyle name="Comma 2 2 2 5_AVA DVA EL" xfId="19423" xr:uid="{00000000-0005-0000-0000-0000A9670000}"/>
    <cellStyle name="Comma 2 2 2 6" xfId="19424" xr:uid="{00000000-0005-0000-0000-0000AA670000}"/>
    <cellStyle name="Comma 2 2 2 6 2" xfId="19425" xr:uid="{00000000-0005-0000-0000-0000AB670000}"/>
    <cellStyle name="Comma 2 2 2 6 3" xfId="19426" xr:uid="{00000000-0005-0000-0000-0000AC670000}"/>
    <cellStyle name="Comma 2 2 2 6_AVA DVA EL" xfId="19427" xr:uid="{00000000-0005-0000-0000-0000AD670000}"/>
    <cellStyle name="Comma 2 2 2 7" xfId="19428" xr:uid="{00000000-0005-0000-0000-0000AE670000}"/>
    <cellStyle name="Comma 2 2 2 7 2" xfId="19429" xr:uid="{00000000-0005-0000-0000-0000AF670000}"/>
    <cellStyle name="Comma 2 2 2 7 3" xfId="19430" xr:uid="{00000000-0005-0000-0000-0000B0670000}"/>
    <cellStyle name="Comma 2 2 2 7_AVA DVA EL" xfId="19431" xr:uid="{00000000-0005-0000-0000-0000B1670000}"/>
    <cellStyle name="Comma 2 2 2 8" xfId="19432" xr:uid="{00000000-0005-0000-0000-0000B2670000}"/>
    <cellStyle name="Comma 2 2 2 8 2" xfId="19433" xr:uid="{00000000-0005-0000-0000-0000B3670000}"/>
    <cellStyle name="Comma 2 2 2 8 3" xfId="19434" xr:uid="{00000000-0005-0000-0000-0000B4670000}"/>
    <cellStyle name="Comma 2 2 2 8_AVA DVA EL" xfId="19435" xr:uid="{00000000-0005-0000-0000-0000B5670000}"/>
    <cellStyle name="Comma 2 2 2 9" xfId="19436" xr:uid="{00000000-0005-0000-0000-0000B6670000}"/>
    <cellStyle name="Comma 2 2 2 9 2" xfId="19437" xr:uid="{00000000-0005-0000-0000-0000B7670000}"/>
    <cellStyle name="Comma 2 2 2 9 3" xfId="19438" xr:uid="{00000000-0005-0000-0000-0000B8670000}"/>
    <cellStyle name="Comma 2 2 2 9_AVA DVA EL" xfId="19439" xr:uid="{00000000-0005-0000-0000-0000B9670000}"/>
    <cellStyle name="Comma 2 2 2_AVA DVA EL" xfId="19440" xr:uid="{00000000-0005-0000-0000-0000BA670000}"/>
    <cellStyle name="Comma 2 2 3" xfId="6222" xr:uid="{00000000-0005-0000-0000-0000BB670000}"/>
    <cellStyle name="Comma 2 2 3 2" xfId="19441" xr:uid="{00000000-0005-0000-0000-0000BC670000}"/>
    <cellStyle name="Comma 2 2 3 2 2" xfId="19442" xr:uid="{00000000-0005-0000-0000-0000BD670000}"/>
    <cellStyle name="Comma 2 2 3 2 3" xfId="19443" xr:uid="{00000000-0005-0000-0000-0000BE670000}"/>
    <cellStyle name="Comma 2 2 3 2_AVA DVA EL" xfId="19444" xr:uid="{00000000-0005-0000-0000-0000BF670000}"/>
    <cellStyle name="Comma 2 2 3 3" xfId="19445" xr:uid="{00000000-0005-0000-0000-0000C0670000}"/>
    <cellStyle name="Comma 2 2 3 3 2" xfId="19446" xr:uid="{00000000-0005-0000-0000-0000C1670000}"/>
    <cellStyle name="Comma 2 2 3 3 3" xfId="19447" xr:uid="{00000000-0005-0000-0000-0000C2670000}"/>
    <cellStyle name="Comma 2 2 3 3_AVA DVA EL" xfId="19448" xr:uid="{00000000-0005-0000-0000-0000C3670000}"/>
    <cellStyle name="Comma 2 2 3 4" xfId="19449" xr:uid="{00000000-0005-0000-0000-0000C4670000}"/>
    <cellStyle name="Comma 2 2 3 4 2" xfId="19450" xr:uid="{00000000-0005-0000-0000-0000C5670000}"/>
    <cellStyle name="Comma 2 2 3 4 3" xfId="19451" xr:uid="{00000000-0005-0000-0000-0000C6670000}"/>
    <cellStyle name="Comma 2 2 3 4_AVA DVA EL" xfId="19452" xr:uid="{00000000-0005-0000-0000-0000C7670000}"/>
    <cellStyle name="Comma 2 2 3 5" xfId="19453" xr:uid="{00000000-0005-0000-0000-0000C8670000}"/>
    <cellStyle name="Comma 2 2 3 5 2" xfId="19454" xr:uid="{00000000-0005-0000-0000-0000C9670000}"/>
    <cellStyle name="Comma 2 2 3 5_AVA DVA EL" xfId="19455" xr:uid="{00000000-0005-0000-0000-0000CA670000}"/>
    <cellStyle name="Comma 2 2 3 6" xfId="19456" xr:uid="{00000000-0005-0000-0000-0000CB670000}"/>
    <cellStyle name="Comma 2 2 3 7" xfId="19457" xr:uid="{00000000-0005-0000-0000-0000CC670000}"/>
    <cellStyle name="Comma 2 2 3 8" xfId="36814" xr:uid="{00000000-0005-0000-0000-0000CD670000}"/>
    <cellStyle name="Comma 2 2 3_AVA DVA EL" xfId="19458" xr:uid="{00000000-0005-0000-0000-0000CE670000}"/>
    <cellStyle name="Comma 2 2 4" xfId="6223" xr:uid="{00000000-0005-0000-0000-0000CF670000}"/>
    <cellStyle name="Comma 2 2 4 2" xfId="19459" xr:uid="{00000000-0005-0000-0000-0000D0670000}"/>
    <cellStyle name="Comma 2 2 4 2 2" xfId="19460" xr:uid="{00000000-0005-0000-0000-0000D1670000}"/>
    <cellStyle name="Comma 2 2 4 2 3" xfId="19461" xr:uid="{00000000-0005-0000-0000-0000D2670000}"/>
    <cellStyle name="Comma 2 2 4 2_AVA DVA EL" xfId="19462" xr:uid="{00000000-0005-0000-0000-0000D3670000}"/>
    <cellStyle name="Comma 2 2 4 3" xfId="19463" xr:uid="{00000000-0005-0000-0000-0000D4670000}"/>
    <cellStyle name="Comma 2 2 4 3 2" xfId="19464" xr:uid="{00000000-0005-0000-0000-0000D5670000}"/>
    <cellStyle name="Comma 2 2 4 3_AVA DVA EL" xfId="19465" xr:uid="{00000000-0005-0000-0000-0000D6670000}"/>
    <cellStyle name="Comma 2 2 4 4" xfId="19466" xr:uid="{00000000-0005-0000-0000-0000D7670000}"/>
    <cellStyle name="Comma 2 2 4 5" xfId="19467" xr:uid="{00000000-0005-0000-0000-0000D8670000}"/>
    <cellStyle name="Comma 2 2 4 6" xfId="36815" xr:uid="{00000000-0005-0000-0000-0000D9670000}"/>
    <cellStyle name="Comma 2 2 4_AVA DVA EL" xfId="19468" xr:uid="{00000000-0005-0000-0000-0000DA670000}"/>
    <cellStyle name="Comma 2 2 5" xfId="6224" xr:uid="{00000000-0005-0000-0000-0000DB670000}"/>
    <cellStyle name="Comma 2 2 5 2" xfId="19469" xr:uid="{00000000-0005-0000-0000-0000DC670000}"/>
    <cellStyle name="Comma 2 2 5 2 2" xfId="19470" xr:uid="{00000000-0005-0000-0000-0000DD670000}"/>
    <cellStyle name="Comma 2 2 5 2 3" xfId="19471" xr:uid="{00000000-0005-0000-0000-0000DE670000}"/>
    <cellStyle name="Comma 2 2 5 2_AVA DVA EL" xfId="19472" xr:uid="{00000000-0005-0000-0000-0000DF670000}"/>
    <cellStyle name="Comma 2 2 5 3" xfId="19473" xr:uid="{00000000-0005-0000-0000-0000E0670000}"/>
    <cellStyle name="Comma 2 2 5 3 2" xfId="19474" xr:uid="{00000000-0005-0000-0000-0000E1670000}"/>
    <cellStyle name="Comma 2 2 5 3_AVA DVA EL" xfId="19475" xr:uid="{00000000-0005-0000-0000-0000E2670000}"/>
    <cellStyle name="Comma 2 2 5 4" xfId="19476" xr:uid="{00000000-0005-0000-0000-0000E3670000}"/>
    <cellStyle name="Comma 2 2 5 5" xfId="19477" xr:uid="{00000000-0005-0000-0000-0000E4670000}"/>
    <cellStyle name="Comma 2 2 5 6" xfId="36816" xr:uid="{00000000-0005-0000-0000-0000E5670000}"/>
    <cellStyle name="Comma 2 2 5_AVA DVA EL" xfId="19478" xr:uid="{00000000-0005-0000-0000-0000E6670000}"/>
    <cellStyle name="Comma 2 2 6" xfId="6225" xr:uid="{00000000-0005-0000-0000-0000E7670000}"/>
    <cellStyle name="Comma 2 2 6 2" xfId="19479" xr:uid="{00000000-0005-0000-0000-0000E8670000}"/>
    <cellStyle name="Comma 2 2 6 2 2" xfId="19480" xr:uid="{00000000-0005-0000-0000-0000E9670000}"/>
    <cellStyle name="Comma 2 2 6 2 3" xfId="19481" xr:uid="{00000000-0005-0000-0000-0000EA670000}"/>
    <cellStyle name="Comma 2 2 6 2_AVA DVA EL" xfId="19482" xr:uid="{00000000-0005-0000-0000-0000EB670000}"/>
    <cellStyle name="Comma 2 2 6 3" xfId="19483" xr:uid="{00000000-0005-0000-0000-0000EC670000}"/>
    <cellStyle name="Comma 2 2 6 4" xfId="36817" xr:uid="{00000000-0005-0000-0000-0000ED670000}"/>
    <cellStyle name="Comma 2 2 6_AVA DVA EL" xfId="19484" xr:uid="{00000000-0005-0000-0000-0000EE670000}"/>
    <cellStyle name="Comma 2 2 7" xfId="6226" xr:uid="{00000000-0005-0000-0000-0000EF670000}"/>
    <cellStyle name="Comma 2 2 7 2" xfId="19485" xr:uid="{00000000-0005-0000-0000-0000F0670000}"/>
    <cellStyle name="Comma 2 2 7 2 2" xfId="19486" xr:uid="{00000000-0005-0000-0000-0000F1670000}"/>
    <cellStyle name="Comma 2 2 7 2 3" xfId="19487" xr:uid="{00000000-0005-0000-0000-0000F2670000}"/>
    <cellStyle name="Comma 2 2 7 2_AVA DVA EL" xfId="19488" xr:uid="{00000000-0005-0000-0000-0000F3670000}"/>
    <cellStyle name="Comma 2 2 7 3" xfId="19489" xr:uid="{00000000-0005-0000-0000-0000F4670000}"/>
    <cellStyle name="Comma 2 2 7_AVA DVA EL" xfId="19490" xr:uid="{00000000-0005-0000-0000-0000F5670000}"/>
    <cellStyle name="Comma 2 2 8" xfId="19491" xr:uid="{00000000-0005-0000-0000-0000F6670000}"/>
    <cellStyle name="Comma 2 2 8 2" xfId="19492" xr:uid="{00000000-0005-0000-0000-0000F7670000}"/>
    <cellStyle name="Comma 2 2 8 3" xfId="19493" xr:uid="{00000000-0005-0000-0000-0000F8670000}"/>
    <cellStyle name="Comma 2 2 8_AVA DVA EL" xfId="19494" xr:uid="{00000000-0005-0000-0000-0000F9670000}"/>
    <cellStyle name="Comma 2 2 9" xfId="19495" xr:uid="{00000000-0005-0000-0000-0000FA670000}"/>
    <cellStyle name="Comma 2 2 9 2" xfId="19496" xr:uid="{00000000-0005-0000-0000-0000FB670000}"/>
    <cellStyle name="Comma 2 2 9 3" xfId="19497" xr:uid="{00000000-0005-0000-0000-0000FC670000}"/>
    <cellStyle name="Comma 2 2 9_AVA DVA EL" xfId="19498" xr:uid="{00000000-0005-0000-0000-0000FD670000}"/>
    <cellStyle name="Comma 2 2_AVA DVA EL" xfId="19499" xr:uid="{00000000-0005-0000-0000-0000FE670000}"/>
    <cellStyle name="Comma 2 20" xfId="19500" xr:uid="{00000000-0005-0000-0000-0000FF670000}"/>
    <cellStyle name="Comma 2 20 2" xfId="19501" xr:uid="{00000000-0005-0000-0000-000000680000}"/>
    <cellStyle name="Comma 2 20 3" xfId="19502" xr:uid="{00000000-0005-0000-0000-000001680000}"/>
    <cellStyle name="Comma 2 20_AVA DVA EL" xfId="19503" xr:uid="{00000000-0005-0000-0000-000002680000}"/>
    <cellStyle name="Comma 2 21" xfId="19504" xr:uid="{00000000-0005-0000-0000-000003680000}"/>
    <cellStyle name="Comma 2 21 2" xfId="19505" xr:uid="{00000000-0005-0000-0000-000004680000}"/>
    <cellStyle name="Comma 2 21_AVA DVA EL" xfId="19506" xr:uid="{00000000-0005-0000-0000-000005680000}"/>
    <cellStyle name="Comma 2 22" xfId="19507" xr:uid="{00000000-0005-0000-0000-000006680000}"/>
    <cellStyle name="Comma 2 23" xfId="19508" xr:uid="{00000000-0005-0000-0000-000007680000}"/>
    <cellStyle name="Comma 2 24" xfId="47960" xr:uid="{00000000-0005-0000-0000-000008680000}"/>
    <cellStyle name="Comma 2 25" xfId="47961" xr:uid="{00000000-0005-0000-0000-000009680000}"/>
    <cellStyle name="Comma 2 3" xfId="6227" xr:uid="{00000000-0005-0000-0000-00000A680000}"/>
    <cellStyle name="Comma 2 3 2" xfId="6228" xr:uid="{00000000-0005-0000-0000-00000B680000}"/>
    <cellStyle name="Comma 2 3 2 2" xfId="19509" xr:uid="{00000000-0005-0000-0000-00000C680000}"/>
    <cellStyle name="Comma 2 3 2 2 2" xfId="19510" xr:uid="{00000000-0005-0000-0000-00000D680000}"/>
    <cellStyle name="Comma 2 3 2 2 3" xfId="19511" xr:uid="{00000000-0005-0000-0000-00000E680000}"/>
    <cellStyle name="Comma 2 3 2 2_AVA DVA EL" xfId="19512" xr:uid="{00000000-0005-0000-0000-00000F680000}"/>
    <cellStyle name="Comma 2 3 2 3" xfId="19513" xr:uid="{00000000-0005-0000-0000-000010680000}"/>
    <cellStyle name="Comma 2 3 2_AVA DVA EL" xfId="19514" xr:uid="{00000000-0005-0000-0000-000011680000}"/>
    <cellStyle name="Comma 2 3 3" xfId="6229" xr:uid="{00000000-0005-0000-0000-000012680000}"/>
    <cellStyle name="Comma 2 3 3 2" xfId="19515" xr:uid="{00000000-0005-0000-0000-000013680000}"/>
    <cellStyle name="Comma 2 3 3 2 2" xfId="19516" xr:uid="{00000000-0005-0000-0000-000014680000}"/>
    <cellStyle name="Comma 2 3 3 2 3" xfId="19517" xr:uid="{00000000-0005-0000-0000-000015680000}"/>
    <cellStyle name="Comma 2 3 3 2_AVA DVA EL" xfId="19518" xr:uid="{00000000-0005-0000-0000-000016680000}"/>
    <cellStyle name="Comma 2 3 3 3" xfId="19519" xr:uid="{00000000-0005-0000-0000-000017680000}"/>
    <cellStyle name="Comma 2 3 3 4" xfId="19520" xr:uid="{00000000-0005-0000-0000-000018680000}"/>
    <cellStyle name="Comma 2 3 3_AVA DVA EL" xfId="19521" xr:uid="{00000000-0005-0000-0000-000019680000}"/>
    <cellStyle name="Comma 2 3 4" xfId="6230" xr:uid="{00000000-0005-0000-0000-00001A680000}"/>
    <cellStyle name="Comma 2 3 4 2" xfId="19522" xr:uid="{00000000-0005-0000-0000-00001B680000}"/>
    <cellStyle name="Comma 2 3 4 3" xfId="19523" xr:uid="{00000000-0005-0000-0000-00001C680000}"/>
    <cellStyle name="Comma 2 3 4_AVA DVA EL" xfId="19524" xr:uid="{00000000-0005-0000-0000-00001D680000}"/>
    <cellStyle name="Comma 2 3 5" xfId="19525" xr:uid="{00000000-0005-0000-0000-00001E680000}"/>
    <cellStyle name="Comma 2 3 5 2" xfId="19526" xr:uid="{00000000-0005-0000-0000-00001F680000}"/>
    <cellStyle name="Comma 2 3 5_AVA DVA EL" xfId="19527" xr:uid="{00000000-0005-0000-0000-000020680000}"/>
    <cellStyle name="Comma 2 3 6" xfId="19528" xr:uid="{00000000-0005-0000-0000-000021680000}"/>
    <cellStyle name="Comma 2 3 7" xfId="19529" xr:uid="{00000000-0005-0000-0000-000022680000}"/>
    <cellStyle name="Comma 2 3 8" xfId="36818" xr:uid="{00000000-0005-0000-0000-000023680000}"/>
    <cellStyle name="Comma 2 3_AVA DVA EL" xfId="19530" xr:uid="{00000000-0005-0000-0000-000024680000}"/>
    <cellStyle name="Comma 2 4" xfId="6231" xr:uid="{00000000-0005-0000-0000-000025680000}"/>
    <cellStyle name="Comma 2 4 10" xfId="19531" xr:uid="{00000000-0005-0000-0000-000026680000}"/>
    <cellStyle name="Comma 2 4 10 2" xfId="19532" xr:uid="{00000000-0005-0000-0000-000027680000}"/>
    <cellStyle name="Comma 2 4 10 3" xfId="19533" xr:uid="{00000000-0005-0000-0000-000028680000}"/>
    <cellStyle name="Comma 2 4 10_AVA DVA EL" xfId="19534" xr:uid="{00000000-0005-0000-0000-000029680000}"/>
    <cellStyle name="Comma 2 4 11" xfId="19535" xr:uid="{00000000-0005-0000-0000-00002A680000}"/>
    <cellStyle name="Comma 2 4 11 2" xfId="19536" xr:uid="{00000000-0005-0000-0000-00002B680000}"/>
    <cellStyle name="Comma 2 4 11 3" xfId="19537" xr:uid="{00000000-0005-0000-0000-00002C680000}"/>
    <cellStyle name="Comma 2 4 11_AVA DVA EL" xfId="19538" xr:uid="{00000000-0005-0000-0000-00002D680000}"/>
    <cellStyle name="Comma 2 4 12" xfId="19539" xr:uid="{00000000-0005-0000-0000-00002E680000}"/>
    <cellStyle name="Comma 2 4 12 2" xfId="19540" xr:uid="{00000000-0005-0000-0000-00002F680000}"/>
    <cellStyle name="Comma 2 4 12 3" xfId="19541" xr:uid="{00000000-0005-0000-0000-000030680000}"/>
    <cellStyle name="Comma 2 4 12_AVA DVA EL" xfId="19542" xr:uid="{00000000-0005-0000-0000-000031680000}"/>
    <cellStyle name="Comma 2 4 13" xfId="19543" xr:uid="{00000000-0005-0000-0000-000032680000}"/>
    <cellStyle name="Comma 2 4 13 2" xfId="19544" xr:uid="{00000000-0005-0000-0000-000033680000}"/>
    <cellStyle name="Comma 2 4 13 3" xfId="19545" xr:uid="{00000000-0005-0000-0000-000034680000}"/>
    <cellStyle name="Comma 2 4 13_AVA DVA EL" xfId="19546" xr:uid="{00000000-0005-0000-0000-000035680000}"/>
    <cellStyle name="Comma 2 4 14" xfId="19547" xr:uid="{00000000-0005-0000-0000-000036680000}"/>
    <cellStyle name="Comma 2 4 14 2" xfId="19548" xr:uid="{00000000-0005-0000-0000-000037680000}"/>
    <cellStyle name="Comma 2 4 14_AVA DVA EL" xfId="19549" xr:uid="{00000000-0005-0000-0000-000038680000}"/>
    <cellStyle name="Comma 2 4 15" xfId="19550" xr:uid="{00000000-0005-0000-0000-000039680000}"/>
    <cellStyle name="Comma 2 4 16" xfId="19551" xr:uid="{00000000-0005-0000-0000-00003A680000}"/>
    <cellStyle name="Comma 2 4 17" xfId="36819" xr:uid="{00000000-0005-0000-0000-00003B680000}"/>
    <cellStyle name="Comma 2 4 2" xfId="6232" xr:uid="{00000000-0005-0000-0000-00003C680000}"/>
    <cellStyle name="Comma 2 4 2 10" xfId="19552" xr:uid="{00000000-0005-0000-0000-00003D680000}"/>
    <cellStyle name="Comma 2 4 2 10 2" xfId="19553" xr:uid="{00000000-0005-0000-0000-00003E680000}"/>
    <cellStyle name="Comma 2 4 2 10 3" xfId="19554" xr:uid="{00000000-0005-0000-0000-00003F680000}"/>
    <cellStyle name="Comma 2 4 2 10_AVA DVA EL" xfId="19555" xr:uid="{00000000-0005-0000-0000-000040680000}"/>
    <cellStyle name="Comma 2 4 2 11" xfId="19556" xr:uid="{00000000-0005-0000-0000-000041680000}"/>
    <cellStyle name="Comma 2 4 2 11 2" xfId="19557" xr:uid="{00000000-0005-0000-0000-000042680000}"/>
    <cellStyle name="Comma 2 4 2 11 3" xfId="19558" xr:uid="{00000000-0005-0000-0000-000043680000}"/>
    <cellStyle name="Comma 2 4 2 11_AVA DVA EL" xfId="19559" xr:uid="{00000000-0005-0000-0000-000044680000}"/>
    <cellStyle name="Comma 2 4 2 12" xfId="19560" xr:uid="{00000000-0005-0000-0000-000045680000}"/>
    <cellStyle name="Comma 2 4 2 2" xfId="19561" xr:uid="{00000000-0005-0000-0000-000046680000}"/>
    <cellStyle name="Comma 2 4 2 2 10" xfId="19562" xr:uid="{00000000-0005-0000-0000-000047680000}"/>
    <cellStyle name="Comma 2 4 2 2 11" xfId="19563" xr:uid="{00000000-0005-0000-0000-000048680000}"/>
    <cellStyle name="Comma 2 4 2 2 2" xfId="19564" xr:uid="{00000000-0005-0000-0000-000049680000}"/>
    <cellStyle name="Comma 2 4 2 2 2 2" xfId="19565" xr:uid="{00000000-0005-0000-0000-00004A680000}"/>
    <cellStyle name="Comma 2 4 2 2 2 2 2" xfId="19566" xr:uid="{00000000-0005-0000-0000-00004B680000}"/>
    <cellStyle name="Comma 2 4 2 2 2 2 3" xfId="19567" xr:uid="{00000000-0005-0000-0000-00004C680000}"/>
    <cellStyle name="Comma 2 4 2 2 2 2_AVA DVA EL" xfId="19568" xr:uid="{00000000-0005-0000-0000-00004D680000}"/>
    <cellStyle name="Comma 2 4 2 2 2 3" xfId="19569" xr:uid="{00000000-0005-0000-0000-00004E680000}"/>
    <cellStyle name="Comma 2 4 2 2 2 3 2" xfId="19570" xr:uid="{00000000-0005-0000-0000-00004F680000}"/>
    <cellStyle name="Comma 2 4 2 2 2 3 3" xfId="19571" xr:uid="{00000000-0005-0000-0000-000050680000}"/>
    <cellStyle name="Comma 2 4 2 2 2 3_AVA DVA EL" xfId="19572" xr:uid="{00000000-0005-0000-0000-000051680000}"/>
    <cellStyle name="Comma 2 4 2 2 2 4" xfId="19573" xr:uid="{00000000-0005-0000-0000-000052680000}"/>
    <cellStyle name="Comma 2 4 2 2 2 5" xfId="19574" xr:uid="{00000000-0005-0000-0000-000053680000}"/>
    <cellStyle name="Comma 2 4 2 2 2_AVA DVA EL" xfId="19575" xr:uid="{00000000-0005-0000-0000-000054680000}"/>
    <cellStyle name="Comma 2 4 2 2 3" xfId="19576" xr:uid="{00000000-0005-0000-0000-000055680000}"/>
    <cellStyle name="Comma 2 4 2 2 3 2" xfId="19577" xr:uid="{00000000-0005-0000-0000-000056680000}"/>
    <cellStyle name="Comma 2 4 2 2 3 3" xfId="19578" xr:uid="{00000000-0005-0000-0000-000057680000}"/>
    <cellStyle name="Comma 2 4 2 2 3_AVA DVA EL" xfId="19579" xr:uid="{00000000-0005-0000-0000-000058680000}"/>
    <cellStyle name="Comma 2 4 2 2 4" xfId="19580" xr:uid="{00000000-0005-0000-0000-000059680000}"/>
    <cellStyle name="Comma 2 4 2 2 4 2" xfId="19581" xr:uid="{00000000-0005-0000-0000-00005A680000}"/>
    <cellStyle name="Comma 2 4 2 2 4 3" xfId="19582" xr:uid="{00000000-0005-0000-0000-00005B680000}"/>
    <cellStyle name="Comma 2 4 2 2 4_AVA DVA EL" xfId="19583" xr:uid="{00000000-0005-0000-0000-00005C680000}"/>
    <cellStyle name="Comma 2 4 2 2 5" xfId="19584" xr:uid="{00000000-0005-0000-0000-00005D680000}"/>
    <cellStyle name="Comma 2 4 2 2 5 2" xfId="19585" xr:uid="{00000000-0005-0000-0000-00005E680000}"/>
    <cellStyle name="Comma 2 4 2 2 5 3" xfId="19586" xr:uid="{00000000-0005-0000-0000-00005F680000}"/>
    <cellStyle name="Comma 2 4 2 2 5_AVA DVA EL" xfId="19587" xr:uid="{00000000-0005-0000-0000-000060680000}"/>
    <cellStyle name="Comma 2 4 2 2 6" xfId="19588" xr:uid="{00000000-0005-0000-0000-000061680000}"/>
    <cellStyle name="Comma 2 4 2 2 6 2" xfId="19589" xr:uid="{00000000-0005-0000-0000-000062680000}"/>
    <cellStyle name="Comma 2 4 2 2 6 3" xfId="19590" xr:uid="{00000000-0005-0000-0000-000063680000}"/>
    <cellStyle name="Comma 2 4 2 2 6_AVA DVA EL" xfId="19591" xr:uid="{00000000-0005-0000-0000-000064680000}"/>
    <cellStyle name="Comma 2 4 2 2 7" xfId="19592" xr:uid="{00000000-0005-0000-0000-000065680000}"/>
    <cellStyle name="Comma 2 4 2 2 7 2" xfId="19593" xr:uid="{00000000-0005-0000-0000-000066680000}"/>
    <cellStyle name="Comma 2 4 2 2 7 3" xfId="19594" xr:uid="{00000000-0005-0000-0000-000067680000}"/>
    <cellStyle name="Comma 2 4 2 2 7_AVA DVA EL" xfId="19595" xr:uid="{00000000-0005-0000-0000-000068680000}"/>
    <cellStyle name="Comma 2 4 2 2 8" xfId="19596" xr:uid="{00000000-0005-0000-0000-000069680000}"/>
    <cellStyle name="Comma 2 4 2 2 8 2" xfId="19597" xr:uid="{00000000-0005-0000-0000-00006A680000}"/>
    <cellStyle name="Comma 2 4 2 2 8 3" xfId="19598" xr:uid="{00000000-0005-0000-0000-00006B680000}"/>
    <cellStyle name="Comma 2 4 2 2 8_AVA DVA EL" xfId="19599" xr:uid="{00000000-0005-0000-0000-00006C680000}"/>
    <cellStyle name="Comma 2 4 2 2 9" xfId="19600" xr:uid="{00000000-0005-0000-0000-00006D680000}"/>
    <cellStyle name="Comma 2 4 2 2 9 2" xfId="19601" xr:uid="{00000000-0005-0000-0000-00006E680000}"/>
    <cellStyle name="Comma 2 4 2 2 9 3" xfId="19602" xr:uid="{00000000-0005-0000-0000-00006F680000}"/>
    <cellStyle name="Comma 2 4 2 2 9_AVA DVA EL" xfId="19603" xr:uid="{00000000-0005-0000-0000-000070680000}"/>
    <cellStyle name="Comma 2 4 2 2_AVA DVA EL" xfId="19604" xr:uid="{00000000-0005-0000-0000-000071680000}"/>
    <cellStyle name="Comma 2 4 2 3" xfId="19605" xr:uid="{00000000-0005-0000-0000-000072680000}"/>
    <cellStyle name="Comma 2 4 2 3 2" xfId="19606" xr:uid="{00000000-0005-0000-0000-000073680000}"/>
    <cellStyle name="Comma 2 4 2 3 2 2" xfId="19607" xr:uid="{00000000-0005-0000-0000-000074680000}"/>
    <cellStyle name="Comma 2 4 2 3 2 3" xfId="19608" xr:uid="{00000000-0005-0000-0000-000075680000}"/>
    <cellStyle name="Comma 2 4 2 3 2_AVA DVA EL" xfId="19609" xr:uid="{00000000-0005-0000-0000-000076680000}"/>
    <cellStyle name="Comma 2 4 2 3 3" xfId="19610" xr:uid="{00000000-0005-0000-0000-000077680000}"/>
    <cellStyle name="Comma 2 4 2 3 3 2" xfId="19611" xr:uid="{00000000-0005-0000-0000-000078680000}"/>
    <cellStyle name="Comma 2 4 2 3 3 3" xfId="19612" xr:uid="{00000000-0005-0000-0000-000079680000}"/>
    <cellStyle name="Comma 2 4 2 3 3_AVA DVA EL" xfId="19613" xr:uid="{00000000-0005-0000-0000-00007A680000}"/>
    <cellStyle name="Comma 2 4 2 3 4" xfId="19614" xr:uid="{00000000-0005-0000-0000-00007B680000}"/>
    <cellStyle name="Comma 2 4 2 3 5" xfId="19615" xr:uid="{00000000-0005-0000-0000-00007C680000}"/>
    <cellStyle name="Comma 2 4 2 3_AVA DVA EL" xfId="19616" xr:uid="{00000000-0005-0000-0000-00007D680000}"/>
    <cellStyle name="Comma 2 4 2 4" xfId="19617" xr:uid="{00000000-0005-0000-0000-00007E680000}"/>
    <cellStyle name="Comma 2 4 2 4 2" xfId="19618" xr:uid="{00000000-0005-0000-0000-00007F680000}"/>
    <cellStyle name="Comma 2 4 2 4 3" xfId="19619" xr:uid="{00000000-0005-0000-0000-000080680000}"/>
    <cellStyle name="Comma 2 4 2 4_AVA DVA EL" xfId="19620" xr:uid="{00000000-0005-0000-0000-000081680000}"/>
    <cellStyle name="Comma 2 4 2 5" xfId="19621" xr:uid="{00000000-0005-0000-0000-000082680000}"/>
    <cellStyle name="Comma 2 4 2 5 2" xfId="19622" xr:uid="{00000000-0005-0000-0000-000083680000}"/>
    <cellStyle name="Comma 2 4 2 5 3" xfId="19623" xr:uid="{00000000-0005-0000-0000-000084680000}"/>
    <cellStyle name="Comma 2 4 2 5_AVA DVA EL" xfId="19624" xr:uid="{00000000-0005-0000-0000-000085680000}"/>
    <cellStyle name="Comma 2 4 2 6" xfId="19625" xr:uid="{00000000-0005-0000-0000-000086680000}"/>
    <cellStyle name="Comma 2 4 2 6 2" xfId="19626" xr:uid="{00000000-0005-0000-0000-000087680000}"/>
    <cellStyle name="Comma 2 4 2 6 3" xfId="19627" xr:uid="{00000000-0005-0000-0000-000088680000}"/>
    <cellStyle name="Comma 2 4 2 6_AVA DVA EL" xfId="19628" xr:uid="{00000000-0005-0000-0000-000089680000}"/>
    <cellStyle name="Comma 2 4 2 7" xfId="19629" xr:uid="{00000000-0005-0000-0000-00008A680000}"/>
    <cellStyle name="Comma 2 4 2 7 2" xfId="19630" xr:uid="{00000000-0005-0000-0000-00008B680000}"/>
    <cellStyle name="Comma 2 4 2 7 3" xfId="19631" xr:uid="{00000000-0005-0000-0000-00008C680000}"/>
    <cellStyle name="Comma 2 4 2 7_AVA DVA EL" xfId="19632" xr:uid="{00000000-0005-0000-0000-00008D680000}"/>
    <cellStyle name="Comma 2 4 2 8" xfId="19633" xr:uid="{00000000-0005-0000-0000-00008E680000}"/>
    <cellStyle name="Comma 2 4 2 8 2" xfId="19634" xr:uid="{00000000-0005-0000-0000-00008F680000}"/>
    <cellStyle name="Comma 2 4 2 8 3" xfId="19635" xr:uid="{00000000-0005-0000-0000-000090680000}"/>
    <cellStyle name="Comma 2 4 2 8_AVA DVA EL" xfId="19636" xr:uid="{00000000-0005-0000-0000-000091680000}"/>
    <cellStyle name="Comma 2 4 2 9" xfId="19637" xr:uid="{00000000-0005-0000-0000-000092680000}"/>
    <cellStyle name="Comma 2 4 2 9 2" xfId="19638" xr:uid="{00000000-0005-0000-0000-000093680000}"/>
    <cellStyle name="Comma 2 4 2 9 3" xfId="19639" xr:uid="{00000000-0005-0000-0000-000094680000}"/>
    <cellStyle name="Comma 2 4 2 9_AVA DVA EL" xfId="19640" xr:uid="{00000000-0005-0000-0000-000095680000}"/>
    <cellStyle name="Comma 2 4 2_AVA DVA EL" xfId="19641" xr:uid="{00000000-0005-0000-0000-000096680000}"/>
    <cellStyle name="Comma 2 4 3" xfId="19642" xr:uid="{00000000-0005-0000-0000-000097680000}"/>
    <cellStyle name="Comma 2 4 3 10" xfId="19643" xr:uid="{00000000-0005-0000-0000-000098680000}"/>
    <cellStyle name="Comma 2 4 3 11" xfId="19644" xr:uid="{00000000-0005-0000-0000-000099680000}"/>
    <cellStyle name="Comma 2 4 3 2" xfId="19645" xr:uid="{00000000-0005-0000-0000-00009A680000}"/>
    <cellStyle name="Comma 2 4 3 2 2" xfId="19646" xr:uid="{00000000-0005-0000-0000-00009B680000}"/>
    <cellStyle name="Comma 2 4 3 2 2 2" xfId="19647" xr:uid="{00000000-0005-0000-0000-00009C680000}"/>
    <cellStyle name="Comma 2 4 3 2 2 3" xfId="19648" xr:uid="{00000000-0005-0000-0000-00009D680000}"/>
    <cellStyle name="Comma 2 4 3 2 2_AVA DVA EL" xfId="19649" xr:uid="{00000000-0005-0000-0000-00009E680000}"/>
    <cellStyle name="Comma 2 4 3 2 3" xfId="19650" xr:uid="{00000000-0005-0000-0000-00009F680000}"/>
    <cellStyle name="Comma 2 4 3 2 3 2" xfId="19651" xr:uid="{00000000-0005-0000-0000-0000A0680000}"/>
    <cellStyle name="Comma 2 4 3 2 3 3" xfId="19652" xr:uid="{00000000-0005-0000-0000-0000A1680000}"/>
    <cellStyle name="Comma 2 4 3 2 3_AVA DVA EL" xfId="19653" xr:uid="{00000000-0005-0000-0000-0000A2680000}"/>
    <cellStyle name="Comma 2 4 3 2 4" xfId="19654" xr:uid="{00000000-0005-0000-0000-0000A3680000}"/>
    <cellStyle name="Comma 2 4 3 2 5" xfId="19655" xr:uid="{00000000-0005-0000-0000-0000A4680000}"/>
    <cellStyle name="Comma 2 4 3 2_AVA DVA EL" xfId="19656" xr:uid="{00000000-0005-0000-0000-0000A5680000}"/>
    <cellStyle name="Comma 2 4 3 3" xfId="19657" xr:uid="{00000000-0005-0000-0000-0000A6680000}"/>
    <cellStyle name="Comma 2 4 3 3 2" xfId="19658" xr:uid="{00000000-0005-0000-0000-0000A7680000}"/>
    <cellStyle name="Comma 2 4 3 3 3" xfId="19659" xr:uid="{00000000-0005-0000-0000-0000A8680000}"/>
    <cellStyle name="Comma 2 4 3 3_AVA DVA EL" xfId="19660" xr:uid="{00000000-0005-0000-0000-0000A9680000}"/>
    <cellStyle name="Comma 2 4 3 4" xfId="19661" xr:uid="{00000000-0005-0000-0000-0000AA680000}"/>
    <cellStyle name="Comma 2 4 3 4 2" xfId="19662" xr:uid="{00000000-0005-0000-0000-0000AB680000}"/>
    <cellStyle name="Comma 2 4 3 4 3" xfId="19663" xr:uid="{00000000-0005-0000-0000-0000AC680000}"/>
    <cellStyle name="Comma 2 4 3 4_AVA DVA EL" xfId="19664" xr:uid="{00000000-0005-0000-0000-0000AD680000}"/>
    <cellStyle name="Comma 2 4 3 5" xfId="19665" xr:uid="{00000000-0005-0000-0000-0000AE680000}"/>
    <cellStyle name="Comma 2 4 3 5 2" xfId="19666" xr:uid="{00000000-0005-0000-0000-0000AF680000}"/>
    <cellStyle name="Comma 2 4 3 5 3" xfId="19667" xr:uid="{00000000-0005-0000-0000-0000B0680000}"/>
    <cellStyle name="Comma 2 4 3 5_AVA DVA EL" xfId="19668" xr:uid="{00000000-0005-0000-0000-0000B1680000}"/>
    <cellStyle name="Comma 2 4 3 6" xfId="19669" xr:uid="{00000000-0005-0000-0000-0000B2680000}"/>
    <cellStyle name="Comma 2 4 3 6 2" xfId="19670" xr:uid="{00000000-0005-0000-0000-0000B3680000}"/>
    <cellStyle name="Comma 2 4 3 6 3" xfId="19671" xr:uid="{00000000-0005-0000-0000-0000B4680000}"/>
    <cellStyle name="Comma 2 4 3 6_AVA DVA EL" xfId="19672" xr:uid="{00000000-0005-0000-0000-0000B5680000}"/>
    <cellStyle name="Comma 2 4 3 7" xfId="19673" xr:uid="{00000000-0005-0000-0000-0000B6680000}"/>
    <cellStyle name="Comma 2 4 3 7 2" xfId="19674" xr:uid="{00000000-0005-0000-0000-0000B7680000}"/>
    <cellStyle name="Comma 2 4 3 7 3" xfId="19675" xr:uid="{00000000-0005-0000-0000-0000B8680000}"/>
    <cellStyle name="Comma 2 4 3 7_AVA DVA EL" xfId="19676" xr:uid="{00000000-0005-0000-0000-0000B9680000}"/>
    <cellStyle name="Comma 2 4 3 8" xfId="19677" xr:uid="{00000000-0005-0000-0000-0000BA680000}"/>
    <cellStyle name="Comma 2 4 3 8 2" xfId="19678" xr:uid="{00000000-0005-0000-0000-0000BB680000}"/>
    <cellStyle name="Comma 2 4 3 8 3" xfId="19679" xr:uid="{00000000-0005-0000-0000-0000BC680000}"/>
    <cellStyle name="Comma 2 4 3 8_AVA DVA EL" xfId="19680" xr:uid="{00000000-0005-0000-0000-0000BD680000}"/>
    <cellStyle name="Comma 2 4 3 9" xfId="19681" xr:uid="{00000000-0005-0000-0000-0000BE680000}"/>
    <cellStyle name="Comma 2 4 3 9 2" xfId="19682" xr:uid="{00000000-0005-0000-0000-0000BF680000}"/>
    <cellStyle name="Comma 2 4 3 9 3" xfId="19683" xr:uid="{00000000-0005-0000-0000-0000C0680000}"/>
    <cellStyle name="Comma 2 4 3 9_AVA DVA EL" xfId="19684" xr:uid="{00000000-0005-0000-0000-0000C1680000}"/>
    <cellStyle name="Comma 2 4 3_AVA DVA EL" xfId="19685" xr:uid="{00000000-0005-0000-0000-0000C2680000}"/>
    <cellStyle name="Comma 2 4 4" xfId="19686" xr:uid="{00000000-0005-0000-0000-0000C3680000}"/>
    <cellStyle name="Comma 2 4 4 2" xfId="19687" xr:uid="{00000000-0005-0000-0000-0000C4680000}"/>
    <cellStyle name="Comma 2 4 4 2 2" xfId="19688" xr:uid="{00000000-0005-0000-0000-0000C5680000}"/>
    <cellStyle name="Comma 2 4 4 2 3" xfId="19689" xr:uid="{00000000-0005-0000-0000-0000C6680000}"/>
    <cellStyle name="Comma 2 4 4 2_AVA DVA EL" xfId="19690" xr:uid="{00000000-0005-0000-0000-0000C7680000}"/>
    <cellStyle name="Comma 2 4 4 3" xfId="19691" xr:uid="{00000000-0005-0000-0000-0000C8680000}"/>
    <cellStyle name="Comma 2 4 4 3 2" xfId="19692" xr:uid="{00000000-0005-0000-0000-0000C9680000}"/>
    <cellStyle name="Comma 2 4 4 3 3" xfId="19693" xr:uid="{00000000-0005-0000-0000-0000CA680000}"/>
    <cellStyle name="Comma 2 4 4 3_AVA DVA EL" xfId="19694" xr:uid="{00000000-0005-0000-0000-0000CB680000}"/>
    <cellStyle name="Comma 2 4 4 4" xfId="19695" xr:uid="{00000000-0005-0000-0000-0000CC680000}"/>
    <cellStyle name="Comma 2 4 4 5" xfId="19696" xr:uid="{00000000-0005-0000-0000-0000CD680000}"/>
    <cellStyle name="Comma 2 4 4_AVA DVA EL" xfId="19697" xr:uid="{00000000-0005-0000-0000-0000CE680000}"/>
    <cellStyle name="Comma 2 4 5" xfId="19698" xr:uid="{00000000-0005-0000-0000-0000CF680000}"/>
    <cellStyle name="Comma 2 4 5 2" xfId="19699" xr:uid="{00000000-0005-0000-0000-0000D0680000}"/>
    <cellStyle name="Comma 2 4 5 3" xfId="19700" xr:uid="{00000000-0005-0000-0000-0000D1680000}"/>
    <cellStyle name="Comma 2 4 5_AVA DVA EL" xfId="19701" xr:uid="{00000000-0005-0000-0000-0000D2680000}"/>
    <cellStyle name="Comma 2 4 6" xfId="19702" xr:uid="{00000000-0005-0000-0000-0000D3680000}"/>
    <cellStyle name="Comma 2 4 6 2" xfId="19703" xr:uid="{00000000-0005-0000-0000-0000D4680000}"/>
    <cellStyle name="Comma 2 4 6 3" xfId="19704" xr:uid="{00000000-0005-0000-0000-0000D5680000}"/>
    <cellStyle name="Comma 2 4 6_AVA DVA EL" xfId="19705" xr:uid="{00000000-0005-0000-0000-0000D6680000}"/>
    <cellStyle name="Comma 2 4 7" xfId="19706" xr:uid="{00000000-0005-0000-0000-0000D7680000}"/>
    <cellStyle name="Comma 2 4 7 2" xfId="19707" xr:uid="{00000000-0005-0000-0000-0000D8680000}"/>
    <cellStyle name="Comma 2 4 7 3" xfId="19708" xr:uid="{00000000-0005-0000-0000-0000D9680000}"/>
    <cellStyle name="Comma 2 4 7_AVA DVA EL" xfId="19709" xr:uid="{00000000-0005-0000-0000-0000DA680000}"/>
    <cellStyle name="Comma 2 4 8" xfId="19710" xr:uid="{00000000-0005-0000-0000-0000DB680000}"/>
    <cellStyle name="Comma 2 4 8 2" xfId="19711" xr:uid="{00000000-0005-0000-0000-0000DC680000}"/>
    <cellStyle name="Comma 2 4 8 3" xfId="19712" xr:uid="{00000000-0005-0000-0000-0000DD680000}"/>
    <cellStyle name="Comma 2 4 8_AVA DVA EL" xfId="19713" xr:uid="{00000000-0005-0000-0000-0000DE680000}"/>
    <cellStyle name="Comma 2 4 9" xfId="19714" xr:uid="{00000000-0005-0000-0000-0000DF680000}"/>
    <cellStyle name="Comma 2 4 9 2" xfId="19715" xr:uid="{00000000-0005-0000-0000-0000E0680000}"/>
    <cellStyle name="Comma 2 4 9 3" xfId="19716" xr:uid="{00000000-0005-0000-0000-0000E1680000}"/>
    <cellStyle name="Comma 2 4 9_AVA DVA EL" xfId="19717" xr:uid="{00000000-0005-0000-0000-0000E2680000}"/>
    <cellStyle name="Comma 2 4_AVA DVA EL" xfId="19718" xr:uid="{00000000-0005-0000-0000-0000E3680000}"/>
    <cellStyle name="Comma 2 5" xfId="6233" xr:uid="{00000000-0005-0000-0000-0000E4680000}"/>
    <cellStyle name="Comma 2 5 10" xfId="19719" xr:uid="{00000000-0005-0000-0000-0000E5680000}"/>
    <cellStyle name="Comma 2 5 10 2" xfId="19720" xr:uid="{00000000-0005-0000-0000-0000E6680000}"/>
    <cellStyle name="Comma 2 5 10 3" xfId="19721" xr:uid="{00000000-0005-0000-0000-0000E7680000}"/>
    <cellStyle name="Comma 2 5 10_AVA DVA EL" xfId="19722" xr:uid="{00000000-0005-0000-0000-0000E8680000}"/>
    <cellStyle name="Comma 2 5 11" xfId="19723" xr:uid="{00000000-0005-0000-0000-0000E9680000}"/>
    <cellStyle name="Comma 2 5 11 2" xfId="19724" xr:uid="{00000000-0005-0000-0000-0000EA680000}"/>
    <cellStyle name="Comma 2 5 11 3" xfId="19725" xr:uid="{00000000-0005-0000-0000-0000EB680000}"/>
    <cellStyle name="Comma 2 5 11_AVA DVA EL" xfId="19726" xr:uid="{00000000-0005-0000-0000-0000EC680000}"/>
    <cellStyle name="Comma 2 5 12" xfId="19727" xr:uid="{00000000-0005-0000-0000-0000ED680000}"/>
    <cellStyle name="Comma 2 5 12 2" xfId="19728" xr:uid="{00000000-0005-0000-0000-0000EE680000}"/>
    <cellStyle name="Comma 2 5 12_AVA DVA EL" xfId="19729" xr:uid="{00000000-0005-0000-0000-0000EF680000}"/>
    <cellStyle name="Comma 2 5 13" xfId="19730" xr:uid="{00000000-0005-0000-0000-0000F0680000}"/>
    <cellStyle name="Comma 2 5 14" xfId="19731" xr:uid="{00000000-0005-0000-0000-0000F1680000}"/>
    <cellStyle name="Comma 2 5 15" xfId="36820" xr:uid="{00000000-0005-0000-0000-0000F2680000}"/>
    <cellStyle name="Comma 2 5 2" xfId="19732" xr:uid="{00000000-0005-0000-0000-0000F3680000}"/>
    <cellStyle name="Comma 2 5 2 10" xfId="19733" xr:uid="{00000000-0005-0000-0000-0000F4680000}"/>
    <cellStyle name="Comma 2 5 2 11" xfId="19734" xr:uid="{00000000-0005-0000-0000-0000F5680000}"/>
    <cellStyle name="Comma 2 5 2 2" xfId="19735" xr:uid="{00000000-0005-0000-0000-0000F6680000}"/>
    <cellStyle name="Comma 2 5 2 2 2" xfId="19736" xr:uid="{00000000-0005-0000-0000-0000F7680000}"/>
    <cellStyle name="Comma 2 5 2 2 2 2" xfId="19737" xr:uid="{00000000-0005-0000-0000-0000F8680000}"/>
    <cellStyle name="Comma 2 5 2 2 2 3" xfId="19738" xr:uid="{00000000-0005-0000-0000-0000F9680000}"/>
    <cellStyle name="Comma 2 5 2 2 2_AVA DVA EL" xfId="19739" xr:uid="{00000000-0005-0000-0000-0000FA680000}"/>
    <cellStyle name="Comma 2 5 2 2 3" xfId="19740" xr:uid="{00000000-0005-0000-0000-0000FB680000}"/>
    <cellStyle name="Comma 2 5 2 2 3 2" xfId="19741" xr:uid="{00000000-0005-0000-0000-0000FC680000}"/>
    <cellStyle name="Comma 2 5 2 2 3 3" xfId="19742" xr:uid="{00000000-0005-0000-0000-0000FD680000}"/>
    <cellStyle name="Comma 2 5 2 2 3_AVA DVA EL" xfId="19743" xr:uid="{00000000-0005-0000-0000-0000FE680000}"/>
    <cellStyle name="Comma 2 5 2 2 4" xfId="19744" xr:uid="{00000000-0005-0000-0000-0000FF680000}"/>
    <cellStyle name="Comma 2 5 2 2 5" xfId="19745" xr:uid="{00000000-0005-0000-0000-000000690000}"/>
    <cellStyle name="Comma 2 5 2 2_AVA DVA EL" xfId="19746" xr:uid="{00000000-0005-0000-0000-000001690000}"/>
    <cellStyle name="Comma 2 5 2 3" xfId="19747" xr:uid="{00000000-0005-0000-0000-000002690000}"/>
    <cellStyle name="Comma 2 5 2 3 2" xfId="19748" xr:uid="{00000000-0005-0000-0000-000003690000}"/>
    <cellStyle name="Comma 2 5 2 3 3" xfId="19749" xr:uid="{00000000-0005-0000-0000-000004690000}"/>
    <cellStyle name="Comma 2 5 2 3_AVA DVA EL" xfId="19750" xr:uid="{00000000-0005-0000-0000-000005690000}"/>
    <cellStyle name="Comma 2 5 2 4" xfId="19751" xr:uid="{00000000-0005-0000-0000-000006690000}"/>
    <cellStyle name="Comma 2 5 2 4 2" xfId="19752" xr:uid="{00000000-0005-0000-0000-000007690000}"/>
    <cellStyle name="Comma 2 5 2 4 3" xfId="19753" xr:uid="{00000000-0005-0000-0000-000008690000}"/>
    <cellStyle name="Comma 2 5 2 4_AVA DVA EL" xfId="19754" xr:uid="{00000000-0005-0000-0000-000009690000}"/>
    <cellStyle name="Comma 2 5 2 5" xfId="19755" xr:uid="{00000000-0005-0000-0000-00000A690000}"/>
    <cellStyle name="Comma 2 5 2 5 2" xfId="19756" xr:uid="{00000000-0005-0000-0000-00000B690000}"/>
    <cellStyle name="Comma 2 5 2 5 3" xfId="19757" xr:uid="{00000000-0005-0000-0000-00000C690000}"/>
    <cellStyle name="Comma 2 5 2 5_AVA DVA EL" xfId="19758" xr:uid="{00000000-0005-0000-0000-00000D690000}"/>
    <cellStyle name="Comma 2 5 2 6" xfId="19759" xr:uid="{00000000-0005-0000-0000-00000E690000}"/>
    <cellStyle name="Comma 2 5 2 6 2" xfId="19760" xr:uid="{00000000-0005-0000-0000-00000F690000}"/>
    <cellStyle name="Comma 2 5 2 6 3" xfId="19761" xr:uid="{00000000-0005-0000-0000-000010690000}"/>
    <cellStyle name="Comma 2 5 2 6_AVA DVA EL" xfId="19762" xr:uid="{00000000-0005-0000-0000-000011690000}"/>
    <cellStyle name="Comma 2 5 2 7" xfId="19763" xr:uid="{00000000-0005-0000-0000-000012690000}"/>
    <cellStyle name="Comma 2 5 2 7 2" xfId="19764" xr:uid="{00000000-0005-0000-0000-000013690000}"/>
    <cellStyle name="Comma 2 5 2 7 3" xfId="19765" xr:uid="{00000000-0005-0000-0000-000014690000}"/>
    <cellStyle name="Comma 2 5 2 7_AVA DVA EL" xfId="19766" xr:uid="{00000000-0005-0000-0000-000015690000}"/>
    <cellStyle name="Comma 2 5 2 8" xfId="19767" xr:uid="{00000000-0005-0000-0000-000016690000}"/>
    <cellStyle name="Comma 2 5 2 8 2" xfId="19768" xr:uid="{00000000-0005-0000-0000-000017690000}"/>
    <cellStyle name="Comma 2 5 2 8 3" xfId="19769" xr:uid="{00000000-0005-0000-0000-000018690000}"/>
    <cellStyle name="Comma 2 5 2 8_AVA DVA EL" xfId="19770" xr:uid="{00000000-0005-0000-0000-000019690000}"/>
    <cellStyle name="Comma 2 5 2 9" xfId="19771" xr:uid="{00000000-0005-0000-0000-00001A690000}"/>
    <cellStyle name="Comma 2 5 2 9 2" xfId="19772" xr:uid="{00000000-0005-0000-0000-00001B690000}"/>
    <cellStyle name="Comma 2 5 2 9 3" xfId="19773" xr:uid="{00000000-0005-0000-0000-00001C690000}"/>
    <cellStyle name="Comma 2 5 2 9_AVA DVA EL" xfId="19774" xr:uid="{00000000-0005-0000-0000-00001D690000}"/>
    <cellStyle name="Comma 2 5 2_AVA DVA EL" xfId="19775" xr:uid="{00000000-0005-0000-0000-00001E690000}"/>
    <cellStyle name="Comma 2 5 3" xfId="19776" xr:uid="{00000000-0005-0000-0000-00001F690000}"/>
    <cellStyle name="Comma 2 5 3 2" xfId="19777" xr:uid="{00000000-0005-0000-0000-000020690000}"/>
    <cellStyle name="Comma 2 5 3 2 2" xfId="19778" xr:uid="{00000000-0005-0000-0000-000021690000}"/>
    <cellStyle name="Comma 2 5 3 2 3" xfId="19779" xr:uid="{00000000-0005-0000-0000-000022690000}"/>
    <cellStyle name="Comma 2 5 3 2_AVA DVA EL" xfId="19780" xr:uid="{00000000-0005-0000-0000-000023690000}"/>
    <cellStyle name="Comma 2 5 3 3" xfId="19781" xr:uid="{00000000-0005-0000-0000-000024690000}"/>
    <cellStyle name="Comma 2 5 3 3 2" xfId="19782" xr:uid="{00000000-0005-0000-0000-000025690000}"/>
    <cellStyle name="Comma 2 5 3 3 3" xfId="19783" xr:uid="{00000000-0005-0000-0000-000026690000}"/>
    <cellStyle name="Comma 2 5 3 3_AVA DVA EL" xfId="19784" xr:uid="{00000000-0005-0000-0000-000027690000}"/>
    <cellStyle name="Comma 2 5 3 4" xfId="19785" xr:uid="{00000000-0005-0000-0000-000028690000}"/>
    <cellStyle name="Comma 2 5 3 5" xfId="19786" xr:uid="{00000000-0005-0000-0000-000029690000}"/>
    <cellStyle name="Comma 2 5 3_AVA DVA EL" xfId="19787" xr:uid="{00000000-0005-0000-0000-00002A690000}"/>
    <cellStyle name="Comma 2 5 4" xfId="19788" xr:uid="{00000000-0005-0000-0000-00002B690000}"/>
    <cellStyle name="Comma 2 5 4 2" xfId="19789" xr:uid="{00000000-0005-0000-0000-00002C690000}"/>
    <cellStyle name="Comma 2 5 4 3" xfId="19790" xr:uid="{00000000-0005-0000-0000-00002D690000}"/>
    <cellStyle name="Comma 2 5 4_AVA DVA EL" xfId="19791" xr:uid="{00000000-0005-0000-0000-00002E690000}"/>
    <cellStyle name="Comma 2 5 5" xfId="19792" xr:uid="{00000000-0005-0000-0000-00002F690000}"/>
    <cellStyle name="Comma 2 5 5 2" xfId="19793" xr:uid="{00000000-0005-0000-0000-000030690000}"/>
    <cellStyle name="Comma 2 5 5 3" xfId="19794" xr:uid="{00000000-0005-0000-0000-000031690000}"/>
    <cellStyle name="Comma 2 5 5_AVA DVA EL" xfId="19795" xr:uid="{00000000-0005-0000-0000-000032690000}"/>
    <cellStyle name="Comma 2 5 6" xfId="19796" xr:uid="{00000000-0005-0000-0000-000033690000}"/>
    <cellStyle name="Comma 2 5 6 2" xfId="19797" xr:uid="{00000000-0005-0000-0000-000034690000}"/>
    <cellStyle name="Comma 2 5 6 3" xfId="19798" xr:uid="{00000000-0005-0000-0000-000035690000}"/>
    <cellStyle name="Comma 2 5 6_AVA DVA EL" xfId="19799" xr:uid="{00000000-0005-0000-0000-000036690000}"/>
    <cellStyle name="Comma 2 5 7" xfId="19800" xr:uid="{00000000-0005-0000-0000-000037690000}"/>
    <cellStyle name="Comma 2 5 7 2" xfId="19801" xr:uid="{00000000-0005-0000-0000-000038690000}"/>
    <cellStyle name="Comma 2 5 7 3" xfId="19802" xr:uid="{00000000-0005-0000-0000-000039690000}"/>
    <cellStyle name="Comma 2 5 7_AVA DVA EL" xfId="19803" xr:uid="{00000000-0005-0000-0000-00003A690000}"/>
    <cellStyle name="Comma 2 5 8" xfId="19804" xr:uid="{00000000-0005-0000-0000-00003B690000}"/>
    <cellStyle name="Comma 2 5 8 2" xfId="19805" xr:uid="{00000000-0005-0000-0000-00003C690000}"/>
    <cellStyle name="Comma 2 5 8 3" xfId="19806" xr:uid="{00000000-0005-0000-0000-00003D690000}"/>
    <cellStyle name="Comma 2 5 8_AVA DVA EL" xfId="19807" xr:uid="{00000000-0005-0000-0000-00003E690000}"/>
    <cellStyle name="Comma 2 5 9" xfId="19808" xr:uid="{00000000-0005-0000-0000-00003F690000}"/>
    <cellStyle name="Comma 2 5 9 2" xfId="19809" xr:uid="{00000000-0005-0000-0000-000040690000}"/>
    <cellStyle name="Comma 2 5 9 3" xfId="19810" xr:uid="{00000000-0005-0000-0000-000041690000}"/>
    <cellStyle name="Comma 2 5 9_AVA DVA EL" xfId="19811" xr:uid="{00000000-0005-0000-0000-000042690000}"/>
    <cellStyle name="Comma 2 5_AVA DVA EL" xfId="19812" xr:uid="{00000000-0005-0000-0000-000043690000}"/>
    <cellStyle name="Comma 2 6" xfId="6234" xr:uid="{00000000-0005-0000-0000-000044690000}"/>
    <cellStyle name="Comma 2 6 10" xfId="19813" xr:uid="{00000000-0005-0000-0000-000045690000}"/>
    <cellStyle name="Comma 2 6 10 2" xfId="19814" xr:uid="{00000000-0005-0000-0000-000046690000}"/>
    <cellStyle name="Comma 2 6 10 3" xfId="19815" xr:uid="{00000000-0005-0000-0000-000047690000}"/>
    <cellStyle name="Comma 2 6 10_AVA DVA EL" xfId="19816" xr:uid="{00000000-0005-0000-0000-000048690000}"/>
    <cellStyle name="Comma 2 6 11" xfId="19817" xr:uid="{00000000-0005-0000-0000-000049690000}"/>
    <cellStyle name="Comma 2 6 11 2" xfId="19818" xr:uid="{00000000-0005-0000-0000-00004A690000}"/>
    <cellStyle name="Comma 2 6 11 3" xfId="19819" xr:uid="{00000000-0005-0000-0000-00004B690000}"/>
    <cellStyle name="Comma 2 6 11_AVA DVA EL" xfId="19820" xr:uid="{00000000-0005-0000-0000-00004C690000}"/>
    <cellStyle name="Comma 2 6 12" xfId="19821" xr:uid="{00000000-0005-0000-0000-00004D690000}"/>
    <cellStyle name="Comma 2 6 12 2" xfId="19822" xr:uid="{00000000-0005-0000-0000-00004E690000}"/>
    <cellStyle name="Comma 2 6 12_AVA DVA EL" xfId="19823" xr:uid="{00000000-0005-0000-0000-00004F690000}"/>
    <cellStyle name="Comma 2 6 13" xfId="19824" xr:uid="{00000000-0005-0000-0000-000050690000}"/>
    <cellStyle name="Comma 2 6 14" xfId="19825" xr:uid="{00000000-0005-0000-0000-000051690000}"/>
    <cellStyle name="Comma 2 6 15" xfId="36821" xr:uid="{00000000-0005-0000-0000-000052690000}"/>
    <cellStyle name="Comma 2 6 2" xfId="19826" xr:uid="{00000000-0005-0000-0000-000053690000}"/>
    <cellStyle name="Comma 2 6 2 10" xfId="19827" xr:uid="{00000000-0005-0000-0000-000054690000}"/>
    <cellStyle name="Comma 2 6 2 11" xfId="19828" xr:uid="{00000000-0005-0000-0000-000055690000}"/>
    <cellStyle name="Comma 2 6 2 2" xfId="19829" xr:uid="{00000000-0005-0000-0000-000056690000}"/>
    <cellStyle name="Comma 2 6 2 2 2" xfId="19830" xr:uid="{00000000-0005-0000-0000-000057690000}"/>
    <cellStyle name="Comma 2 6 2 2 2 2" xfId="19831" xr:uid="{00000000-0005-0000-0000-000058690000}"/>
    <cellStyle name="Comma 2 6 2 2 2 3" xfId="19832" xr:uid="{00000000-0005-0000-0000-000059690000}"/>
    <cellStyle name="Comma 2 6 2 2 2_AVA DVA EL" xfId="19833" xr:uid="{00000000-0005-0000-0000-00005A690000}"/>
    <cellStyle name="Comma 2 6 2 2 3" xfId="19834" xr:uid="{00000000-0005-0000-0000-00005B690000}"/>
    <cellStyle name="Comma 2 6 2 2 3 2" xfId="19835" xr:uid="{00000000-0005-0000-0000-00005C690000}"/>
    <cellStyle name="Comma 2 6 2 2 3 3" xfId="19836" xr:uid="{00000000-0005-0000-0000-00005D690000}"/>
    <cellStyle name="Comma 2 6 2 2 3_AVA DVA EL" xfId="19837" xr:uid="{00000000-0005-0000-0000-00005E690000}"/>
    <cellStyle name="Comma 2 6 2 2 4" xfId="19838" xr:uid="{00000000-0005-0000-0000-00005F690000}"/>
    <cellStyle name="Comma 2 6 2 2 5" xfId="19839" xr:uid="{00000000-0005-0000-0000-000060690000}"/>
    <cellStyle name="Comma 2 6 2 2_AVA DVA EL" xfId="19840" xr:uid="{00000000-0005-0000-0000-000061690000}"/>
    <cellStyle name="Comma 2 6 2 3" xfId="19841" xr:uid="{00000000-0005-0000-0000-000062690000}"/>
    <cellStyle name="Comma 2 6 2 3 2" xfId="19842" xr:uid="{00000000-0005-0000-0000-000063690000}"/>
    <cellStyle name="Comma 2 6 2 3 3" xfId="19843" xr:uid="{00000000-0005-0000-0000-000064690000}"/>
    <cellStyle name="Comma 2 6 2 3_AVA DVA EL" xfId="19844" xr:uid="{00000000-0005-0000-0000-000065690000}"/>
    <cellStyle name="Comma 2 6 2 4" xfId="19845" xr:uid="{00000000-0005-0000-0000-000066690000}"/>
    <cellStyle name="Comma 2 6 2 4 2" xfId="19846" xr:uid="{00000000-0005-0000-0000-000067690000}"/>
    <cellStyle name="Comma 2 6 2 4 3" xfId="19847" xr:uid="{00000000-0005-0000-0000-000068690000}"/>
    <cellStyle name="Comma 2 6 2 4_AVA DVA EL" xfId="19848" xr:uid="{00000000-0005-0000-0000-000069690000}"/>
    <cellStyle name="Comma 2 6 2 5" xfId="19849" xr:uid="{00000000-0005-0000-0000-00006A690000}"/>
    <cellStyle name="Comma 2 6 2 5 2" xfId="19850" xr:uid="{00000000-0005-0000-0000-00006B690000}"/>
    <cellStyle name="Comma 2 6 2 5 3" xfId="19851" xr:uid="{00000000-0005-0000-0000-00006C690000}"/>
    <cellStyle name="Comma 2 6 2 5_AVA DVA EL" xfId="19852" xr:uid="{00000000-0005-0000-0000-00006D690000}"/>
    <cellStyle name="Comma 2 6 2 6" xfId="19853" xr:uid="{00000000-0005-0000-0000-00006E690000}"/>
    <cellStyle name="Comma 2 6 2 6 2" xfId="19854" xr:uid="{00000000-0005-0000-0000-00006F690000}"/>
    <cellStyle name="Comma 2 6 2 6 3" xfId="19855" xr:uid="{00000000-0005-0000-0000-000070690000}"/>
    <cellStyle name="Comma 2 6 2 6_AVA DVA EL" xfId="19856" xr:uid="{00000000-0005-0000-0000-000071690000}"/>
    <cellStyle name="Comma 2 6 2 7" xfId="19857" xr:uid="{00000000-0005-0000-0000-000072690000}"/>
    <cellStyle name="Comma 2 6 2 7 2" xfId="19858" xr:uid="{00000000-0005-0000-0000-000073690000}"/>
    <cellStyle name="Comma 2 6 2 7 3" xfId="19859" xr:uid="{00000000-0005-0000-0000-000074690000}"/>
    <cellStyle name="Comma 2 6 2 7_AVA DVA EL" xfId="19860" xr:uid="{00000000-0005-0000-0000-000075690000}"/>
    <cellStyle name="Comma 2 6 2 8" xfId="19861" xr:uid="{00000000-0005-0000-0000-000076690000}"/>
    <cellStyle name="Comma 2 6 2 8 2" xfId="19862" xr:uid="{00000000-0005-0000-0000-000077690000}"/>
    <cellStyle name="Comma 2 6 2 8 3" xfId="19863" xr:uid="{00000000-0005-0000-0000-000078690000}"/>
    <cellStyle name="Comma 2 6 2 8_AVA DVA EL" xfId="19864" xr:uid="{00000000-0005-0000-0000-000079690000}"/>
    <cellStyle name="Comma 2 6 2 9" xfId="19865" xr:uid="{00000000-0005-0000-0000-00007A690000}"/>
    <cellStyle name="Comma 2 6 2 9 2" xfId="19866" xr:uid="{00000000-0005-0000-0000-00007B690000}"/>
    <cellStyle name="Comma 2 6 2 9 3" xfId="19867" xr:uid="{00000000-0005-0000-0000-00007C690000}"/>
    <cellStyle name="Comma 2 6 2 9_AVA DVA EL" xfId="19868" xr:uid="{00000000-0005-0000-0000-00007D690000}"/>
    <cellStyle name="Comma 2 6 2_AVA DVA EL" xfId="19869" xr:uid="{00000000-0005-0000-0000-00007E690000}"/>
    <cellStyle name="Comma 2 6 3" xfId="19870" xr:uid="{00000000-0005-0000-0000-00007F690000}"/>
    <cellStyle name="Comma 2 6 3 2" xfId="19871" xr:uid="{00000000-0005-0000-0000-000080690000}"/>
    <cellStyle name="Comma 2 6 3 2 2" xfId="19872" xr:uid="{00000000-0005-0000-0000-000081690000}"/>
    <cellStyle name="Comma 2 6 3 2 3" xfId="19873" xr:uid="{00000000-0005-0000-0000-000082690000}"/>
    <cellStyle name="Comma 2 6 3 2_AVA DVA EL" xfId="19874" xr:uid="{00000000-0005-0000-0000-000083690000}"/>
    <cellStyle name="Comma 2 6 3 3" xfId="19875" xr:uid="{00000000-0005-0000-0000-000084690000}"/>
    <cellStyle name="Comma 2 6 3 3 2" xfId="19876" xr:uid="{00000000-0005-0000-0000-000085690000}"/>
    <cellStyle name="Comma 2 6 3 3 3" xfId="19877" xr:uid="{00000000-0005-0000-0000-000086690000}"/>
    <cellStyle name="Comma 2 6 3 3_AVA DVA EL" xfId="19878" xr:uid="{00000000-0005-0000-0000-000087690000}"/>
    <cellStyle name="Comma 2 6 3 4" xfId="19879" xr:uid="{00000000-0005-0000-0000-000088690000}"/>
    <cellStyle name="Comma 2 6 3 5" xfId="19880" xr:uid="{00000000-0005-0000-0000-000089690000}"/>
    <cellStyle name="Comma 2 6 3_AVA DVA EL" xfId="19881" xr:uid="{00000000-0005-0000-0000-00008A690000}"/>
    <cellStyle name="Comma 2 6 4" xfId="19882" xr:uid="{00000000-0005-0000-0000-00008B690000}"/>
    <cellStyle name="Comma 2 6 4 2" xfId="19883" xr:uid="{00000000-0005-0000-0000-00008C690000}"/>
    <cellStyle name="Comma 2 6 4 3" xfId="19884" xr:uid="{00000000-0005-0000-0000-00008D690000}"/>
    <cellStyle name="Comma 2 6 4_AVA DVA EL" xfId="19885" xr:uid="{00000000-0005-0000-0000-00008E690000}"/>
    <cellStyle name="Comma 2 6 5" xfId="19886" xr:uid="{00000000-0005-0000-0000-00008F690000}"/>
    <cellStyle name="Comma 2 6 5 2" xfId="19887" xr:uid="{00000000-0005-0000-0000-000090690000}"/>
    <cellStyle name="Comma 2 6 5 3" xfId="19888" xr:uid="{00000000-0005-0000-0000-000091690000}"/>
    <cellStyle name="Comma 2 6 5_AVA DVA EL" xfId="19889" xr:uid="{00000000-0005-0000-0000-000092690000}"/>
    <cellStyle name="Comma 2 6 6" xfId="19890" xr:uid="{00000000-0005-0000-0000-000093690000}"/>
    <cellStyle name="Comma 2 6 6 2" xfId="19891" xr:uid="{00000000-0005-0000-0000-000094690000}"/>
    <cellStyle name="Comma 2 6 6 3" xfId="19892" xr:uid="{00000000-0005-0000-0000-000095690000}"/>
    <cellStyle name="Comma 2 6 6_AVA DVA EL" xfId="19893" xr:uid="{00000000-0005-0000-0000-000096690000}"/>
    <cellStyle name="Comma 2 6 7" xfId="19894" xr:uid="{00000000-0005-0000-0000-000097690000}"/>
    <cellStyle name="Comma 2 6 7 2" xfId="19895" xr:uid="{00000000-0005-0000-0000-000098690000}"/>
    <cellStyle name="Comma 2 6 7 3" xfId="19896" xr:uid="{00000000-0005-0000-0000-000099690000}"/>
    <cellStyle name="Comma 2 6 7_AVA DVA EL" xfId="19897" xr:uid="{00000000-0005-0000-0000-00009A690000}"/>
    <cellStyle name="Comma 2 6 8" xfId="19898" xr:uid="{00000000-0005-0000-0000-00009B690000}"/>
    <cellStyle name="Comma 2 6 8 2" xfId="19899" xr:uid="{00000000-0005-0000-0000-00009C690000}"/>
    <cellStyle name="Comma 2 6 8 3" xfId="19900" xr:uid="{00000000-0005-0000-0000-00009D690000}"/>
    <cellStyle name="Comma 2 6 8_AVA DVA EL" xfId="19901" xr:uid="{00000000-0005-0000-0000-00009E690000}"/>
    <cellStyle name="Comma 2 6 9" xfId="19902" xr:uid="{00000000-0005-0000-0000-00009F690000}"/>
    <cellStyle name="Comma 2 6 9 2" xfId="19903" xr:uid="{00000000-0005-0000-0000-0000A0690000}"/>
    <cellStyle name="Comma 2 6 9 3" xfId="19904" xr:uid="{00000000-0005-0000-0000-0000A1690000}"/>
    <cellStyle name="Comma 2 6 9_AVA DVA EL" xfId="19905" xr:uid="{00000000-0005-0000-0000-0000A2690000}"/>
    <cellStyle name="Comma 2 6_AVA DVA EL" xfId="19906" xr:uid="{00000000-0005-0000-0000-0000A3690000}"/>
    <cellStyle name="Comma 2 7" xfId="6235" xr:uid="{00000000-0005-0000-0000-0000A4690000}"/>
    <cellStyle name="Comma 2 7 2" xfId="19907" xr:uid="{00000000-0005-0000-0000-0000A5690000}"/>
    <cellStyle name="Comma 2 7 2 2" xfId="19908" xr:uid="{00000000-0005-0000-0000-0000A6690000}"/>
    <cellStyle name="Comma 2 7 2 3" xfId="19909" xr:uid="{00000000-0005-0000-0000-0000A7690000}"/>
    <cellStyle name="Comma 2 7 2_AVA DVA EL" xfId="19910" xr:uid="{00000000-0005-0000-0000-0000A8690000}"/>
    <cellStyle name="Comma 2 7 3" xfId="19911" xr:uid="{00000000-0005-0000-0000-0000A9690000}"/>
    <cellStyle name="Comma 2 7 4" xfId="36822" xr:uid="{00000000-0005-0000-0000-0000AA690000}"/>
    <cellStyle name="Comma 2 7_AVA DVA EL" xfId="19912" xr:uid="{00000000-0005-0000-0000-0000AB690000}"/>
    <cellStyle name="Comma 2 8" xfId="6236" xr:uid="{00000000-0005-0000-0000-0000AC690000}"/>
    <cellStyle name="Comma 2 8 10" xfId="19913" xr:uid="{00000000-0005-0000-0000-0000AD690000}"/>
    <cellStyle name="Comma 2 8 10 2" xfId="19914" xr:uid="{00000000-0005-0000-0000-0000AE690000}"/>
    <cellStyle name="Comma 2 8 10 3" xfId="19915" xr:uid="{00000000-0005-0000-0000-0000AF690000}"/>
    <cellStyle name="Comma 2 8 10_AVA DVA EL" xfId="19916" xr:uid="{00000000-0005-0000-0000-0000B0690000}"/>
    <cellStyle name="Comma 2 8 11" xfId="19917" xr:uid="{00000000-0005-0000-0000-0000B1690000}"/>
    <cellStyle name="Comma 2 8 12" xfId="36823" xr:uid="{00000000-0005-0000-0000-0000B2690000}"/>
    <cellStyle name="Comma 2 8 2" xfId="19918" xr:uid="{00000000-0005-0000-0000-0000B3690000}"/>
    <cellStyle name="Comma 2 8 2 2" xfId="19919" xr:uid="{00000000-0005-0000-0000-0000B4690000}"/>
    <cellStyle name="Comma 2 8 2 2 2" xfId="19920" xr:uid="{00000000-0005-0000-0000-0000B5690000}"/>
    <cellStyle name="Comma 2 8 2 2 3" xfId="19921" xr:uid="{00000000-0005-0000-0000-0000B6690000}"/>
    <cellStyle name="Comma 2 8 2 2_AVA DVA EL" xfId="19922" xr:uid="{00000000-0005-0000-0000-0000B7690000}"/>
    <cellStyle name="Comma 2 8 2 3" xfId="19923" xr:uid="{00000000-0005-0000-0000-0000B8690000}"/>
    <cellStyle name="Comma 2 8 2 3 2" xfId="19924" xr:uid="{00000000-0005-0000-0000-0000B9690000}"/>
    <cellStyle name="Comma 2 8 2 3 3" xfId="19925" xr:uid="{00000000-0005-0000-0000-0000BA690000}"/>
    <cellStyle name="Comma 2 8 2 3_AVA DVA EL" xfId="19926" xr:uid="{00000000-0005-0000-0000-0000BB690000}"/>
    <cellStyle name="Comma 2 8 2 4" xfId="19927" xr:uid="{00000000-0005-0000-0000-0000BC690000}"/>
    <cellStyle name="Comma 2 8 2 5" xfId="19928" xr:uid="{00000000-0005-0000-0000-0000BD690000}"/>
    <cellStyle name="Comma 2 8 2_AVA DVA EL" xfId="19929" xr:uid="{00000000-0005-0000-0000-0000BE690000}"/>
    <cellStyle name="Comma 2 8 3" xfId="19930" xr:uid="{00000000-0005-0000-0000-0000BF690000}"/>
    <cellStyle name="Comma 2 8 3 2" xfId="19931" xr:uid="{00000000-0005-0000-0000-0000C0690000}"/>
    <cellStyle name="Comma 2 8 3 3" xfId="19932" xr:uid="{00000000-0005-0000-0000-0000C1690000}"/>
    <cellStyle name="Comma 2 8 3_AVA DVA EL" xfId="19933" xr:uid="{00000000-0005-0000-0000-0000C2690000}"/>
    <cellStyle name="Comma 2 8 4" xfId="19934" xr:uid="{00000000-0005-0000-0000-0000C3690000}"/>
    <cellStyle name="Comma 2 8 4 2" xfId="19935" xr:uid="{00000000-0005-0000-0000-0000C4690000}"/>
    <cellStyle name="Comma 2 8 4 3" xfId="19936" xr:uid="{00000000-0005-0000-0000-0000C5690000}"/>
    <cellStyle name="Comma 2 8 4_AVA DVA EL" xfId="19937" xr:uid="{00000000-0005-0000-0000-0000C6690000}"/>
    <cellStyle name="Comma 2 8 5" xfId="19938" xr:uid="{00000000-0005-0000-0000-0000C7690000}"/>
    <cellStyle name="Comma 2 8 5 2" xfId="19939" xr:uid="{00000000-0005-0000-0000-0000C8690000}"/>
    <cellStyle name="Comma 2 8 5 3" xfId="19940" xr:uid="{00000000-0005-0000-0000-0000C9690000}"/>
    <cellStyle name="Comma 2 8 5_AVA DVA EL" xfId="19941" xr:uid="{00000000-0005-0000-0000-0000CA690000}"/>
    <cellStyle name="Comma 2 8 6" xfId="19942" xr:uid="{00000000-0005-0000-0000-0000CB690000}"/>
    <cellStyle name="Comma 2 8 6 2" xfId="19943" xr:uid="{00000000-0005-0000-0000-0000CC690000}"/>
    <cellStyle name="Comma 2 8 6 3" xfId="19944" xr:uid="{00000000-0005-0000-0000-0000CD690000}"/>
    <cellStyle name="Comma 2 8 6_AVA DVA EL" xfId="19945" xr:uid="{00000000-0005-0000-0000-0000CE690000}"/>
    <cellStyle name="Comma 2 8 7" xfId="19946" xr:uid="{00000000-0005-0000-0000-0000CF690000}"/>
    <cellStyle name="Comma 2 8 7 2" xfId="19947" xr:uid="{00000000-0005-0000-0000-0000D0690000}"/>
    <cellStyle name="Comma 2 8 7 3" xfId="19948" xr:uid="{00000000-0005-0000-0000-0000D1690000}"/>
    <cellStyle name="Comma 2 8 7_AVA DVA EL" xfId="19949" xr:uid="{00000000-0005-0000-0000-0000D2690000}"/>
    <cellStyle name="Comma 2 8 8" xfId="19950" xr:uid="{00000000-0005-0000-0000-0000D3690000}"/>
    <cellStyle name="Comma 2 8 8 2" xfId="19951" xr:uid="{00000000-0005-0000-0000-0000D4690000}"/>
    <cellStyle name="Comma 2 8 8 3" xfId="19952" xr:uid="{00000000-0005-0000-0000-0000D5690000}"/>
    <cellStyle name="Comma 2 8 8_AVA DVA EL" xfId="19953" xr:uid="{00000000-0005-0000-0000-0000D6690000}"/>
    <cellStyle name="Comma 2 8 9" xfId="19954" xr:uid="{00000000-0005-0000-0000-0000D7690000}"/>
    <cellStyle name="Comma 2 8 9 2" xfId="19955" xr:uid="{00000000-0005-0000-0000-0000D8690000}"/>
    <cellStyle name="Comma 2 8 9 3" xfId="19956" xr:uid="{00000000-0005-0000-0000-0000D9690000}"/>
    <cellStyle name="Comma 2 8 9_AVA DVA EL" xfId="19957" xr:uid="{00000000-0005-0000-0000-0000DA690000}"/>
    <cellStyle name="Comma 2 8_AVA DVA EL" xfId="19958" xr:uid="{00000000-0005-0000-0000-0000DB690000}"/>
    <cellStyle name="Comma 2 9" xfId="6237" xr:uid="{00000000-0005-0000-0000-0000DC690000}"/>
    <cellStyle name="Comma 2 9 2" xfId="19959" xr:uid="{00000000-0005-0000-0000-0000DD690000}"/>
    <cellStyle name="Comma 2 9 2 2" xfId="19960" xr:uid="{00000000-0005-0000-0000-0000DE690000}"/>
    <cellStyle name="Comma 2 9 2 3" xfId="19961" xr:uid="{00000000-0005-0000-0000-0000DF690000}"/>
    <cellStyle name="Comma 2 9 2_AVA DVA EL" xfId="19962" xr:uid="{00000000-0005-0000-0000-0000E0690000}"/>
    <cellStyle name="Comma 2 9 3" xfId="19963" xr:uid="{00000000-0005-0000-0000-0000E1690000}"/>
    <cellStyle name="Comma 2 9 3 2" xfId="19964" xr:uid="{00000000-0005-0000-0000-0000E2690000}"/>
    <cellStyle name="Comma 2 9 3 3" xfId="19965" xr:uid="{00000000-0005-0000-0000-0000E3690000}"/>
    <cellStyle name="Comma 2 9 3_AVA DVA EL" xfId="19966" xr:uid="{00000000-0005-0000-0000-0000E4690000}"/>
    <cellStyle name="Comma 2 9 4" xfId="19967" xr:uid="{00000000-0005-0000-0000-0000E5690000}"/>
    <cellStyle name="Comma 2 9 4 2" xfId="19968" xr:uid="{00000000-0005-0000-0000-0000E6690000}"/>
    <cellStyle name="Comma 2 9 4 3" xfId="19969" xr:uid="{00000000-0005-0000-0000-0000E7690000}"/>
    <cellStyle name="Comma 2 9 4_AVA DVA EL" xfId="19970" xr:uid="{00000000-0005-0000-0000-0000E8690000}"/>
    <cellStyle name="Comma 2 9 5" xfId="19971" xr:uid="{00000000-0005-0000-0000-0000E9690000}"/>
    <cellStyle name="Comma 2 9 6" xfId="36824" xr:uid="{00000000-0005-0000-0000-0000EA690000}"/>
    <cellStyle name="Comma 2 9_AVA DVA EL" xfId="19972" xr:uid="{00000000-0005-0000-0000-0000EB690000}"/>
    <cellStyle name="Comma 2*" xfId="19973" xr:uid="{00000000-0005-0000-0000-0000EC690000}"/>
    <cellStyle name="Comma 2* 2" xfId="19974" xr:uid="{00000000-0005-0000-0000-0000ED690000}"/>
    <cellStyle name="Comma 2* 3" xfId="19975" xr:uid="{00000000-0005-0000-0000-0000EE690000}"/>
    <cellStyle name="Comma 2*_AVA DVA EL" xfId="19976" xr:uid="{00000000-0005-0000-0000-0000EF690000}"/>
    <cellStyle name="Comma 2_29-04-021" xfId="19977" xr:uid="{00000000-0005-0000-0000-0000F0690000}"/>
    <cellStyle name="Comma 20" xfId="6238" xr:uid="{00000000-0005-0000-0000-0000F1690000}"/>
    <cellStyle name="Comma 20 2" xfId="47962" xr:uid="{00000000-0005-0000-0000-0000F2690000}"/>
    <cellStyle name="Comma 20_LR2" xfId="53202" xr:uid="{C148B607-6BD3-4049-9DD5-3106891CD2DF}"/>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9978" xr:uid="{00000000-0005-0000-0000-0000FD690000}"/>
    <cellStyle name="Comma 3 10 2" xfId="19979" xr:uid="{00000000-0005-0000-0000-0000FE690000}"/>
    <cellStyle name="Comma 3 10 3" xfId="19980" xr:uid="{00000000-0005-0000-0000-0000FF690000}"/>
    <cellStyle name="Comma 3 10_AVA DVA EL" xfId="19981" xr:uid="{00000000-0005-0000-0000-0000006A0000}"/>
    <cellStyle name="Comma 3 11" xfId="19982" xr:uid="{00000000-0005-0000-0000-0000016A0000}"/>
    <cellStyle name="Comma 3 11 2" xfId="19983" xr:uid="{00000000-0005-0000-0000-0000026A0000}"/>
    <cellStyle name="Comma 3 11 3" xfId="19984" xr:uid="{00000000-0005-0000-0000-0000036A0000}"/>
    <cellStyle name="Comma 3 11_AVA DVA EL" xfId="19985" xr:uid="{00000000-0005-0000-0000-0000046A0000}"/>
    <cellStyle name="Comma 3 12" xfId="19986" xr:uid="{00000000-0005-0000-0000-0000056A0000}"/>
    <cellStyle name="Comma 3 12 2" xfId="19987" xr:uid="{00000000-0005-0000-0000-0000066A0000}"/>
    <cellStyle name="Comma 3 12 3" xfId="19988" xr:uid="{00000000-0005-0000-0000-0000076A0000}"/>
    <cellStyle name="Comma 3 12_AVA DVA EL" xfId="19989" xr:uid="{00000000-0005-0000-0000-0000086A0000}"/>
    <cellStyle name="Comma 3 13" xfId="19990" xr:uid="{00000000-0005-0000-0000-0000096A0000}"/>
    <cellStyle name="Comma 3 13 2" xfId="19991" xr:uid="{00000000-0005-0000-0000-00000A6A0000}"/>
    <cellStyle name="Comma 3 13 3" xfId="19992" xr:uid="{00000000-0005-0000-0000-00000B6A0000}"/>
    <cellStyle name="Comma 3 13_AVA DVA EL" xfId="19993" xr:uid="{00000000-0005-0000-0000-00000C6A0000}"/>
    <cellStyle name="Comma 3 14" xfId="19994" xr:uid="{00000000-0005-0000-0000-00000D6A0000}"/>
    <cellStyle name="Comma 3 14 2" xfId="19995" xr:uid="{00000000-0005-0000-0000-00000E6A0000}"/>
    <cellStyle name="Comma 3 14 3" xfId="19996" xr:uid="{00000000-0005-0000-0000-00000F6A0000}"/>
    <cellStyle name="Comma 3 14_AVA DVA EL" xfId="19997" xr:uid="{00000000-0005-0000-0000-0000106A0000}"/>
    <cellStyle name="Comma 3 15" xfId="19998" xr:uid="{00000000-0005-0000-0000-0000116A0000}"/>
    <cellStyle name="Comma 3 15 2" xfId="19999" xr:uid="{00000000-0005-0000-0000-0000126A0000}"/>
    <cellStyle name="Comma 3 15 3" xfId="20000" xr:uid="{00000000-0005-0000-0000-0000136A0000}"/>
    <cellStyle name="Comma 3 15_AVA DVA EL" xfId="20001" xr:uid="{00000000-0005-0000-0000-0000146A0000}"/>
    <cellStyle name="Comma 3 16" xfId="20002" xr:uid="{00000000-0005-0000-0000-0000156A0000}"/>
    <cellStyle name="Comma 3 16 2" xfId="20003" xr:uid="{00000000-0005-0000-0000-0000166A0000}"/>
    <cellStyle name="Comma 3 16 2 2" xfId="20004" xr:uid="{00000000-0005-0000-0000-0000176A0000}"/>
    <cellStyle name="Comma 3 16 2 3" xfId="20005" xr:uid="{00000000-0005-0000-0000-0000186A0000}"/>
    <cellStyle name="Comma 3 16 2_AVA DVA EL" xfId="20006" xr:uid="{00000000-0005-0000-0000-0000196A0000}"/>
    <cellStyle name="Comma 3 16 3" xfId="20007" xr:uid="{00000000-0005-0000-0000-00001A6A0000}"/>
    <cellStyle name="Comma 3 16 4" xfId="20008" xr:uid="{00000000-0005-0000-0000-00001B6A0000}"/>
    <cellStyle name="Comma 3 16_AVA DVA EL" xfId="20009" xr:uid="{00000000-0005-0000-0000-00001C6A0000}"/>
    <cellStyle name="Comma 3 17" xfId="20010" xr:uid="{00000000-0005-0000-0000-00001D6A0000}"/>
    <cellStyle name="Comma 3 17 2" xfId="20011" xr:uid="{00000000-0005-0000-0000-00001E6A0000}"/>
    <cellStyle name="Comma 3 17 3" xfId="20012" xr:uid="{00000000-0005-0000-0000-00001F6A0000}"/>
    <cellStyle name="Comma 3 17_AVA DVA EL" xfId="20013" xr:uid="{00000000-0005-0000-0000-0000206A0000}"/>
    <cellStyle name="Comma 3 18" xfId="20014" xr:uid="{00000000-0005-0000-0000-0000216A0000}"/>
    <cellStyle name="Comma 3 18 2" xfId="20015" xr:uid="{00000000-0005-0000-0000-0000226A0000}"/>
    <cellStyle name="Comma 3 18 3" xfId="20016" xr:uid="{00000000-0005-0000-0000-0000236A0000}"/>
    <cellStyle name="Comma 3 18_AVA DVA EL" xfId="20017" xr:uid="{00000000-0005-0000-0000-0000246A0000}"/>
    <cellStyle name="Comma 3 19" xfId="20018" xr:uid="{00000000-0005-0000-0000-0000256A0000}"/>
    <cellStyle name="Comma 3 2" xfId="6249" xr:uid="{00000000-0005-0000-0000-0000266A0000}"/>
    <cellStyle name="Comma 3 2 10" xfId="20019" xr:uid="{00000000-0005-0000-0000-0000276A0000}"/>
    <cellStyle name="Comma 3 2 10 2" xfId="20020" xr:uid="{00000000-0005-0000-0000-0000286A0000}"/>
    <cellStyle name="Comma 3 2 10 3" xfId="20021" xr:uid="{00000000-0005-0000-0000-0000296A0000}"/>
    <cellStyle name="Comma 3 2 10_AVA DVA EL" xfId="20022" xr:uid="{00000000-0005-0000-0000-00002A6A0000}"/>
    <cellStyle name="Comma 3 2 11" xfId="20023" xr:uid="{00000000-0005-0000-0000-00002B6A0000}"/>
    <cellStyle name="Comma 3 2 11 2" xfId="20024" xr:uid="{00000000-0005-0000-0000-00002C6A0000}"/>
    <cellStyle name="Comma 3 2 11 3" xfId="20025" xr:uid="{00000000-0005-0000-0000-00002D6A0000}"/>
    <cellStyle name="Comma 3 2 11_AVA DVA EL" xfId="20026" xr:uid="{00000000-0005-0000-0000-00002E6A0000}"/>
    <cellStyle name="Comma 3 2 12" xfId="20027" xr:uid="{00000000-0005-0000-0000-00002F6A0000}"/>
    <cellStyle name="Comma 3 2 12 2" xfId="20028" xr:uid="{00000000-0005-0000-0000-0000306A0000}"/>
    <cellStyle name="Comma 3 2 12 3" xfId="20029" xr:uid="{00000000-0005-0000-0000-0000316A0000}"/>
    <cellStyle name="Comma 3 2 12_AVA DVA EL" xfId="20030" xr:uid="{00000000-0005-0000-0000-0000326A0000}"/>
    <cellStyle name="Comma 3 2 13" xfId="20031" xr:uid="{00000000-0005-0000-0000-0000336A0000}"/>
    <cellStyle name="Comma 3 2 13 2" xfId="20032" xr:uid="{00000000-0005-0000-0000-0000346A0000}"/>
    <cellStyle name="Comma 3 2 13 3" xfId="20033" xr:uid="{00000000-0005-0000-0000-0000356A0000}"/>
    <cellStyle name="Comma 3 2 13_AVA DVA EL" xfId="20034" xr:uid="{00000000-0005-0000-0000-0000366A0000}"/>
    <cellStyle name="Comma 3 2 14" xfId="20035" xr:uid="{00000000-0005-0000-0000-0000376A0000}"/>
    <cellStyle name="Comma 3 2 14 2" xfId="20036" xr:uid="{00000000-0005-0000-0000-0000386A0000}"/>
    <cellStyle name="Comma 3 2 14 3" xfId="20037" xr:uid="{00000000-0005-0000-0000-0000396A0000}"/>
    <cellStyle name="Comma 3 2 14_AVA DVA EL" xfId="20038" xr:uid="{00000000-0005-0000-0000-00003A6A0000}"/>
    <cellStyle name="Comma 3 2 15" xfId="20039" xr:uid="{00000000-0005-0000-0000-00003B6A0000}"/>
    <cellStyle name="Comma 3 2 15 2" xfId="20040" xr:uid="{00000000-0005-0000-0000-00003C6A0000}"/>
    <cellStyle name="Comma 3 2 15 3" xfId="20041" xr:uid="{00000000-0005-0000-0000-00003D6A0000}"/>
    <cellStyle name="Comma 3 2 15_AVA DVA EL" xfId="20042" xr:uid="{00000000-0005-0000-0000-00003E6A0000}"/>
    <cellStyle name="Comma 3 2 16" xfId="20043" xr:uid="{00000000-0005-0000-0000-00003F6A0000}"/>
    <cellStyle name="Comma 3 2 17" xfId="36826" xr:uid="{00000000-0005-0000-0000-0000406A0000}"/>
    <cellStyle name="Comma 3 2 2" xfId="6250" xr:uid="{00000000-0005-0000-0000-0000416A0000}"/>
    <cellStyle name="Comma 3 2 2 10" xfId="20044" xr:uid="{00000000-0005-0000-0000-0000426A0000}"/>
    <cellStyle name="Comma 3 2 2 10 2" xfId="20045" xr:uid="{00000000-0005-0000-0000-0000436A0000}"/>
    <cellStyle name="Comma 3 2 2 10 3" xfId="20046" xr:uid="{00000000-0005-0000-0000-0000446A0000}"/>
    <cellStyle name="Comma 3 2 2 10_AVA DVA EL" xfId="20047" xr:uid="{00000000-0005-0000-0000-0000456A0000}"/>
    <cellStyle name="Comma 3 2 2 11" xfId="20048" xr:uid="{00000000-0005-0000-0000-0000466A0000}"/>
    <cellStyle name="Comma 3 2 2 11 2" xfId="20049" xr:uid="{00000000-0005-0000-0000-0000476A0000}"/>
    <cellStyle name="Comma 3 2 2 11 3" xfId="20050" xr:uid="{00000000-0005-0000-0000-0000486A0000}"/>
    <cellStyle name="Comma 3 2 2 11_AVA DVA EL" xfId="20051" xr:uid="{00000000-0005-0000-0000-0000496A0000}"/>
    <cellStyle name="Comma 3 2 2 12" xfId="20052" xr:uid="{00000000-0005-0000-0000-00004A6A0000}"/>
    <cellStyle name="Comma 3 2 2 12 2" xfId="20053" xr:uid="{00000000-0005-0000-0000-00004B6A0000}"/>
    <cellStyle name="Comma 3 2 2 12 3" xfId="20054" xr:uid="{00000000-0005-0000-0000-00004C6A0000}"/>
    <cellStyle name="Comma 3 2 2 12_AVA DVA EL" xfId="20055" xr:uid="{00000000-0005-0000-0000-00004D6A0000}"/>
    <cellStyle name="Comma 3 2 2 13" xfId="20056" xr:uid="{00000000-0005-0000-0000-00004E6A0000}"/>
    <cellStyle name="Comma 3 2 2 14" xfId="36827" xr:uid="{00000000-0005-0000-0000-00004F6A0000}"/>
    <cellStyle name="Comma 3 2 2 2" xfId="6251" xr:uid="{00000000-0005-0000-0000-0000506A0000}"/>
    <cellStyle name="Comma 3 2 2 2 10" xfId="20057" xr:uid="{00000000-0005-0000-0000-0000516A0000}"/>
    <cellStyle name="Comma 3 2 2 2 10 2" xfId="20058" xr:uid="{00000000-0005-0000-0000-0000526A0000}"/>
    <cellStyle name="Comma 3 2 2 2 10 3" xfId="20059" xr:uid="{00000000-0005-0000-0000-0000536A0000}"/>
    <cellStyle name="Comma 3 2 2 2 10_AVA DVA EL" xfId="20060" xr:uid="{00000000-0005-0000-0000-0000546A0000}"/>
    <cellStyle name="Comma 3 2 2 2 11" xfId="20061" xr:uid="{00000000-0005-0000-0000-0000556A0000}"/>
    <cellStyle name="Comma 3 2 2 2 11 2" xfId="20062" xr:uid="{00000000-0005-0000-0000-0000566A0000}"/>
    <cellStyle name="Comma 3 2 2 2 11 3" xfId="20063" xr:uid="{00000000-0005-0000-0000-0000576A0000}"/>
    <cellStyle name="Comma 3 2 2 2 11_AVA DVA EL" xfId="20064" xr:uid="{00000000-0005-0000-0000-0000586A0000}"/>
    <cellStyle name="Comma 3 2 2 2 12" xfId="20065" xr:uid="{00000000-0005-0000-0000-0000596A0000}"/>
    <cellStyle name="Comma 3 2 2 2 2" xfId="6252" xr:uid="{00000000-0005-0000-0000-00005A6A0000}"/>
    <cellStyle name="Comma 3 2 2 2 2 10" xfId="20066" xr:uid="{00000000-0005-0000-0000-00005B6A0000}"/>
    <cellStyle name="Comma 3 2 2 2 2 11" xfId="20067" xr:uid="{00000000-0005-0000-0000-00005C6A0000}"/>
    <cellStyle name="Comma 3 2 2 2 2 2" xfId="20068" xr:uid="{00000000-0005-0000-0000-00005D6A0000}"/>
    <cellStyle name="Comma 3 2 2 2 2 2 2" xfId="20069" xr:uid="{00000000-0005-0000-0000-00005E6A0000}"/>
    <cellStyle name="Comma 3 2 2 2 2 2 2 2" xfId="20070" xr:uid="{00000000-0005-0000-0000-00005F6A0000}"/>
    <cellStyle name="Comma 3 2 2 2 2 2 2 3" xfId="20071" xr:uid="{00000000-0005-0000-0000-0000606A0000}"/>
    <cellStyle name="Comma 3 2 2 2 2 2 2_AVA DVA EL" xfId="20072" xr:uid="{00000000-0005-0000-0000-0000616A0000}"/>
    <cellStyle name="Comma 3 2 2 2 2 2 3" xfId="20073" xr:uid="{00000000-0005-0000-0000-0000626A0000}"/>
    <cellStyle name="Comma 3 2 2 2 2 2 3 2" xfId="20074" xr:uid="{00000000-0005-0000-0000-0000636A0000}"/>
    <cellStyle name="Comma 3 2 2 2 2 2 3 3" xfId="20075" xr:uid="{00000000-0005-0000-0000-0000646A0000}"/>
    <cellStyle name="Comma 3 2 2 2 2 2 3_AVA DVA EL" xfId="20076" xr:uid="{00000000-0005-0000-0000-0000656A0000}"/>
    <cellStyle name="Comma 3 2 2 2 2 2 4" xfId="20077" xr:uid="{00000000-0005-0000-0000-0000666A0000}"/>
    <cellStyle name="Comma 3 2 2 2 2 2 5" xfId="20078" xr:uid="{00000000-0005-0000-0000-0000676A0000}"/>
    <cellStyle name="Comma 3 2 2 2 2 2_AVA DVA EL" xfId="20079" xr:uid="{00000000-0005-0000-0000-0000686A0000}"/>
    <cellStyle name="Comma 3 2 2 2 2 3" xfId="20080" xr:uid="{00000000-0005-0000-0000-0000696A0000}"/>
    <cellStyle name="Comma 3 2 2 2 2 3 2" xfId="20081" xr:uid="{00000000-0005-0000-0000-00006A6A0000}"/>
    <cellStyle name="Comma 3 2 2 2 2 3 3" xfId="20082" xr:uid="{00000000-0005-0000-0000-00006B6A0000}"/>
    <cellStyle name="Comma 3 2 2 2 2 3_AVA DVA EL" xfId="20083" xr:uid="{00000000-0005-0000-0000-00006C6A0000}"/>
    <cellStyle name="Comma 3 2 2 2 2 4" xfId="20084" xr:uid="{00000000-0005-0000-0000-00006D6A0000}"/>
    <cellStyle name="Comma 3 2 2 2 2 4 2" xfId="20085" xr:uid="{00000000-0005-0000-0000-00006E6A0000}"/>
    <cellStyle name="Comma 3 2 2 2 2 4 3" xfId="20086" xr:uid="{00000000-0005-0000-0000-00006F6A0000}"/>
    <cellStyle name="Comma 3 2 2 2 2 4_AVA DVA EL" xfId="20087" xr:uid="{00000000-0005-0000-0000-0000706A0000}"/>
    <cellStyle name="Comma 3 2 2 2 2 5" xfId="20088" xr:uid="{00000000-0005-0000-0000-0000716A0000}"/>
    <cellStyle name="Comma 3 2 2 2 2 5 2" xfId="20089" xr:uid="{00000000-0005-0000-0000-0000726A0000}"/>
    <cellStyle name="Comma 3 2 2 2 2 5 3" xfId="20090" xr:uid="{00000000-0005-0000-0000-0000736A0000}"/>
    <cellStyle name="Comma 3 2 2 2 2 5_AVA DVA EL" xfId="20091" xr:uid="{00000000-0005-0000-0000-0000746A0000}"/>
    <cellStyle name="Comma 3 2 2 2 2 6" xfId="20092" xr:uid="{00000000-0005-0000-0000-0000756A0000}"/>
    <cellStyle name="Comma 3 2 2 2 2 6 2" xfId="20093" xr:uid="{00000000-0005-0000-0000-0000766A0000}"/>
    <cellStyle name="Comma 3 2 2 2 2 6 3" xfId="20094" xr:uid="{00000000-0005-0000-0000-0000776A0000}"/>
    <cellStyle name="Comma 3 2 2 2 2 6_AVA DVA EL" xfId="20095" xr:uid="{00000000-0005-0000-0000-0000786A0000}"/>
    <cellStyle name="Comma 3 2 2 2 2 7" xfId="20096" xr:uid="{00000000-0005-0000-0000-0000796A0000}"/>
    <cellStyle name="Comma 3 2 2 2 2 7 2" xfId="20097" xr:uid="{00000000-0005-0000-0000-00007A6A0000}"/>
    <cellStyle name="Comma 3 2 2 2 2 7 3" xfId="20098" xr:uid="{00000000-0005-0000-0000-00007B6A0000}"/>
    <cellStyle name="Comma 3 2 2 2 2 7_AVA DVA EL" xfId="20099" xr:uid="{00000000-0005-0000-0000-00007C6A0000}"/>
    <cellStyle name="Comma 3 2 2 2 2 8" xfId="20100" xr:uid="{00000000-0005-0000-0000-00007D6A0000}"/>
    <cellStyle name="Comma 3 2 2 2 2 8 2" xfId="20101" xr:uid="{00000000-0005-0000-0000-00007E6A0000}"/>
    <cellStyle name="Comma 3 2 2 2 2 8 3" xfId="20102" xr:uid="{00000000-0005-0000-0000-00007F6A0000}"/>
    <cellStyle name="Comma 3 2 2 2 2 8_AVA DVA EL" xfId="20103" xr:uid="{00000000-0005-0000-0000-0000806A0000}"/>
    <cellStyle name="Comma 3 2 2 2 2 9" xfId="20104" xr:uid="{00000000-0005-0000-0000-0000816A0000}"/>
    <cellStyle name="Comma 3 2 2 2 2 9 2" xfId="20105" xr:uid="{00000000-0005-0000-0000-0000826A0000}"/>
    <cellStyle name="Comma 3 2 2 2 2 9 3" xfId="20106" xr:uid="{00000000-0005-0000-0000-0000836A0000}"/>
    <cellStyle name="Comma 3 2 2 2 2 9_AVA DVA EL" xfId="20107" xr:uid="{00000000-0005-0000-0000-0000846A0000}"/>
    <cellStyle name="Comma 3 2 2 2 2_AVA DVA EL" xfId="20108" xr:uid="{00000000-0005-0000-0000-0000856A0000}"/>
    <cellStyle name="Comma 3 2 2 2 3" xfId="20109" xr:uid="{00000000-0005-0000-0000-0000866A0000}"/>
    <cellStyle name="Comma 3 2 2 2 3 2" xfId="20110" xr:uid="{00000000-0005-0000-0000-0000876A0000}"/>
    <cellStyle name="Comma 3 2 2 2 3 2 2" xfId="20111" xr:uid="{00000000-0005-0000-0000-0000886A0000}"/>
    <cellStyle name="Comma 3 2 2 2 3 2 3" xfId="20112" xr:uid="{00000000-0005-0000-0000-0000896A0000}"/>
    <cellStyle name="Comma 3 2 2 2 3 2_AVA DVA EL" xfId="20113" xr:uid="{00000000-0005-0000-0000-00008A6A0000}"/>
    <cellStyle name="Comma 3 2 2 2 3 3" xfId="20114" xr:uid="{00000000-0005-0000-0000-00008B6A0000}"/>
    <cellStyle name="Comma 3 2 2 2 3 3 2" xfId="20115" xr:uid="{00000000-0005-0000-0000-00008C6A0000}"/>
    <cellStyle name="Comma 3 2 2 2 3 3 3" xfId="20116" xr:uid="{00000000-0005-0000-0000-00008D6A0000}"/>
    <cellStyle name="Comma 3 2 2 2 3 3_AVA DVA EL" xfId="20117" xr:uid="{00000000-0005-0000-0000-00008E6A0000}"/>
    <cellStyle name="Comma 3 2 2 2 3 4" xfId="20118" xr:uid="{00000000-0005-0000-0000-00008F6A0000}"/>
    <cellStyle name="Comma 3 2 2 2 3 5" xfId="20119" xr:uid="{00000000-0005-0000-0000-0000906A0000}"/>
    <cellStyle name="Comma 3 2 2 2 3_AVA DVA EL" xfId="20120" xr:uid="{00000000-0005-0000-0000-0000916A0000}"/>
    <cellStyle name="Comma 3 2 2 2 4" xfId="20121" xr:uid="{00000000-0005-0000-0000-0000926A0000}"/>
    <cellStyle name="Comma 3 2 2 2 4 2" xfId="20122" xr:uid="{00000000-0005-0000-0000-0000936A0000}"/>
    <cellStyle name="Comma 3 2 2 2 4 3" xfId="20123" xr:uid="{00000000-0005-0000-0000-0000946A0000}"/>
    <cellStyle name="Comma 3 2 2 2 4_AVA DVA EL" xfId="20124" xr:uid="{00000000-0005-0000-0000-0000956A0000}"/>
    <cellStyle name="Comma 3 2 2 2 5" xfId="20125" xr:uid="{00000000-0005-0000-0000-0000966A0000}"/>
    <cellStyle name="Comma 3 2 2 2 5 2" xfId="20126" xr:uid="{00000000-0005-0000-0000-0000976A0000}"/>
    <cellStyle name="Comma 3 2 2 2 5 3" xfId="20127" xr:uid="{00000000-0005-0000-0000-0000986A0000}"/>
    <cellStyle name="Comma 3 2 2 2 5_AVA DVA EL" xfId="20128" xr:uid="{00000000-0005-0000-0000-0000996A0000}"/>
    <cellStyle name="Comma 3 2 2 2 6" xfId="20129" xr:uid="{00000000-0005-0000-0000-00009A6A0000}"/>
    <cellStyle name="Comma 3 2 2 2 6 2" xfId="20130" xr:uid="{00000000-0005-0000-0000-00009B6A0000}"/>
    <cellStyle name="Comma 3 2 2 2 6 3" xfId="20131" xr:uid="{00000000-0005-0000-0000-00009C6A0000}"/>
    <cellStyle name="Comma 3 2 2 2 6_AVA DVA EL" xfId="20132" xr:uid="{00000000-0005-0000-0000-00009D6A0000}"/>
    <cellStyle name="Comma 3 2 2 2 7" xfId="20133" xr:uid="{00000000-0005-0000-0000-00009E6A0000}"/>
    <cellStyle name="Comma 3 2 2 2 7 2" xfId="20134" xr:uid="{00000000-0005-0000-0000-00009F6A0000}"/>
    <cellStyle name="Comma 3 2 2 2 7 3" xfId="20135" xr:uid="{00000000-0005-0000-0000-0000A06A0000}"/>
    <cellStyle name="Comma 3 2 2 2 7_AVA DVA EL" xfId="20136" xr:uid="{00000000-0005-0000-0000-0000A16A0000}"/>
    <cellStyle name="Comma 3 2 2 2 8" xfId="20137" xr:uid="{00000000-0005-0000-0000-0000A26A0000}"/>
    <cellStyle name="Comma 3 2 2 2 8 2" xfId="20138" xr:uid="{00000000-0005-0000-0000-0000A36A0000}"/>
    <cellStyle name="Comma 3 2 2 2 8 3" xfId="20139" xr:uid="{00000000-0005-0000-0000-0000A46A0000}"/>
    <cellStyle name="Comma 3 2 2 2 8_AVA DVA EL" xfId="20140" xr:uid="{00000000-0005-0000-0000-0000A56A0000}"/>
    <cellStyle name="Comma 3 2 2 2 9" xfId="20141" xr:uid="{00000000-0005-0000-0000-0000A66A0000}"/>
    <cellStyle name="Comma 3 2 2 2 9 2" xfId="20142" xr:uid="{00000000-0005-0000-0000-0000A76A0000}"/>
    <cellStyle name="Comma 3 2 2 2 9 3" xfId="20143" xr:uid="{00000000-0005-0000-0000-0000A86A0000}"/>
    <cellStyle name="Comma 3 2 2 2 9_AVA DVA EL" xfId="20144" xr:uid="{00000000-0005-0000-0000-0000A96A0000}"/>
    <cellStyle name="Comma 3 2 2 2_A01" xfId="12475" xr:uid="{00000000-0005-0000-0000-0000AA6A0000}"/>
    <cellStyle name="Comma 3 2 2 3" xfId="6253" xr:uid="{00000000-0005-0000-0000-0000AB6A0000}"/>
    <cellStyle name="Comma 3 2 2 3 10" xfId="20145" xr:uid="{00000000-0005-0000-0000-0000AC6A0000}"/>
    <cellStyle name="Comma 3 2 2 3 11" xfId="20146" xr:uid="{00000000-0005-0000-0000-0000AD6A0000}"/>
    <cellStyle name="Comma 3 2 2 3 2" xfId="20147" xr:uid="{00000000-0005-0000-0000-0000AE6A0000}"/>
    <cellStyle name="Comma 3 2 2 3 2 2" xfId="20148" xr:uid="{00000000-0005-0000-0000-0000AF6A0000}"/>
    <cellStyle name="Comma 3 2 2 3 2 2 2" xfId="20149" xr:uid="{00000000-0005-0000-0000-0000B06A0000}"/>
    <cellStyle name="Comma 3 2 2 3 2 2 3" xfId="20150" xr:uid="{00000000-0005-0000-0000-0000B16A0000}"/>
    <cellStyle name="Comma 3 2 2 3 2 2_AVA DVA EL" xfId="20151" xr:uid="{00000000-0005-0000-0000-0000B26A0000}"/>
    <cellStyle name="Comma 3 2 2 3 2 3" xfId="20152" xr:uid="{00000000-0005-0000-0000-0000B36A0000}"/>
    <cellStyle name="Comma 3 2 2 3 2 3 2" xfId="20153" xr:uid="{00000000-0005-0000-0000-0000B46A0000}"/>
    <cellStyle name="Comma 3 2 2 3 2 3 3" xfId="20154" xr:uid="{00000000-0005-0000-0000-0000B56A0000}"/>
    <cellStyle name="Comma 3 2 2 3 2 3_AVA DVA EL" xfId="20155" xr:uid="{00000000-0005-0000-0000-0000B66A0000}"/>
    <cellStyle name="Comma 3 2 2 3 2 4" xfId="20156" xr:uid="{00000000-0005-0000-0000-0000B76A0000}"/>
    <cellStyle name="Comma 3 2 2 3 2 5" xfId="20157" xr:uid="{00000000-0005-0000-0000-0000B86A0000}"/>
    <cellStyle name="Comma 3 2 2 3 2_AVA DVA EL" xfId="20158" xr:uid="{00000000-0005-0000-0000-0000B96A0000}"/>
    <cellStyle name="Comma 3 2 2 3 3" xfId="20159" xr:uid="{00000000-0005-0000-0000-0000BA6A0000}"/>
    <cellStyle name="Comma 3 2 2 3 3 2" xfId="20160" xr:uid="{00000000-0005-0000-0000-0000BB6A0000}"/>
    <cellStyle name="Comma 3 2 2 3 3 3" xfId="20161" xr:uid="{00000000-0005-0000-0000-0000BC6A0000}"/>
    <cellStyle name="Comma 3 2 2 3 3_AVA DVA EL" xfId="20162" xr:uid="{00000000-0005-0000-0000-0000BD6A0000}"/>
    <cellStyle name="Comma 3 2 2 3 4" xfId="20163" xr:uid="{00000000-0005-0000-0000-0000BE6A0000}"/>
    <cellStyle name="Comma 3 2 2 3 4 2" xfId="20164" xr:uid="{00000000-0005-0000-0000-0000BF6A0000}"/>
    <cellStyle name="Comma 3 2 2 3 4 3" xfId="20165" xr:uid="{00000000-0005-0000-0000-0000C06A0000}"/>
    <cellStyle name="Comma 3 2 2 3 4_AVA DVA EL" xfId="20166" xr:uid="{00000000-0005-0000-0000-0000C16A0000}"/>
    <cellStyle name="Comma 3 2 2 3 5" xfId="20167" xr:uid="{00000000-0005-0000-0000-0000C26A0000}"/>
    <cellStyle name="Comma 3 2 2 3 5 2" xfId="20168" xr:uid="{00000000-0005-0000-0000-0000C36A0000}"/>
    <cellStyle name="Comma 3 2 2 3 5 3" xfId="20169" xr:uid="{00000000-0005-0000-0000-0000C46A0000}"/>
    <cellStyle name="Comma 3 2 2 3 5_AVA DVA EL" xfId="20170" xr:uid="{00000000-0005-0000-0000-0000C56A0000}"/>
    <cellStyle name="Comma 3 2 2 3 6" xfId="20171" xr:uid="{00000000-0005-0000-0000-0000C66A0000}"/>
    <cellStyle name="Comma 3 2 2 3 6 2" xfId="20172" xr:uid="{00000000-0005-0000-0000-0000C76A0000}"/>
    <cellStyle name="Comma 3 2 2 3 6 3" xfId="20173" xr:uid="{00000000-0005-0000-0000-0000C86A0000}"/>
    <cellStyle name="Comma 3 2 2 3 6_AVA DVA EL" xfId="20174" xr:uid="{00000000-0005-0000-0000-0000C96A0000}"/>
    <cellStyle name="Comma 3 2 2 3 7" xfId="20175" xr:uid="{00000000-0005-0000-0000-0000CA6A0000}"/>
    <cellStyle name="Comma 3 2 2 3 7 2" xfId="20176" xr:uid="{00000000-0005-0000-0000-0000CB6A0000}"/>
    <cellStyle name="Comma 3 2 2 3 7 3" xfId="20177" xr:uid="{00000000-0005-0000-0000-0000CC6A0000}"/>
    <cellStyle name="Comma 3 2 2 3 7_AVA DVA EL" xfId="20178" xr:uid="{00000000-0005-0000-0000-0000CD6A0000}"/>
    <cellStyle name="Comma 3 2 2 3 8" xfId="20179" xr:uid="{00000000-0005-0000-0000-0000CE6A0000}"/>
    <cellStyle name="Comma 3 2 2 3 8 2" xfId="20180" xr:uid="{00000000-0005-0000-0000-0000CF6A0000}"/>
    <cellStyle name="Comma 3 2 2 3 8 3" xfId="20181" xr:uid="{00000000-0005-0000-0000-0000D06A0000}"/>
    <cellStyle name="Comma 3 2 2 3 8_AVA DVA EL" xfId="20182" xr:uid="{00000000-0005-0000-0000-0000D16A0000}"/>
    <cellStyle name="Comma 3 2 2 3 9" xfId="20183" xr:uid="{00000000-0005-0000-0000-0000D26A0000}"/>
    <cellStyle name="Comma 3 2 2 3 9 2" xfId="20184" xr:uid="{00000000-0005-0000-0000-0000D36A0000}"/>
    <cellStyle name="Comma 3 2 2 3 9 3" xfId="20185" xr:uid="{00000000-0005-0000-0000-0000D46A0000}"/>
    <cellStyle name="Comma 3 2 2 3 9_AVA DVA EL" xfId="20186" xr:uid="{00000000-0005-0000-0000-0000D56A0000}"/>
    <cellStyle name="Comma 3 2 2 3_AVA DVA EL" xfId="20187" xr:uid="{00000000-0005-0000-0000-0000D66A0000}"/>
    <cellStyle name="Comma 3 2 2 4" xfId="20188" xr:uid="{00000000-0005-0000-0000-0000D76A0000}"/>
    <cellStyle name="Comma 3 2 2 4 2" xfId="20189" xr:uid="{00000000-0005-0000-0000-0000D86A0000}"/>
    <cellStyle name="Comma 3 2 2 4 2 2" xfId="20190" xr:uid="{00000000-0005-0000-0000-0000D96A0000}"/>
    <cellStyle name="Comma 3 2 2 4 2 3" xfId="20191" xr:uid="{00000000-0005-0000-0000-0000DA6A0000}"/>
    <cellStyle name="Comma 3 2 2 4 2_AVA DVA EL" xfId="20192" xr:uid="{00000000-0005-0000-0000-0000DB6A0000}"/>
    <cellStyle name="Comma 3 2 2 4 3" xfId="20193" xr:uid="{00000000-0005-0000-0000-0000DC6A0000}"/>
    <cellStyle name="Comma 3 2 2 4 3 2" xfId="20194" xr:uid="{00000000-0005-0000-0000-0000DD6A0000}"/>
    <cellStyle name="Comma 3 2 2 4 3 3" xfId="20195" xr:uid="{00000000-0005-0000-0000-0000DE6A0000}"/>
    <cellStyle name="Comma 3 2 2 4 3_AVA DVA EL" xfId="20196" xr:uid="{00000000-0005-0000-0000-0000DF6A0000}"/>
    <cellStyle name="Comma 3 2 2 4 4" xfId="20197" xr:uid="{00000000-0005-0000-0000-0000E06A0000}"/>
    <cellStyle name="Comma 3 2 2 4 5" xfId="20198" xr:uid="{00000000-0005-0000-0000-0000E16A0000}"/>
    <cellStyle name="Comma 3 2 2 4_AVA DVA EL" xfId="20199" xr:uid="{00000000-0005-0000-0000-0000E26A0000}"/>
    <cellStyle name="Comma 3 2 2 5" xfId="20200" xr:uid="{00000000-0005-0000-0000-0000E36A0000}"/>
    <cellStyle name="Comma 3 2 2 5 2" xfId="20201" xr:uid="{00000000-0005-0000-0000-0000E46A0000}"/>
    <cellStyle name="Comma 3 2 2 5 3" xfId="20202" xr:uid="{00000000-0005-0000-0000-0000E56A0000}"/>
    <cellStyle name="Comma 3 2 2 5_AVA DVA EL" xfId="20203" xr:uid="{00000000-0005-0000-0000-0000E66A0000}"/>
    <cellStyle name="Comma 3 2 2 6" xfId="20204" xr:uid="{00000000-0005-0000-0000-0000E76A0000}"/>
    <cellStyle name="Comma 3 2 2 6 2" xfId="20205" xr:uid="{00000000-0005-0000-0000-0000E86A0000}"/>
    <cellStyle name="Comma 3 2 2 6 3" xfId="20206" xr:uid="{00000000-0005-0000-0000-0000E96A0000}"/>
    <cellStyle name="Comma 3 2 2 6_AVA DVA EL" xfId="20207" xr:uid="{00000000-0005-0000-0000-0000EA6A0000}"/>
    <cellStyle name="Comma 3 2 2 7" xfId="20208" xr:uid="{00000000-0005-0000-0000-0000EB6A0000}"/>
    <cellStyle name="Comma 3 2 2 7 2" xfId="20209" xr:uid="{00000000-0005-0000-0000-0000EC6A0000}"/>
    <cellStyle name="Comma 3 2 2 7 3" xfId="20210" xr:uid="{00000000-0005-0000-0000-0000ED6A0000}"/>
    <cellStyle name="Comma 3 2 2 7_AVA DVA EL" xfId="20211" xr:uid="{00000000-0005-0000-0000-0000EE6A0000}"/>
    <cellStyle name="Comma 3 2 2 8" xfId="20212" xr:uid="{00000000-0005-0000-0000-0000EF6A0000}"/>
    <cellStyle name="Comma 3 2 2 8 2" xfId="20213" xr:uid="{00000000-0005-0000-0000-0000F06A0000}"/>
    <cellStyle name="Comma 3 2 2 8 3" xfId="20214" xr:uid="{00000000-0005-0000-0000-0000F16A0000}"/>
    <cellStyle name="Comma 3 2 2 8_AVA DVA EL" xfId="20215" xr:uid="{00000000-0005-0000-0000-0000F26A0000}"/>
    <cellStyle name="Comma 3 2 2 9" xfId="20216" xr:uid="{00000000-0005-0000-0000-0000F36A0000}"/>
    <cellStyle name="Comma 3 2 2 9 2" xfId="20217" xr:uid="{00000000-0005-0000-0000-0000F46A0000}"/>
    <cellStyle name="Comma 3 2 2 9 3" xfId="20218" xr:uid="{00000000-0005-0000-0000-0000F56A0000}"/>
    <cellStyle name="Comma 3 2 2 9_AVA DVA EL" xfId="20219" xr:uid="{00000000-0005-0000-0000-0000F66A0000}"/>
    <cellStyle name="Comma 3 2 2_A01" xfId="12474" xr:uid="{00000000-0005-0000-0000-0000F76A0000}"/>
    <cellStyle name="Comma 3 2 3" xfId="6254" xr:uid="{00000000-0005-0000-0000-0000F86A0000}"/>
    <cellStyle name="Comma 3 2 3 10" xfId="20220" xr:uid="{00000000-0005-0000-0000-0000F96A0000}"/>
    <cellStyle name="Comma 3 2 3 10 2" xfId="20221" xr:uid="{00000000-0005-0000-0000-0000FA6A0000}"/>
    <cellStyle name="Comma 3 2 3 10 3" xfId="20222" xr:uid="{00000000-0005-0000-0000-0000FB6A0000}"/>
    <cellStyle name="Comma 3 2 3 10_AVA DVA EL" xfId="20223" xr:uid="{00000000-0005-0000-0000-0000FC6A0000}"/>
    <cellStyle name="Comma 3 2 3 11" xfId="20224" xr:uid="{00000000-0005-0000-0000-0000FD6A0000}"/>
    <cellStyle name="Comma 3 2 3 11 2" xfId="20225" xr:uid="{00000000-0005-0000-0000-0000FE6A0000}"/>
    <cellStyle name="Comma 3 2 3 11 3" xfId="20226" xr:uid="{00000000-0005-0000-0000-0000FF6A0000}"/>
    <cellStyle name="Comma 3 2 3 11_AVA DVA EL" xfId="20227" xr:uid="{00000000-0005-0000-0000-0000006B0000}"/>
    <cellStyle name="Comma 3 2 3 12" xfId="20228" xr:uid="{00000000-0005-0000-0000-0000016B0000}"/>
    <cellStyle name="Comma 3 2 3 12 2" xfId="20229" xr:uid="{00000000-0005-0000-0000-0000026B0000}"/>
    <cellStyle name="Comma 3 2 3 12 3" xfId="20230" xr:uid="{00000000-0005-0000-0000-0000036B0000}"/>
    <cellStyle name="Comma 3 2 3 12_AVA DVA EL" xfId="20231" xr:uid="{00000000-0005-0000-0000-0000046B0000}"/>
    <cellStyle name="Comma 3 2 3 13" xfId="20232" xr:uid="{00000000-0005-0000-0000-0000056B0000}"/>
    <cellStyle name="Comma 3 2 3 2" xfId="6255" xr:uid="{00000000-0005-0000-0000-0000066B0000}"/>
    <cellStyle name="Comma 3 2 3 2 10" xfId="20233" xr:uid="{00000000-0005-0000-0000-0000076B0000}"/>
    <cellStyle name="Comma 3 2 3 2 10 2" xfId="20234" xr:uid="{00000000-0005-0000-0000-0000086B0000}"/>
    <cellStyle name="Comma 3 2 3 2 10 3" xfId="20235" xr:uid="{00000000-0005-0000-0000-0000096B0000}"/>
    <cellStyle name="Comma 3 2 3 2 10_AVA DVA EL" xfId="20236" xr:uid="{00000000-0005-0000-0000-00000A6B0000}"/>
    <cellStyle name="Comma 3 2 3 2 11" xfId="20237" xr:uid="{00000000-0005-0000-0000-00000B6B0000}"/>
    <cellStyle name="Comma 3 2 3 2 12" xfId="20238" xr:uid="{00000000-0005-0000-0000-00000C6B0000}"/>
    <cellStyle name="Comma 3 2 3 2 2" xfId="20239" xr:uid="{00000000-0005-0000-0000-00000D6B0000}"/>
    <cellStyle name="Comma 3 2 3 2 2 10" xfId="20240" xr:uid="{00000000-0005-0000-0000-00000E6B0000}"/>
    <cellStyle name="Comma 3 2 3 2 2 11" xfId="20241" xr:uid="{00000000-0005-0000-0000-00000F6B0000}"/>
    <cellStyle name="Comma 3 2 3 2 2 2" xfId="20242" xr:uid="{00000000-0005-0000-0000-0000106B0000}"/>
    <cellStyle name="Comma 3 2 3 2 2 2 2" xfId="20243" xr:uid="{00000000-0005-0000-0000-0000116B0000}"/>
    <cellStyle name="Comma 3 2 3 2 2 2 2 2" xfId="20244" xr:uid="{00000000-0005-0000-0000-0000126B0000}"/>
    <cellStyle name="Comma 3 2 3 2 2 2 2 3" xfId="20245" xr:uid="{00000000-0005-0000-0000-0000136B0000}"/>
    <cellStyle name="Comma 3 2 3 2 2 2 2_AVA DVA EL" xfId="20246" xr:uid="{00000000-0005-0000-0000-0000146B0000}"/>
    <cellStyle name="Comma 3 2 3 2 2 2 3" xfId="20247" xr:uid="{00000000-0005-0000-0000-0000156B0000}"/>
    <cellStyle name="Comma 3 2 3 2 2 2 3 2" xfId="20248" xr:uid="{00000000-0005-0000-0000-0000166B0000}"/>
    <cellStyle name="Comma 3 2 3 2 2 2 3 3" xfId="20249" xr:uid="{00000000-0005-0000-0000-0000176B0000}"/>
    <cellStyle name="Comma 3 2 3 2 2 2 3_AVA DVA EL" xfId="20250" xr:uid="{00000000-0005-0000-0000-0000186B0000}"/>
    <cellStyle name="Comma 3 2 3 2 2 2 4" xfId="20251" xr:uid="{00000000-0005-0000-0000-0000196B0000}"/>
    <cellStyle name="Comma 3 2 3 2 2 2 5" xfId="20252" xr:uid="{00000000-0005-0000-0000-00001A6B0000}"/>
    <cellStyle name="Comma 3 2 3 2 2 2_AVA DVA EL" xfId="20253" xr:uid="{00000000-0005-0000-0000-00001B6B0000}"/>
    <cellStyle name="Comma 3 2 3 2 2 3" xfId="20254" xr:uid="{00000000-0005-0000-0000-00001C6B0000}"/>
    <cellStyle name="Comma 3 2 3 2 2 3 2" xfId="20255" xr:uid="{00000000-0005-0000-0000-00001D6B0000}"/>
    <cellStyle name="Comma 3 2 3 2 2 3 3" xfId="20256" xr:uid="{00000000-0005-0000-0000-00001E6B0000}"/>
    <cellStyle name="Comma 3 2 3 2 2 3_AVA DVA EL" xfId="20257" xr:uid="{00000000-0005-0000-0000-00001F6B0000}"/>
    <cellStyle name="Comma 3 2 3 2 2 4" xfId="20258" xr:uid="{00000000-0005-0000-0000-0000206B0000}"/>
    <cellStyle name="Comma 3 2 3 2 2 4 2" xfId="20259" xr:uid="{00000000-0005-0000-0000-0000216B0000}"/>
    <cellStyle name="Comma 3 2 3 2 2 4 3" xfId="20260" xr:uid="{00000000-0005-0000-0000-0000226B0000}"/>
    <cellStyle name="Comma 3 2 3 2 2 4_AVA DVA EL" xfId="20261" xr:uid="{00000000-0005-0000-0000-0000236B0000}"/>
    <cellStyle name="Comma 3 2 3 2 2 5" xfId="20262" xr:uid="{00000000-0005-0000-0000-0000246B0000}"/>
    <cellStyle name="Comma 3 2 3 2 2 5 2" xfId="20263" xr:uid="{00000000-0005-0000-0000-0000256B0000}"/>
    <cellStyle name="Comma 3 2 3 2 2 5 3" xfId="20264" xr:uid="{00000000-0005-0000-0000-0000266B0000}"/>
    <cellStyle name="Comma 3 2 3 2 2 5_AVA DVA EL" xfId="20265" xr:uid="{00000000-0005-0000-0000-0000276B0000}"/>
    <cellStyle name="Comma 3 2 3 2 2 6" xfId="20266" xr:uid="{00000000-0005-0000-0000-0000286B0000}"/>
    <cellStyle name="Comma 3 2 3 2 2 6 2" xfId="20267" xr:uid="{00000000-0005-0000-0000-0000296B0000}"/>
    <cellStyle name="Comma 3 2 3 2 2 6 3" xfId="20268" xr:uid="{00000000-0005-0000-0000-00002A6B0000}"/>
    <cellStyle name="Comma 3 2 3 2 2 6_AVA DVA EL" xfId="20269" xr:uid="{00000000-0005-0000-0000-00002B6B0000}"/>
    <cellStyle name="Comma 3 2 3 2 2 7" xfId="20270" xr:uid="{00000000-0005-0000-0000-00002C6B0000}"/>
    <cellStyle name="Comma 3 2 3 2 2 7 2" xfId="20271" xr:uid="{00000000-0005-0000-0000-00002D6B0000}"/>
    <cellStyle name="Comma 3 2 3 2 2 7 3" xfId="20272" xr:uid="{00000000-0005-0000-0000-00002E6B0000}"/>
    <cellStyle name="Comma 3 2 3 2 2 7_AVA DVA EL" xfId="20273" xr:uid="{00000000-0005-0000-0000-00002F6B0000}"/>
    <cellStyle name="Comma 3 2 3 2 2 8" xfId="20274" xr:uid="{00000000-0005-0000-0000-0000306B0000}"/>
    <cellStyle name="Comma 3 2 3 2 2 8 2" xfId="20275" xr:uid="{00000000-0005-0000-0000-0000316B0000}"/>
    <cellStyle name="Comma 3 2 3 2 2 8 3" xfId="20276" xr:uid="{00000000-0005-0000-0000-0000326B0000}"/>
    <cellStyle name="Comma 3 2 3 2 2 8_AVA DVA EL" xfId="20277" xr:uid="{00000000-0005-0000-0000-0000336B0000}"/>
    <cellStyle name="Comma 3 2 3 2 2 9" xfId="20278" xr:uid="{00000000-0005-0000-0000-0000346B0000}"/>
    <cellStyle name="Comma 3 2 3 2 2 9 2" xfId="20279" xr:uid="{00000000-0005-0000-0000-0000356B0000}"/>
    <cellStyle name="Comma 3 2 3 2 2 9 3" xfId="20280" xr:uid="{00000000-0005-0000-0000-0000366B0000}"/>
    <cellStyle name="Comma 3 2 3 2 2 9_AVA DVA EL" xfId="20281" xr:uid="{00000000-0005-0000-0000-0000376B0000}"/>
    <cellStyle name="Comma 3 2 3 2 2_AVA DVA EL" xfId="20282" xr:uid="{00000000-0005-0000-0000-0000386B0000}"/>
    <cellStyle name="Comma 3 2 3 2 3" xfId="20283" xr:uid="{00000000-0005-0000-0000-0000396B0000}"/>
    <cellStyle name="Comma 3 2 3 2 3 2" xfId="20284" xr:uid="{00000000-0005-0000-0000-00003A6B0000}"/>
    <cellStyle name="Comma 3 2 3 2 3 2 2" xfId="20285" xr:uid="{00000000-0005-0000-0000-00003B6B0000}"/>
    <cellStyle name="Comma 3 2 3 2 3 2 3" xfId="20286" xr:uid="{00000000-0005-0000-0000-00003C6B0000}"/>
    <cellStyle name="Comma 3 2 3 2 3 2_AVA DVA EL" xfId="20287" xr:uid="{00000000-0005-0000-0000-00003D6B0000}"/>
    <cellStyle name="Comma 3 2 3 2 3 3" xfId="20288" xr:uid="{00000000-0005-0000-0000-00003E6B0000}"/>
    <cellStyle name="Comma 3 2 3 2 3 3 2" xfId="20289" xr:uid="{00000000-0005-0000-0000-00003F6B0000}"/>
    <cellStyle name="Comma 3 2 3 2 3 3 3" xfId="20290" xr:uid="{00000000-0005-0000-0000-0000406B0000}"/>
    <cellStyle name="Comma 3 2 3 2 3 3_AVA DVA EL" xfId="20291" xr:uid="{00000000-0005-0000-0000-0000416B0000}"/>
    <cellStyle name="Comma 3 2 3 2 3 4" xfId="20292" xr:uid="{00000000-0005-0000-0000-0000426B0000}"/>
    <cellStyle name="Comma 3 2 3 2 3 5" xfId="20293" xr:uid="{00000000-0005-0000-0000-0000436B0000}"/>
    <cellStyle name="Comma 3 2 3 2 3_AVA DVA EL" xfId="20294" xr:uid="{00000000-0005-0000-0000-0000446B0000}"/>
    <cellStyle name="Comma 3 2 3 2 4" xfId="20295" xr:uid="{00000000-0005-0000-0000-0000456B0000}"/>
    <cellStyle name="Comma 3 2 3 2 4 2" xfId="20296" xr:uid="{00000000-0005-0000-0000-0000466B0000}"/>
    <cellStyle name="Comma 3 2 3 2 4 3" xfId="20297" xr:uid="{00000000-0005-0000-0000-0000476B0000}"/>
    <cellStyle name="Comma 3 2 3 2 4_AVA DVA EL" xfId="20298" xr:uid="{00000000-0005-0000-0000-0000486B0000}"/>
    <cellStyle name="Comma 3 2 3 2 5" xfId="20299" xr:uid="{00000000-0005-0000-0000-0000496B0000}"/>
    <cellStyle name="Comma 3 2 3 2 5 2" xfId="20300" xr:uid="{00000000-0005-0000-0000-00004A6B0000}"/>
    <cellStyle name="Comma 3 2 3 2 5 3" xfId="20301" xr:uid="{00000000-0005-0000-0000-00004B6B0000}"/>
    <cellStyle name="Comma 3 2 3 2 5_AVA DVA EL" xfId="20302" xr:uid="{00000000-0005-0000-0000-00004C6B0000}"/>
    <cellStyle name="Comma 3 2 3 2 6" xfId="20303" xr:uid="{00000000-0005-0000-0000-00004D6B0000}"/>
    <cellStyle name="Comma 3 2 3 2 6 2" xfId="20304" xr:uid="{00000000-0005-0000-0000-00004E6B0000}"/>
    <cellStyle name="Comma 3 2 3 2 6 3" xfId="20305" xr:uid="{00000000-0005-0000-0000-00004F6B0000}"/>
    <cellStyle name="Comma 3 2 3 2 6_AVA DVA EL" xfId="20306" xr:uid="{00000000-0005-0000-0000-0000506B0000}"/>
    <cellStyle name="Comma 3 2 3 2 7" xfId="20307" xr:uid="{00000000-0005-0000-0000-0000516B0000}"/>
    <cellStyle name="Comma 3 2 3 2 7 2" xfId="20308" xr:uid="{00000000-0005-0000-0000-0000526B0000}"/>
    <cellStyle name="Comma 3 2 3 2 7 3" xfId="20309" xr:uid="{00000000-0005-0000-0000-0000536B0000}"/>
    <cellStyle name="Comma 3 2 3 2 7_AVA DVA EL" xfId="20310" xr:uid="{00000000-0005-0000-0000-0000546B0000}"/>
    <cellStyle name="Comma 3 2 3 2 8" xfId="20311" xr:uid="{00000000-0005-0000-0000-0000556B0000}"/>
    <cellStyle name="Comma 3 2 3 2 8 2" xfId="20312" xr:uid="{00000000-0005-0000-0000-0000566B0000}"/>
    <cellStyle name="Comma 3 2 3 2 8 3" xfId="20313" xr:uid="{00000000-0005-0000-0000-0000576B0000}"/>
    <cellStyle name="Comma 3 2 3 2 8_AVA DVA EL" xfId="20314" xr:uid="{00000000-0005-0000-0000-0000586B0000}"/>
    <cellStyle name="Comma 3 2 3 2 9" xfId="20315" xr:uid="{00000000-0005-0000-0000-0000596B0000}"/>
    <cellStyle name="Comma 3 2 3 2 9 2" xfId="20316" xr:uid="{00000000-0005-0000-0000-00005A6B0000}"/>
    <cellStyle name="Comma 3 2 3 2 9 3" xfId="20317" xr:uid="{00000000-0005-0000-0000-00005B6B0000}"/>
    <cellStyle name="Comma 3 2 3 2 9_AVA DVA EL" xfId="20318" xr:uid="{00000000-0005-0000-0000-00005C6B0000}"/>
    <cellStyle name="Comma 3 2 3 2_AVA DVA EL" xfId="20319" xr:uid="{00000000-0005-0000-0000-00005D6B0000}"/>
    <cellStyle name="Comma 3 2 3 3" xfId="20320" xr:uid="{00000000-0005-0000-0000-00005E6B0000}"/>
    <cellStyle name="Comma 3 2 3 3 10" xfId="20321" xr:uid="{00000000-0005-0000-0000-00005F6B0000}"/>
    <cellStyle name="Comma 3 2 3 3 11" xfId="20322" xr:uid="{00000000-0005-0000-0000-0000606B0000}"/>
    <cellStyle name="Comma 3 2 3 3 2" xfId="20323" xr:uid="{00000000-0005-0000-0000-0000616B0000}"/>
    <cellStyle name="Comma 3 2 3 3 2 2" xfId="20324" xr:uid="{00000000-0005-0000-0000-0000626B0000}"/>
    <cellStyle name="Comma 3 2 3 3 2 2 2" xfId="20325" xr:uid="{00000000-0005-0000-0000-0000636B0000}"/>
    <cellStyle name="Comma 3 2 3 3 2 2 3" xfId="20326" xr:uid="{00000000-0005-0000-0000-0000646B0000}"/>
    <cellStyle name="Comma 3 2 3 3 2 2_AVA DVA EL" xfId="20327" xr:uid="{00000000-0005-0000-0000-0000656B0000}"/>
    <cellStyle name="Comma 3 2 3 3 2 3" xfId="20328" xr:uid="{00000000-0005-0000-0000-0000666B0000}"/>
    <cellStyle name="Comma 3 2 3 3 2 3 2" xfId="20329" xr:uid="{00000000-0005-0000-0000-0000676B0000}"/>
    <cellStyle name="Comma 3 2 3 3 2 3 3" xfId="20330" xr:uid="{00000000-0005-0000-0000-0000686B0000}"/>
    <cellStyle name="Comma 3 2 3 3 2 3_AVA DVA EL" xfId="20331" xr:uid="{00000000-0005-0000-0000-0000696B0000}"/>
    <cellStyle name="Comma 3 2 3 3 2 4" xfId="20332" xr:uid="{00000000-0005-0000-0000-00006A6B0000}"/>
    <cellStyle name="Comma 3 2 3 3 2 5" xfId="20333" xr:uid="{00000000-0005-0000-0000-00006B6B0000}"/>
    <cellStyle name="Comma 3 2 3 3 2_AVA DVA EL" xfId="20334" xr:uid="{00000000-0005-0000-0000-00006C6B0000}"/>
    <cellStyle name="Comma 3 2 3 3 3" xfId="20335" xr:uid="{00000000-0005-0000-0000-00006D6B0000}"/>
    <cellStyle name="Comma 3 2 3 3 3 2" xfId="20336" xr:uid="{00000000-0005-0000-0000-00006E6B0000}"/>
    <cellStyle name="Comma 3 2 3 3 3 3" xfId="20337" xr:uid="{00000000-0005-0000-0000-00006F6B0000}"/>
    <cellStyle name="Comma 3 2 3 3 3_AVA DVA EL" xfId="20338" xr:uid="{00000000-0005-0000-0000-0000706B0000}"/>
    <cellStyle name="Comma 3 2 3 3 4" xfId="20339" xr:uid="{00000000-0005-0000-0000-0000716B0000}"/>
    <cellStyle name="Comma 3 2 3 3 4 2" xfId="20340" xr:uid="{00000000-0005-0000-0000-0000726B0000}"/>
    <cellStyle name="Comma 3 2 3 3 4 3" xfId="20341" xr:uid="{00000000-0005-0000-0000-0000736B0000}"/>
    <cellStyle name="Comma 3 2 3 3 4_AVA DVA EL" xfId="20342" xr:uid="{00000000-0005-0000-0000-0000746B0000}"/>
    <cellStyle name="Comma 3 2 3 3 5" xfId="20343" xr:uid="{00000000-0005-0000-0000-0000756B0000}"/>
    <cellStyle name="Comma 3 2 3 3 5 2" xfId="20344" xr:uid="{00000000-0005-0000-0000-0000766B0000}"/>
    <cellStyle name="Comma 3 2 3 3 5 3" xfId="20345" xr:uid="{00000000-0005-0000-0000-0000776B0000}"/>
    <cellStyle name="Comma 3 2 3 3 5_AVA DVA EL" xfId="20346" xr:uid="{00000000-0005-0000-0000-0000786B0000}"/>
    <cellStyle name="Comma 3 2 3 3 6" xfId="20347" xr:uid="{00000000-0005-0000-0000-0000796B0000}"/>
    <cellStyle name="Comma 3 2 3 3 6 2" xfId="20348" xr:uid="{00000000-0005-0000-0000-00007A6B0000}"/>
    <cellStyle name="Comma 3 2 3 3 6 3" xfId="20349" xr:uid="{00000000-0005-0000-0000-00007B6B0000}"/>
    <cellStyle name="Comma 3 2 3 3 6_AVA DVA EL" xfId="20350" xr:uid="{00000000-0005-0000-0000-00007C6B0000}"/>
    <cellStyle name="Comma 3 2 3 3 7" xfId="20351" xr:uid="{00000000-0005-0000-0000-00007D6B0000}"/>
    <cellStyle name="Comma 3 2 3 3 7 2" xfId="20352" xr:uid="{00000000-0005-0000-0000-00007E6B0000}"/>
    <cellStyle name="Comma 3 2 3 3 7 3" xfId="20353" xr:uid="{00000000-0005-0000-0000-00007F6B0000}"/>
    <cellStyle name="Comma 3 2 3 3 7_AVA DVA EL" xfId="20354" xr:uid="{00000000-0005-0000-0000-0000806B0000}"/>
    <cellStyle name="Comma 3 2 3 3 8" xfId="20355" xr:uid="{00000000-0005-0000-0000-0000816B0000}"/>
    <cellStyle name="Comma 3 2 3 3 8 2" xfId="20356" xr:uid="{00000000-0005-0000-0000-0000826B0000}"/>
    <cellStyle name="Comma 3 2 3 3 8 3" xfId="20357" xr:uid="{00000000-0005-0000-0000-0000836B0000}"/>
    <cellStyle name="Comma 3 2 3 3 8_AVA DVA EL" xfId="20358" xr:uid="{00000000-0005-0000-0000-0000846B0000}"/>
    <cellStyle name="Comma 3 2 3 3 9" xfId="20359" xr:uid="{00000000-0005-0000-0000-0000856B0000}"/>
    <cellStyle name="Comma 3 2 3 3 9 2" xfId="20360" xr:uid="{00000000-0005-0000-0000-0000866B0000}"/>
    <cellStyle name="Comma 3 2 3 3 9 3" xfId="20361" xr:uid="{00000000-0005-0000-0000-0000876B0000}"/>
    <cellStyle name="Comma 3 2 3 3 9_AVA DVA EL" xfId="20362" xr:uid="{00000000-0005-0000-0000-0000886B0000}"/>
    <cellStyle name="Comma 3 2 3 3_AVA DVA EL" xfId="20363" xr:uid="{00000000-0005-0000-0000-0000896B0000}"/>
    <cellStyle name="Comma 3 2 3 4" xfId="20364" xr:uid="{00000000-0005-0000-0000-00008A6B0000}"/>
    <cellStyle name="Comma 3 2 3 4 2" xfId="20365" xr:uid="{00000000-0005-0000-0000-00008B6B0000}"/>
    <cellStyle name="Comma 3 2 3 4 2 2" xfId="20366" xr:uid="{00000000-0005-0000-0000-00008C6B0000}"/>
    <cellStyle name="Comma 3 2 3 4 2 3" xfId="20367" xr:uid="{00000000-0005-0000-0000-00008D6B0000}"/>
    <cellStyle name="Comma 3 2 3 4 2_AVA DVA EL" xfId="20368" xr:uid="{00000000-0005-0000-0000-00008E6B0000}"/>
    <cellStyle name="Comma 3 2 3 4 3" xfId="20369" xr:uid="{00000000-0005-0000-0000-00008F6B0000}"/>
    <cellStyle name="Comma 3 2 3 4 3 2" xfId="20370" xr:uid="{00000000-0005-0000-0000-0000906B0000}"/>
    <cellStyle name="Comma 3 2 3 4 3 3" xfId="20371" xr:uid="{00000000-0005-0000-0000-0000916B0000}"/>
    <cellStyle name="Comma 3 2 3 4 3_AVA DVA EL" xfId="20372" xr:uid="{00000000-0005-0000-0000-0000926B0000}"/>
    <cellStyle name="Comma 3 2 3 4 4" xfId="20373" xr:uid="{00000000-0005-0000-0000-0000936B0000}"/>
    <cellStyle name="Comma 3 2 3 4 5" xfId="20374" xr:uid="{00000000-0005-0000-0000-0000946B0000}"/>
    <cellStyle name="Comma 3 2 3 4_AVA DVA EL" xfId="20375" xr:uid="{00000000-0005-0000-0000-0000956B0000}"/>
    <cellStyle name="Comma 3 2 3 5" xfId="20376" xr:uid="{00000000-0005-0000-0000-0000966B0000}"/>
    <cellStyle name="Comma 3 2 3 5 2" xfId="20377" xr:uid="{00000000-0005-0000-0000-0000976B0000}"/>
    <cellStyle name="Comma 3 2 3 5 3" xfId="20378" xr:uid="{00000000-0005-0000-0000-0000986B0000}"/>
    <cellStyle name="Comma 3 2 3 5_AVA DVA EL" xfId="20379" xr:uid="{00000000-0005-0000-0000-0000996B0000}"/>
    <cellStyle name="Comma 3 2 3 6" xfId="20380" xr:uid="{00000000-0005-0000-0000-00009A6B0000}"/>
    <cellStyle name="Comma 3 2 3 6 2" xfId="20381" xr:uid="{00000000-0005-0000-0000-00009B6B0000}"/>
    <cellStyle name="Comma 3 2 3 6 3" xfId="20382" xr:uid="{00000000-0005-0000-0000-00009C6B0000}"/>
    <cellStyle name="Comma 3 2 3 6_AVA DVA EL" xfId="20383" xr:uid="{00000000-0005-0000-0000-00009D6B0000}"/>
    <cellStyle name="Comma 3 2 3 7" xfId="20384" xr:uid="{00000000-0005-0000-0000-00009E6B0000}"/>
    <cellStyle name="Comma 3 2 3 7 2" xfId="20385" xr:uid="{00000000-0005-0000-0000-00009F6B0000}"/>
    <cellStyle name="Comma 3 2 3 7 3" xfId="20386" xr:uid="{00000000-0005-0000-0000-0000A06B0000}"/>
    <cellStyle name="Comma 3 2 3 7_AVA DVA EL" xfId="20387" xr:uid="{00000000-0005-0000-0000-0000A16B0000}"/>
    <cellStyle name="Comma 3 2 3 8" xfId="20388" xr:uid="{00000000-0005-0000-0000-0000A26B0000}"/>
    <cellStyle name="Comma 3 2 3 8 2" xfId="20389" xr:uid="{00000000-0005-0000-0000-0000A36B0000}"/>
    <cellStyle name="Comma 3 2 3 8 3" xfId="20390" xr:uid="{00000000-0005-0000-0000-0000A46B0000}"/>
    <cellStyle name="Comma 3 2 3 8_AVA DVA EL" xfId="20391" xr:uid="{00000000-0005-0000-0000-0000A56B0000}"/>
    <cellStyle name="Comma 3 2 3 9" xfId="20392" xr:uid="{00000000-0005-0000-0000-0000A66B0000}"/>
    <cellStyle name="Comma 3 2 3 9 2" xfId="20393" xr:uid="{00000000-0005-0000-0000-0000A76B0000}"/>
    <cellStyle name="Comma 3 2 3 9 3" xfId="20394" xr:uid="{00000000-0005-0000-0000-0000A86B0000}"/>
    <cellStyle name="Comma 3 2 3 9_AVA DVA EL" xfId="20395" xr:uid="{00000000-0005-0000-0000-0000A96B0000}"/>
    <cellStyle name="Comma 3 2 3_A01" xfId="12476" xr:uid="{00000000-0005-0000-0000-0000AA6B0000}"/>
    <cellStyle name="Comma 3 2 4" xfId="6256" xr:uid="{00000000-0005-0000-0000-0000AB6B0000}"/>
    <cellStyle name="Comma 3 2 4 10" xfId="20396" xr:uid="{00000000-0005-0000-0000-0000AC6B0000}"/>
    <cellStyle name="Comma 3 2 4 10 2" xfId="20397" xr:uid="{00000000-0005-0000-0000-0000AD6B0000}"/>
    <cellStyle name="Comma 3 2 4 10 3" xfId="20398" xr:uid="{00000000-0005-0000-0000-0000AE6B0000}"/>
    <cellStyle name="Comma 3 2 4 10_AVA DVA EL" xfId="20399" xr:uid="{00000000-0005-0000-0000-0000AF6B0000}"/>
    <cellStyle name="Comma 3 2 4 11" xfId="20400" xr:uid="{00000000-0005-0000-0000-0000B06B0000}"/>
    <cellStyle name="Comma 3 2 4 12" xfId="20401" xr:uid="{00000000-0005-0000-0000-0000B16B0000}"/>
    <cellStyle name="Comma 3 2 4 2" xfId="20402" xr:uid="{00000000-0005-0000-0000-0000B26B0000}"/>
    <cellStyle name="Comma 3 2 4 2 10" xfId="20403" xr:uid="{00000000-0005-0000-0000-0000B36B0000}"/>
    <cellStyle name="Comma 3 2 4 2 11" xfId="20404" xr:uid="{00000000-0005-0000-0000-0000B46B0000}"/>
    <cellStyle name="Comma 3 2 4 2 2" xfId="20405" xr:uid="{00000000-0005-0000-0000-0000B56B0000}"/>
    <cellStyle name="Comma 3 2 4 2 2 2" xfId="20406" xr:uid="{00000000-0005-0000-0000-0000B66B0000}"/>
    <cellStyle name="Comma 3 2 4 2 2 2 2" xfId="20407" xr:uid="{00000000-0005-0000-0000-0000B76B0000}"/>
    <cellStyle name="Comma 3 2 4 2 2 2 3" xfId="20408" xr:uid="{00000000-0005-0000-0000-0000B86B0000}"/>
    <cellStyle name="Comma 3 2 4 2 2 2_AVA DVA EL" xfId="20409" xr:uid="{00000000-0005-0000-0000-0000B96B0000}"/>
    <cellStyle name="Comma 3 2 4 2 2 3" xfId="20410" xr:uid="{00000000-0005-0000-0000-0000BA6B0000}"/>
    <cellStyle name="Comma 3 2 4 2 2 3 2" xfId="20411" xr:uid="{00000000-0005-0000-0000-0000BB6B0000}"/>
    <cellStyle name="Comma 3 2 4 2 2 3 3" xfId="20412" xr:uid="{00000000-0005-0000-0000-0000BC6B0000}"/>
    <cellStyle name="Comma 3 2 4 2 2 3_AVA DVA EL" xfId="20413" xr:uid="{00000000-0005-0000-0000-0000BD6B0000}"/>
    <cellStyle name="Comma 3 2 4 2 2 4" xfId="20414" xr:uid="{00000000-0005-0000-0000-0000BE6B0000}"/>
    <cellStyle name="Comma 3 2 4 2 2 5" xfId="20415" xr:uid="{00000000-0005-0000-0000-0000BF6B0000}"/>
    <cellStyle name="Comma 3 2 4 2 2_AVA DVA EL" xfId="20416" xr:uid="{00000000-0005-0000-0000-0000C06B0000}"/>
    <cellStyle name="Comma 3 2 4 2 3" xfId="20417" xr:uid="{00000000-0005-0000-0000-0000C16B0000}"/>
    <cellStyle name="Comma 3 2 4 2 3 2" xfId="20418" xr:uid="{00000000-0005-0000-0000-0000C26B0000}"/>
    <cellStyle name="Comma 3 2 4 2 3 3" xfId="20419" xr:uid="{00000000-0005-0000-0000-0000C36B0000}"/>
    <cellStyle name="Comma 3 2 4 2 3_AVA DVA EL" xfId="20420" xr:uid="{00000000-0005-0000-0000-0000C46B0000}"/>
    <cellStyle name="Comma 3 2 4 2 4" xfId="20421" xr:uid="{00000000-0005-0000-0000-0000C56B0000}"/>
    <cellStyle name="Comma 3 2 4 2 4 2" xfId="20422" xr:uid="{00000000-0005-0000-0000-0000C66B0000}"/>
    <cellStyle name="Comma 3 2 4 2 4 3" xfId="20423" xr:uid="{00000000-0005-0000-0000-0000C76B0000}"/>
    <cellStyle name="Comma 3 2 4 2 4_AVA DVA EL" xfId="20424" xr:uid="{00000000-0005-0000-0000-0000C86B0000}"/>
    <cellStyle name="Comma 3 2 4 2 5" xfId="20425" xr:uid="{00000000-0005-0000-0000-0000C96B0000}"/>
    <cellStyle name="Comma 3 2 4 2 5 2" xfId="20426" xr:uid="{00000000-0005-0000-0000-0000CA6B0000}"/>
    <cellStyle name="Comma 3 2 4 2 5 3" xfId="20427" xr:uid="{00000000-0005-0000-0000-0000CB6B0000}"/>
    <cellStyle name="Comma 3 2 4 2 5_AVA DVA EL" xfId="20428" xr:uid="{00000000-0005-0000-0000-0000CC6B0000}"/>
    <cellStyle name="Comma 3 2 4 2 6" xfId="20429" xr:uid="{00000000-0005-0000-0000-0000CD6B0000}"/>
    <cellStyle name="Comma 3 2 4 2 6 2" xfId="20430" xr:uid="{00000000-0005-0000-0000-0000CE6B0000}"/>
    <cellStyle name="Comma 3 2 4 2 6 3" xfId="20431" xr:uid="{00000000-0005-0000-0000-0000CF6B0000}"/>
    <cellStyle name="Comma 3 2 4 2 6_AVA DVA EL" xfId="20432" xr:uid="{00000000-0005-0000-0000-0000D06B0000}"/>
    <cellStyle name="Comma 3 2 4 2 7" xfId="20433" xr:uid="{00000000-0005-0000-0000-0000D16B0000}"/>
    <cellStyle name="Comma 3 2 4 2 7 2" xfId="20434" xr:uid="{00000000-0005-0000-0000-0000D26B0000}"/>
    <cellStyle name="Comma 3 2 4 2 7 3" xfId="20435" xr:uid="{00000000-0005-0000-0000-0000D36B0000}"/>
    <cellStyle name="Comma 3 2 4 2 7_AVA DVA EL" xfId="20436" xr:uid="{00000000-0005-0000-0000-0000D46B0000}"/>
    <cellStyle name="Comma 3 2 4 2 8" xfId="20437" xr:uid="{00000000-0005-0000-0000-0000D56B0000}"/>
    <cellStyle name="Comma 3 2 4 2 8 2" xfId="20438" xr:uid="{00000000-0005-0000-0000-0000D66B0000}"/>
    <cellStyle name="Comma 3 2 4 2 8 3" xfId="20439" xr:uid="{00000000-0005-0000-0000-0000D76B0000}"/>
    <cellStyle name="Comma 3 2 4 2 8_AVA DVA EL" xfId="20440" xr:uid="{00000000-0005-0000-0000-0000D86B0000}"/>
    <cellStyle name="Comma 3 2 4 2 9" xfId="20441" xr:uid="{00000000-0005-0000-0000-0000D96B0000}"/>
    <cellStyle name="Comma 3 2 4 2 9 2" xfId="20442" xr:uid="{00000000-0005-0000-0000-0000DA6B0000}"/>
    <cellStyle name="Comma 3 2 4 2 9 3" xfId="20443" xr:uid="{00000000-0005-0000-0000-0000DB6B0000}"/>
    <cellStyle name="Comma 3 2 4 2 9_AVA DVA EL" xfId="20444" xr:uid="{00000000-0005-0000-0000-0000DC6B0000}"/>
    <cellStyle name="Comma 3 2 4 2_AVA DVA EL" xfId="20445" xr:uid="{00000000-0005-0000-0000-0000DD6B0000}"/>
    <cellStyle name="Comma 3 2 4 3" xfId="20446" xr:uid="{00000000-0005-0000-0000-0000DE6B0000}"/>
    <cellStyle name="Comma 3 2 4 3 2" xfId="20447" xr:uid="{00000000-0005-0000-0000-0000DF6B0000}"/>
    <cellStyle name="Comma 3 2 4 3 2 2" xfId="20448" xr:uid="{00000000-0005-0000-0000-0000E06B0000}"/>
    <cellStyle name="Comma 3 2 4 3 2 3" xfId="20449" xr:uid="{00000000-0005-0000-0000-0000E16B0000}"/>
    <cellStyle name="Comma 3 2 4 3 2_AVA DVA EL" xfId="20450" xr:uid="{00000000-0005-0000-0000-0000E26B0000}"/>
    <cellStyle name="Comma 3 2 4 3 3" xfId="20451" xr:uid="{00000000-0005-0000-0000-0000E36B0000}"/>
    <cellStyle name="Comma 3 2 4 3 3 2" xfId="20452" xr:uid="{00000000-0005-0000-0000-0000E46B0000}"/>
    <cellStyle name="Comma 3 2 4 3 3 3" xfId="20453" xr:uid="{00000000-0005-0000-0000-0000E56B0000}"/>
    <cellStyle name="Comma 3 2 4 3 3_AVA DVA EL" xfId="20454" xr:uid="{00000000-0005-0000-0000-0000E66B0000}"/>
    <cellStyle name="Comma 3 2 4 3 4" xfId="20455" xr:uid="{00000000-0005-0000-0000-0000E76B0000}"/>
    <cellStyle name="Comma 3 2 4 3 5" xfId="20456" xr:uid="{00000000-0005-0000-0000-0000E86B0000}"/>
    <cellStyle name="Comma 3 2 4 3_AVA DVA EL" xfId="20457" xr:uid="{00000000-0005-0000-0000-0000E96B0000}"/>
    <cellStyle name="Comma 3 2 4 4" xfId="20458" xr:uid="{00000000-0005-0000-0000-0000EA6B0000}"/>
    <cellStyle name="Comma 3 2 4 4 2" xfId="20459" xr:uid="{00000000-0005-0000-0000-0000EB6B0000}"/>
    <cellStyle name="Comma 3 2 4 4 3" xfId="20460" xr:uid="{00000000-0005-0000-0000-0000EC6B0000}"/>
    <cellStyle name="Comma 3 2 4 4_AVA DVA EL" xfId="20461" xr:uid="{00000000-0005-0000-0000-0000ED6B0000}"/>
    <cellStyle name="Comma 3 2 4 5" xfId="20462" xr:uid="{00000000-0005-0000-0000-0000EE6B0000}"/>
    <cellStyle name="Comma 3 2 4 5 2" xfId="20463" xr:uid="{00000000-0005-0000-0000-0000EF6B0000}"/>
    <cellStyle name="Comma 3 2 4 5 3" xfId="20464" xr:uid="{00000000-0005-0000-0000-0000F06B0000}"/>
    <cellStyle name="Comma 3 2 4 5_AVA DVA EL" xfId="20465" xr:uid="{00000000-0005-0000-0000-0000F16B0000}"/>
    <cellStyle name="Comma 3 2 4 6" xfId="20466" xr:uid="{00000000-0005-0000-0000-0000F26B0000}"/>
    <cellStyle name="Comma 3 2 4 6 2" xfId="20467" xr:uid="{00000000-0005-0000-0000-0000F36B0000}"/>
    <cellStyle name="Comma 3 2 4 6 3" xfId="20468" xr:uid="{00000000-0005-0000-0000-0000F46B0000}"/>
    <cellStyle name="Comma 3 2 4 6_AVA DVA EL" xfId="20469" xr:uid="{00000000-0005-0000-0000-0000F56B0000}"/>
    <cellStyle name="Comma 3 2 4 7" xfId="20470" xr:uid="{00000000-0005-0000-0000-0000F66B0000}"/>
    <cellStyle name="Comma 3 2 4 7 2" xfId="20471" xr:uid="{00000000-0005-0000-0000-0000F76B0000}"/>
    <cellStyle name="Comma 3 2 4 7 3" xfId="20472" xr:uid="{00000000-0005-0000-0000-0000F86B0000}"/>
    <cellStyle name="Comma 3 2 4 7_AVA DVA EL" xfId="20473" xr:uid="{00000000-0005-0000-0000-0000F96B0000}"/>
    <cellStyle name="Comma 3 2 4 8" xfId="20474" xr:uid="{00000000-0005-0000-0000-0000FA6B0000}"/>
    <cellStyle name="Comma 3 2 4 8 2" xfId="20475" xr:uid="{00000000-0005-0000-0000-0000FB6B0000}"/>
    <cellStyle name="Comma 3 2 4 8 3" xfId="20476" xr:uid="{00000000-0005-0000-0000-0000FC6B0000}"/>
    <cellStyle name="Comma 3 2 4 8_AVA DVA EL" xfId="20477" xr:uid="{00000000-0005-0000-0000-0000FD6B0000}"/>
    <cellStyle name="Comma 3 2 4 9" xfId="20478" xr:uid="{00000000-0005-0000-0000-0000FE6B0000}"/>
    <cellStyle name="Comma 3 2 4 9 2" xfId="20479" xr:uid="{00000000-0005-0000-0000-0000FF6B0000}"/>
    <cellStyle name="Comma 3 2 4 9 3" xfId="20480" xr:uid="{00000000-0005-0000-0000-0000006C0000}"/>
    <cellStyle name="Comma 3 2 4 9_AVA DVA EL" xfId="20481" xr:uid="{00000000-0005-0000-0000-0000016C0000}"/>
    <cellStyle name="Comma 3 2 4_AVA DVA EL" xfId="20482" xr:uid="{00000000-0005-0000-0000-0000026C0000}"/>
    <cellStyle name="Comma 3 2 5" xfId="6257" xr:uid="{00000000-0005-0000-0000-0000036C0000}"/>
    <cellStyle name="Comma 3 2 5 10" xfId="20483" xr:uid="{00000000-0005-0000-0000-0000046C0000}"/>
    <cellStyle name="Comma 3 2 5 10 2" xfId="20484" xr:uid="{00000000-0005-0000-0000-0000056C0000}"/>
    <cellStyle name="Comma 3 2 5 10 3" xfId="20485" xr:uid="{00000000-0005-0000-0000-0000066C0000}"/>
    <cellStyle name="Comma 3 2 5 10_AVA DVA EL" xfId="20486" xr:uid="{00000000-0005-0000-0000-0000076C0000}"/>
    <cellStyle name="Comma 3 2 5 11" xfId="20487" xr:uid="{00000000-0005-0000-0000-0000086C0000}"/>
    <cellStyle name="Comma 3 2 5 12" xfId="20488" xr:uid="{00000000-0005-0000-0000-0000096C0000}"/>
    <cellStyle name="Comma 3 2 5 2" xfId="6258" xr:uid="{00000000-0005-0000-0000-00000A6C0000}"/>
    <cellStyle name="Comma 3 2 5 2 10" xfId="20489" xr:uid="{00000000-0005-0000-0000-00000B6C0000}"/>
    <cellStyle name="Comma 3 2 5 2 11" xfId="20490" xr:uid="{00000000-0005-0000-0000-00000C6C0000}"/>
    <cellStyle name="Comma 3 2 5 2 2" xfId="20491" xr:uid="{00000000-0005-0000-0000-00000D6C0000}"/>
    <cellStyle name="Comma 3 2 5 2 2 2" xfId="20492" xr:uid="{00000000-0005-0000-0000-00000E6C0000}"/>
    <cellStyle name="Comma 3 2 5 2 2 2 2" xfId="20493" xr:uid="{00000000-0005-0000-0000-00000F6C0000}"/>
    <cellStyle name="Comma 3 2 5 2 2 2 3" xfId="20494" xr:uid="{00000000-0005-0000-0000-0000106C0000}"/>
    <cellStyle name="Comma 3 2 5 2 2 2_AVA DVA EL" xfId="20495" xr:uid="{00000000-0005-0000-0000-0000116C0000}"/>
    <cellStyle name="Comma 3 2 5 2 2 3" xfId="20496" xr:uid="{00000000-0005-0000-0000-0000126C0000}"/>
    <cellStyle name="Comma 3 2 5 2 2 3 2" xfId="20497" xr:uid="{00000000-0005-0000-0000-0000136C0000}"/>
    <cellStyle name="Comma 3 2 5 2 2 3 3" xfId="20498" xr:uid="{00000000-0005-0000-0000-0000146C0000}"/>
    <cellStyle name="Comma 3 2 5 2 2 3_AVA DVA EL" xfId="20499" xr:uid="{00000000-0005-0000-0000-0000156C0000}"/>
    <cellStyle name="Comma 3 2 5 2 2 4" xfId="20500" xr:uid="{00000000-0005-0000-0000-0000166C0000}"/>
    <cellStyle name="Comma 3 2 5 2 2 5" xfId="20501" xr:uid="{00000000-0005-0000-0000-0000176C0000}"/>
    <cellStyle name="Comma 3 2 5 2 2_AVA DVA EL" xfId="20502" xr:uid="{00000000-0005-0000-0000-0000186C0000}"/>
    <cellStyle name="Comma 3 2 5 2 3" xfId="20503" xr:uid="{00000000-0005-0000-0000-0000196C0000}"/>
    <cellStyle name="Comma 3 2 5 2 3 2" xfId="20504" xr:uid="{00000000-0005-0000-0000-00001A6C0000}"/>
    <cellStyle name="Comma 3 2 5 2 3 3" xfId="20505" xr:uid="{00000000-0005-0000-0000-00001B6C0000}"/>
    <cellStyle name="Comma 3 2 5 2 3_AVA DVA EL" xfId="20506" xr:uid="{00000000-0005-0000-0000-00001C6C0000}"/>
    <cellStyle name="Comma 3 2 5 2 4" xfId="20507" xr:uid="{00000000-0005-0000-0000-00001D6C0000}"/>
    <cellStyle name="Comma 3 2 5 2 4 2" xfId="20508" xr:uid="{00000000-0005-0000-0000-00001E6C0000}"/>
    <cellStyle name="Comma 3 2 5 2 4 3" xfId="20509" xr:uid="{00000000-0005-0000-0000-00001F6C0000}"/>
    <cellStyle name="Comma 3 2 5 2 4_AVA DVA EL" xfId="20510" xr:uid="{00000000-0005-0000-0000-0000206C0000}"/>
    <cellStyle name="Comma 3 2 5 2 5" xfId="20511" xr:uid="{00000000-0005-0000-0000-0000216C0000}"/>
    <cellStyle name="Comma 3 2 5 2 5 2" xfId="20512" xr:uid="{00000000-0005-0000-0000-0000226C0000}"/>
    <cellStyle name="Comma 3 2 5 2 5 3" xfId="20513" xr:uid="{00000000-0005-0000-0000-0000236C0000}"/>
    <cellStyle name="Comma 3 2 5 2 5_AVA DVA EL" xfId="20514" xr:uid="{00000000-0005-0000-0000-0000246C0000}"/>
    <cellStyle name="Comma 3 2 5 2 6" xfId="20515" xr:uid="{00000000-0005-0000-0000-0000256C0000}"/>
    <cellStyle name="Comma 3 2 5 2 6 2" xfId="20516" xr:uid="{00000000-0005-0000-0000-0000266C0000}"/>
    <cellStyle name="Comma 3 2 5 2 6 3" xfId="20517" xr:uid="{00000000-0005-0000-0000-0000276C0000}"/>
    <cellStyle name="Comma 3 2 5 2 6_AVA DVA EL" xfId="20518" xr:uid="{00000000-0005-0000-0000-0000286C0000}"/>
    <cellStyle name="Comma 3 2 5 2 7" xfId="20519" xr:uid="{00000000-0005-0000-0000-0000296C0000}"/>
    <cellStyle name="Comma 3 2 5 2 7 2" xfId="20520" xr:uid="{00000000-0005-0000-0000-00002A6C0000}"/>
    <cellStyle name="Comma 3 2 5 2 7 3" xfId="20521" xr:uid="{00000000-0005-0000-0000-00002B6C0000}"/>
    <cellStyle name="Comma 3 2 5 2 7_AVA DVA EL" xfId="20522" xr:uid="{00000000-0005-0000-0000-00002C6C0000}"/>
    <cellStyle name="Comma 3 2 5 2 8" xfId="20523" xr:uid="{00000000-0005-0000-0000-00002D6C0000}"/>
    <cellStyle name="Comma 3 2 5 2 8 2" xfId="20524" xr:uid="{00000000-0005-0000-0000-00002E6C0000}"/>
    <cellStyle name="Comma 3 2 5 2 8 3" xfId="20525" xr:uid="{00000000-0005-0000-0000-00002F6C0000}"/>
    <cellStyle name="Comma 3 2 5 2 8_AVA DVA EL" xfId="20526" xr:uid="{00000000-0005-0000-0000-0000306C0000}"/>
    <cellStyle name="Comma 3 2 5 2 9" xfId="20527" xr:uid="{00000000-0005-0000-0000-0000316C0000}"/>
    <cellStyle name="Comma 3 2 5 2 9 2" xfId="20528" xr:uid="{00000000-0005-0000-0000-0000326C0000}"/>
    <cellStyle name="Comma 3 2 5 2 9 3" xfId="20529" xr:uid="{00000000-0005-0000-0000-0000336C0000}"/>
    <cellStyle name="Comma 3 2 5 2 9_AVA DVA EL" xfId="20530" xr:uid="{00000000-0005-0000-0000-0000346C0000}"/>
    <cellStyle name="Comma 3 2 5 2_AVA DVA EL" xfId="20531" xr:uid="{00000000-0005-0000-0000-0000356C0000}"/>
    <cellStyle name="Comma 3 2 5 3" xfId="20532" xr:uid="{00000000-0005-0000-0000-0000366C0000}"/>
    <cellStyle name="Comma 3 2 5 3 2" xfId="20533" xr:uid="{00000000-0005-0000-0000-0000376C0000}"/>
    <cellStyle name="Comma 3 2 5 3 2 2" xfId="20534" xr:uid="{00000000-0005-0000-0000-0000386C0000}"/>
    <cellStyle name="Comma 3 2 5 3 2 3" xfId="20535" xr:uid="{00000000-0005-0000-0000-0000396C0000}"/>
    <cellStyle name="Comma 3 2 5 3 2_AVA DVA EL" xfId="20536" xr:uid="{00000000-0005-0000-0000-00003A6C0000}"/>
    <cellStyle name="Comma 3 2 5 3 3" xfId="20537" xr:uid="{00000000-0005-0000-0000-00003B6C0000}"/>
    <cellStyle name="Comma 3 2 5 3 3 2" xfId="20538" xr:uid="{00000000-0005-0000-0000-00003C6C0000}"/>
    <cellStyle name="Comma 3 2 5 3 3 3" xfId="20539" xr:uid="{00000000-0005-0000-0000-00003D6C0000}"/>
    <cellStyle name="Comma 3 2 5 3 3_AVA DVA EL" xfId="20540" xr:uid="{00000000-0005-0000-0000-00003E6C0000}"/>
    <cellStyle name="Comma 3 2 5 3 4" xfId="20541" xr:uid="{00000000-0005-0000-0000-00003F6C0000}"/>
    <cellStyle name="Comma 3 2 5 3 5" xfId="20542" xr:uid="{00000000-0005-0000-0000-0000406C0000}"/>
    <cellStyle name="Comma 3 2 5 3_AVA DVA EL" xfId="20543" xr:uid="{00000000-0005-0000-0000-0000416C0000}"/>
    <cellStyle name="Comma 3 2 5 4" xfId="20544" xr:uid="{00000000-0005-0000-0000-0000426C0000}"/>
    <cellStyle name="Comma 3 2 5 4 2" xfId="20545" xr:uid="{00000000-0005-0000-0000-0000436C0000}"/>
    <cellStyle name="Comma 3 2 5 4 3" xfId="20546" xr:uid="{00000000-0005-0000-0000-0000446C0000}"/>
    <cellStyle name="Comma 3 2 5 4_AVA DVA EL" xfId="20547" xr:uid="{00000000-0005-0000-0000-0000456C0000}"/>
    <cellStyle name="Comma 3 2 5 5" xfId="20548" xr:uid="{00000000-0005-0000-0000-0000466C0000}"/>
    <cellStyle name="Comma 3 2 5 5 2" xfId="20549" xr:uid="{00000000-0005-0000-0000-0000476C0000}"/>
    <cellStyle name="Comma 3 2 5 5 3" xfId="20550" xr:uid="{00000000-0005-0000-0000-0000486C0000}"/>
    <cellStyle name="Comma 3 2 5 5_AVA DVA EL" xfId="20551" xr:uid="{00000000-0005-0000-0000-0000496C0000}"/>
    <cellStyle name="Comma 3 2 5 6" xfId="20552" xr:uid="{00000000-0005-0000-0000-00004A6C0000}"/>
    <cellStyle name="Comma 3 2 5 6 2" xfId="20553" xr:uid="{00000000-0005-0000-0000-00004B6C0000}"/>
    <cellStyle name="Comma 3 2 5 6 3" xfId="20554" xr:uid="{00000000-0005-0000-0000-00004C6C0000}"/>
    <cellStyle name="Comma 3 2 5 6_AVA DVA EL" xfId="20555" xr:uid="{00000000-0005-0000-0000-00004D6C0000}"/>
    <cellStyle name="Comma 3 2 5 7" xfId="20556" xr:uid="{00000000-0005-0000-0000-00004E6C0000}"/>
    <cellStyle name="Comma 3 2 5 7 2" xfId="20557" xr:uid="{00000000-0005-0000-0000-00004F6C0000}"/>
    <cellStyle name="Comma 3 2 5 7 3" xfId="20558" xr:uid="{00000000-0005-0000-0000-0000506C0000}"/>
    <cellStyle name="Comma 3 2 5 7_AVA DVA EL" xfId="20559" xr:uid="{00000000-0005-0000-0000-0000516C0000}"/>
    <cellStyle name="Comma 3 2 5 8" xfId="20560" xr:uid="{00000000-0005-0000-0000-0000526C0000}"/>
    <cellStyle name="Comma 3 2 5 8 2" xfId="20561" xr:uid="{00000000-0005-0000-0000-0000536C0000}"/>
    <cellStyle name="Comma 3 2 5 8 3" xfId="20562" xr:uid="{00000000-0005-0000-0000-0000546C0000}"/>
    <cellStyle name="Comma 3 2 5 8_AVA DVA EL" xfId="20563" xr:uid="{00000000-0005-0000-0000-0000556C0000}"/>
    <cellStyle name="Comma 3 2 5 9" xfId="20564" xr:uid="{00000000-0005-0000-0000-0000566C0000}"/>
    <cellStyle name="Comma 3 2 5 9 2" xfId="20565" xr:uid="{00000000-0005-0000-0000-0000576C0000}"/>
    <cellStyle name="Comma 3 2 5 9 3" xfId="20566" xr:uid="{00000000-0005-0000-0000-0000586C0000}"/>
    <cellStyle name="Comma 3 2 5 9_AVA DVA EL" xfId="20567" xr:uid="{00000000-0005-0000-0000-0000596C0000}"/>
    <cellStyle name="Comma 3 2 5_AVA DVA EL" xfId="20568" xr:uid="{00000000-0005-0000-0000-00005A6C0000}"/>
    <cellStyle name="Comma 3 2 6" xfId="6259" xr:uid="{00000000-0005-0000-0000-00005B6C0000}"/>
    <cellStyle name="Comma 3 2 6 10" xfId="20569" xr:uid="{00000000-0005-0000-0000-00005C6C0000}"/>
    <cellStyle name="Comma 3 2 6 11" xfId="20570" xr:uid="{00000000-0005-0000-0000-00005D6C0000}"/>
    <cellStyle name="Comma 3 2 6 2" xfId="20571" xr:uid="{00000000-0005-0000-0000-00005E6C0000}"/>
    <cellStyle name="Comma 3 2 6 2 2" xfId="20572" xr:uid="{00000000-0005-0000-0000-00005F6C0000}"/>
    <cellStyle name="Comma 3 2 6 2 2 2" xfId="20573" xr:uid="{00000000-0005-0000-0000-0000606C0000}"/>
    <cellStyle name="Comma 3 2 6 2 2 3" xfId="20574" xr:uid="{00000000-0005-0000-0000-0000616C0000}"/>
    <cellStyle name="Comma 3 2 6 2 2_AVA DVA EL" xfId="20575" xr:uid="{00000000-0005-0000-0000-0000626C0000}"/>
    <cellStyle name="Comma 3 2 6 2 3" xfId="20576" xr:uid="{00000000-0005-0000-0000-0000636C0000}"/>
    <cellStyle name="Comma 3 2 6 2 3 2" xfId="20577" xr:uid="{00000000-0005-0000-0000-0000646C0000}"/>
    <cellStyle name="Comma 3 2 6 2 3 3" xfId="20578" xr:uid="{00000000-0005-0000-0000-0000656C0000}"/>
    <cellStyle name="Comma 3 2 6 2 3_AVA DVA EL" xfId="20579" xr:uid="{00000000-0005-0000-0000-0000666C0000}"/>
    <cellStyle name="Comma 3 2 6 2 4" xfId="20580" xr:uid="{00000000-0005-0000-0000-0000676C0000}"/>
    <cellStyle name="Comma 3 2 6 2 5" xfId="20581" xr:uid="{00000000-0005-0000-0000-0000686C0000}"/>
    <cellStyle name="Comma 3 2 6 2_AVA DVA EL" xfId="20582" xr:uid="{00000000-0005-0000-0000-0000696C0000}"/>
    <cellStyle name="Comma 3 2 6 3" xfId="20583" xr:uid="{00000000-0005-0000-0000-00006A6C0000}"/>
    <cellStyle name="Comma 3 2 6 3 2" xfId="20584" xr:uid="{00000000-0005-0000-0000-00006B6C0000}"/>
    <cellStyle name="Comma 3 2 6 3 3" xfId="20585" xr:uid="{00000000-0005-0000-0000-00006C6C0000}"/>
    <cellStyle name="Comma 3 2 6 3_AVA DVA EL" xfId="20586" xr:uid="{00000000-0005-0000-0000-00006D6C0000}"/>
    <cellStyle name="Comma 3 2 6 4" xfId="20587" xr:uid="{00000000-0005-0000-0000-00006E6C0000}"/>
    <cellStyle name="Comma 3 2 6 4 2" xfId="20588" xr:uid="{00000000-0005-0000-0000-00006F6C0000}"/>
    <cellStyle name="Comma 3 2 6 4 3" xfId="20589" xr:uid="{00000000-0005-0000-0000-0000706C0000}"/>
    <cellStyle name="Comma 3 2 6 4_AVA DVA EL" xfId="20590" xr:uid="{00000000-0005-0000-0000-0000716C0000}"/>
    <cellStyle name="Comma 3 2 6 5" xfId="20591" xr:uid="{00000000-0005-0000-0000-0000726C0000}"/>
    <cellStyle name="Comma 3 2 6 5 2" xfId="20592" xr:uid="{00000000-0005-0000-0000-0000736C0000}"/>
    <cellStyle name="Comma 3 2 6 5 3" xfId="20593" xr:uid="{00000000-0005-0000-0000-0000746C0000}"/>
    <cellStyle name="Comma 3 2 6 5_AVA DVA EL" xfId="20594" xr:uid="{00000000-0005-0000-0000-0000756C0000}"/>
    <cellStyle name="Comma 3 2 6 6" xfId="20595" xr:uid="{00000000-0005-0000-0000-0000766C0000}"/>
    <cellStyle name="Comma 3 2 6 6 2" xfId="20596" xr:uid="{00000000-0005-0000-0000-0000776C0000}"/>
    <cellStyle name="Comma 3 2 6 6 3" xfId="20597" xr:uid="{00000000-0005-0000-0000-0000786C0000}"/>
    <cellStyle name="Comma 3 2 6 6_AVA DVA EL" xfId="20598" xr:uid="{00000000-0005-0000-0000-0000796C0000}"/>
    <cellStyle name="Comma 3 2 6 7" xfId="20599" xr:uid="{00000000-0005-0000-0000-00007A6C0000}"/>
    <cellStyle name="Comma 3 2 6 7 2" xfId="20600" xr:uid="{00000000-0005-0000-0000-00007B6C0000}"/>
    <cellStyle name="Comma 3 2 6 7 3" xfId="20601" xr:uid="{00000000-0005-0000-0000-00007C6C0000}"/>
    <cellStyle name="Comma 3 2 6 7_AVA DVA EL" xfId="20602" xr:uid="{00000000-0005-0000-0000-00007D6C0000}"/>
    <cellStyle name="Comma 3 2 6 8" xfId="20603" xr:uid="{00000000-0005-0000-0000-00007E6C0000}"/>
    <cellStyle name="Comma 3 2 6 8 2" xfId="20604" xr:uid="{00000000-0005-0000-0000-00007F6C0000}"/>
    <cellStyle name="Comma 3 2 6 8 3" xfId="20605" xr:uid="{00000000-0005-0000-0000-0000806C0000}"/>
    <cellStyle name="Comma 3 2 6 8_AVA DVA EL" xfId="20606" xr:uid="{00000000-0005-0000-0000-0000816C0000}"/>
    <cellStyle name="Comma 3 2 6 9" xfId="20607" xr:uid="{00000000-0005-0000-0000-0000826C0000}"/>
    <cellStyle name="Comma 3 2 6 9 2" xfId="20608" xr:uid="{00000000-0005-0000-0000-0000836C0000}"/>
    <cellStyle name="Comma 3 2 6 9 3" xfId="20609" xr:uid="{00000000-0005-0000-0000-0000846C0000}"/>
    <cellStyle name="Comma 3 2 6 9_AVA DVA EL" xfId="20610" xr:uid="{00000000-0005-0000-0000-0000856C0000}"/>
    <cellStyle name="Comma 3 2 6_AVA DVA EL" xfId="20611" xr:uid="{00000000-0005-0000-0000-0000866C0000}"/>
    <cellStyle name="Comma 3 2 7" xfId="20612" xr:uid="{00000000-0005-0000-0000-0000876C0000}"/>
    <cellStyle name="Comma 3 2 7 2" xfId="20613" xr:uid="{00000000-0005-0000-0000-0000886C0000}"/>
    <cellStyle name="Comma 3 2 7 2 2" xfId="20614" xr:uid="{00000000-0005-0000-0000-0000896C0000}"/>
    <cellStyle name="Comma 3 2 7 2 3" xfId="20615" xr:uid="{00000000-0005-0000-0000-00008A6C0000}"/>
    <cellStyle name="Comma 3 2 7 2_AVA DVA EL" xfId="20616" xr:uid="{00000000-0005-0000-0000-00008B6C0000}"/>
    <cellStyle name="Comma 3 2 7 3" xfId="20617" xr:uid="{00000000-0005-0000-0000-00008C6C0000}"/>
    <cellStyle name="Comma 3 2 7 3 2" xfId="20618" xr:uid="{00000000-0005-0000-0000-00008D6C0000}"/>
    <cellStyle name="Comma 3 2 7 3 3" xfId="20619" xr:uid="{00000000-0005-0000-0000-00008E6C0000}"/>
    <cellStyle name="Comma 3 2 7 3_AVA DVA EL" xfId="20620" xr:uid="{00000000-0005-0000-0000-00008F6C0000}"/>
    <cellStyle name="Comma 3 2 7 4" xfId="20621" xr:uid="{00000000-0005-0000-0000-0000906C0000}"/>
    <cellStyle name="Comma 3 2 7 5" xfId="20622" xr:uid="{00000000-0005-0000-0000-0000916C0000}"/>
    <cellStyle name="Comma 3 2 7_AVA DVA EL" xfId="20623" xr:uid="{00000000-0005-0000-0000-0000926C0000}"/>
    <cellStyle name="Comma 3 2 8" xfId="20624" xr:uid="{00000000-0005-0000-0000-0000936C0000}"/>
    <cellStyle name="Comma 3 2 8 2" xfId="20625" xr:uid="{00000000-0005-0000-0000-0000946C0000}"/>
    <cellStyle name="Comma 3 2 8 3" xfId="20626" xr:uid="{00000000-0005-0000-0000-0000956C0000}"/>
    <cellStyle name="Comma 3 2 8_AVA DVA EL" xfId="20627" xr:uid="{00000000-0005-0000-0000-0000966C0000}"/>
    <cellStyle name="Comma 3 2 9" xfId="20628" xr:uid="{00000000-0005-0000-0000-0000976C0000}"/>
    <cellStyle name="Comma 3 2 9 2" xfId="20629" xr:uid="{00000000-0005-0000-0000-0000986C0000}"/>
    <cellStyle name="Comma 3 2 9 3" xfId="20630" xr:uid="{00000000-0005-0000-0000-0000996C0000}"/>
    <cellStyle name="Comma 3 2 9_AVA DVA EL" xfId="20631" xr:uid="{00000000-0005-0000-0000-00009A6C0000}"/>
    <cellStyle name="Comma 3 2_A01" xfId="12473" xr:uid="{00000000-0005-0000-0000-00009B6C0000}"/>
    <cellStyle name="Comma 3 20" xfId="36825" xr:uid="{00000000-0005-0000-0000-00009C6C0000}"/>
    <cellStyle name="Comma 3 21" xfId="47963" xr:uid="{00000000-0005-0000-0000-00009D6C0000}"/>
    <cellStyle name="Comma 3 3" xfId="6260" xr:uid="{00000000-0005-0000-0000-00009E6C0000}"/>
    <cellStyle name="Comma 3 3 10" xfId="20632" xr:uid="{00000000-0005-0000-0000-00009F6C0000}"/>
    <cellStyle name="Comma 3 3 10 2" xfId="20633" xr:uid="{00000000-0005-0000-0000-0000A06C0000}"/>
    <cellStyle name="Comma 3 3 10 3" xfId="20634" xr:uid="{00000000-0005-0000-0000-0000A16C0000}"/>
    <cellStyle name="Comma 3 3 10_AVA DVA EL" xfId="20635" xr:uid="{00000000-0005-0000-0000-0000A26C0000}"/>
    <cellStyle name="Comma 3 3 11" xfId="20636" xr:uid="{00000000-0005-0000-0000-0000A36C0000}"/>
    <cellStyle name="Comma 3 3 11 2" xfId="20637" xr:uid="{00000000-0005-0000-0000-0000A46C0000}"/>
    <cellStyle name="Comma 3 3 11 3" xfId="20638" xr:uid="{00000000-0005-0000-0000-0000A56C0000}"/>
    <cellStyle name="Comma 3 3 11_AVA DVA EL" xfId="20639" xr:uid="{00000000-0005-0000-0000-0000A66C0000}"/>
    <cellStyle name="Comma 3 3 12" xfId="20640" xr:uid="{00000000-0005-0000-0000-0000A76C0000}"/>
    <cellStyle name="Comma 3 3 12 2" xfId="20641" xr:uid="{00000000-0005-0000-0000-0000A86C0000}"/>
    <cellStyle name="Comma 3 3 12 3" xfId="20642" xr:uid="{00000000-0005-0000-0000-0000A96C0000}"/>
    <cellStyle name="Comma 3 3 12_AVA DVA EL" xfId="20643" xr:uid="{00000000-0005-0000-0000-0000AA6C0000}"/>
    <cellStyle name="Comma 3 3 13" xfId="20644" xr:uid="{00000000-0005-0000-0000-0000AB6C0000}"/>
    <cellStyle name="Comma 3 3 14" xfId="36828" xr:uid="{00000000-0005-0000-0000-0000AC6C0000}"/>
    <cellStyle name="Comma 3 3 2" xfId="6261" xr:uid="{00000000-0005-0000-0000-0000AD6C0000}"/>
    <cellStyle name="Comma 3 3 2 10" xfId="20645" xr:uid="{00000000-0005-0000-0000-0000AE6C0000}"/>
    <cellStyle name="Comma 3 3 2 10 2" xfId="20646" xr:uid="{00000000-0005-0000-0000-0000AF6C0000}"/>
    <cellStyle name="Comma 3 3 2 10 3" xfId="20647" xr:uid="{00000000-0005-0000-0000-0000B06C0000}"/>
    <cellStyle name="Comma 3 3 2 10_AVA DVA EL" xfId="20648" xr:uid="{00000000-0005-0000-0000-0000B16C0000}"/>
    <cellStyle name="Comma 3 3 2 11" xfId="20649" xr:uid="{00000000-0005-0000-0000-0000B26C0000}"/>
    <cellStyle name="Comma 3 3 2 11 2" xfId="20650" xr:uid="{00000000-0005-0000-0000-0000B36C0000}"/>
    <cellStyle name="Comma 3 3 2 11 3" xfId="20651" xr:uid="{00000000-0005-0000-0000-0000B46C0000}"/>
    <cellStyle name="Comma 3 3 2 11_AVA DVA EL" xfId="20652" xr:uid="{00000000-0005-0000-0000-0000B56C0000}"/>
    <cellStyle name="Comma 3 3 2 12" xfId="20653" xr:uid="{00000000-0005-0000-0000-0000B66C0000}"/>
    <cellStyle name="Comma 3 3 2 13" xfId="36829" xr:uid="{00000000-0005-0000-0000-0000B76C0000}"/>
    <cellStyle name="Comma 3 3 2 2" xfId="6262" xr:uid="{00000000-0005-0000-0000-0000B86C0000}"/>
    <cellStyle name="Comma 3 3 2 2 10" xfId="20654" xr:uid="{00000000-0005-0000-0000-0000B96C0000}"/>
    <cellStyle name="Comma 3 3 2 2 10 2" xfId="20655" xr:uid="{00000000-0005-0000-0000-0000BA6C0000}"/>
    <cellStyle name="Comma 3 3 2 2 10 3" xfId="20656" xr:uid="{00000000-0005-0000-0000-0000BB6C0000}"/>
    <cellStyle name="Comma 3 3 2 2 10_AVA DVA EL" xfId="20657" xr:uid="{00000000-0005-0000-0000-0000BC6C0000}"/>
    <cellStyle name="Comma 3 3 2 2 11" xfId="20658" xr:uid="{00000000-0005-0000-0000-0000BD6C0000}"/>
    <cellStyle name="Comma 3 3 2 2 2" xfId="6263" xr:uid="{00000000-0005-0000-0000-0000BE6C0000}"/>
    <cellStyle name="Comma 3 3 2 2 2 2" xfId="20659" xr:uid="{00000000-0005-0000-0000-0000BF6C0000}"/>
    <cellStyle name="Comma 3 3 2 2 2 2 2" xfId="20660" xr:uid="{00000000-0005-0000-0000-0000C06C0000}"/>
    <cellStyle name="Comma 3 3 2 2 2 2 3" xfId="20661" xr:uid="{00000000-0005-0000-0000-0000C16C0000}"/>
    <cellStyle name="Comma 3 3 2 2 2 2_AVA DVA EL" xfId="20662" xr:uid="{00000000-0005-0000-0000-0000C26C0000}"/>
    <cellStyle name="Comma 3 3 2 2 2 3" xfId="20663" xr:uid="{00000000-0005-0000-0000-0000C36C0000}"/>
    <cellStyle name="Comma 3 3 2 2 2 3 2" xfId="20664" xr:uid="{00000000-0005-0000-0000-0000C46C0000}"/>
    <cellStyle name="Comma 3 3 2 2 2 3 3" xfId="20665" xr:uid="{00000000-0005-0000-0000-0000C56C0000}"/>
    <cellStyle name="Comma 3 3 2 2 2 3_AVA DVA EL" xfId="20666" xr:uid="{00000000-0005-0000-0000-0000C66C0000}"/>
    <cellStyle name="Comma 3 3 2 2 2 4" xfId="20667" xr:uid="{00000000-0005-0000-0000-0000C76C0000}"/>
    <cellStyle name="Comma 3 3 2 2 2 5" xfId="20668" xr:uid="{00000000-0005-0000-0000-0000C86C0000}"/>
    <cellStyle name="Comma 3 3 2 2 2_AVA DVA EL" xfId="20669" xr:uid="{00000000-0005-0000-0000-0000C96C0000}"/>
    <cellStyle name="Comma 3 3 2 2 3" xfId="20670" xr:uid="{00000000-0005-0000-0000-0000CA6C0000}"/>
    <cellStyle name="Comma 3 3 2 2 3 2" xfId="20671" xr:uid="{00000000-0005-0000-0000-0000CB6C0000}"/>
    <cellStyle name="Comma 3 3 2 2 3 3" xfId="20672" xr:uid="{00000000-0005-0000-0000-0000CC6C0000}"/>
    <cellStyle name="Comma 3 3 2 2 3_AVA DVA EL" xfId="20673" xr:uid="{00000000-0005-0000-0000-0000CD6C0000}"/>
    <cellStyle name="Comma 3 3 2 2 4" xfId="20674" xr:uid="{00000000-0005-0000-0000-0000CE6C0000}"/>
    <cellStyle name="Comma 3 3 2 2 4 2" xfId="20675" xr:uid="{00000000-0005-0000-0000-0000CF6C0000}"/>
    <cellStyle name="Comma 3 3 2 2 4 3" xfId="20676" xr:uid="{00000000-0005-0000-0000-0000D06C0000}"/>
    <cellStyle name="Comma 3 3 2 2 4_AVA DVA EL" xfId="20677" xr:uid="{00000000-0005-0000-0000-0000D16C0000}"/>
    <cellStyle name="Comma 3 3 2 2 5" xfId="20678" xr:uid="{00000000-0005-0000-0000-0000D26C0000}"/>
    <cellStyle name="Comma 3 3 2 2 5 2" xfId="20679" xr:uid="{00000000-0005-0000-0000-0000D36C0000}"/>
    <cellStyle name="Comma 3 3 2 2 5 3" xfId="20680" xr:uid="{00000000-0005-0000-0000-0000D46C0000}"/>
    <cellStyle name="Comma 3 3 2 2 5_AVA DVA EL" xfId="20681" xr:uid="{00000000-0005-0000-0000-0000D56C0000}"/>
    <cellStyle name="Comma 3 3 2 2 6" xfId="20682" xr:uid="{00000000-0005-0000-0000-0000D66C0000}"/>
    <cellStyle name="Comma 3 3 2 2 6 2" xfId="20683" xr:uid="{00000000-0005-0000-0000-0000D76C0000}"/>
    <cellStyle name="Comma 3 3 2 2 6 3" xfId="20684" xr:uid="{00000000-0005-0000-0000-0000D86C0000}"/>
    <cellStyle name="Comma 3 3 2 2 6_AVA DVA EL" xfId="20685" xr:uid="{00000000-0005-0000-0000-0000D96C0000}"/>
    <cellStyle name="Comma 3 3 2 2 7" xfId="20686" xr:uid="{00000000-0005-0000-0000-0000DA6C0000}"/>
    <cellStyle name="Comma 3 3 2 2 7 2" xfId="20687" xr:uid="{00000000-0005-0000-0000-0000DB6C0000}"/>
    <cellStyle name="Comma 3 3 2 2 7 3" xfId="20688" xr:uid="{00000000-0005-0000-0000-0000DC6C0000}"/>
    <cellStyle name="Comma 3 3 2 2 7_AVA DVA EL" xfId="20689" xr:uid="{00000000-0005-0000-0000-0000DD6C0000}"/>
    <cellStyle name="Comma 3 3 2 2 8" xfId="20690" xr:uid="{00000000-0005-0000-0000-0000DE6C0000}"/>
    <cellStyle name="Comma 3 3 2 2 8 2" xfId="20691" xr:uid="{00000000-0005-0000-0000-0000DF6C0000}"/>
    <cellStyle name="Comma 3 3 2 2 8 3" xfId="20692" xr:uid="{00000000-0005-0000-0000-0000E06C0000}"/>
    <cellStyle name="Comma 3 3 2 2 8_AVA DVA EL" xfId="20693" xr:uid="{00000000-0005-0000-0000-0000E16C0000}"/>
    <cellStyle name="Comma 3 3 2 2 9" xfId="20694" xr:uid="{00000000-0005-0000-0000-0000E26C0000}"/>
    <cellStyle name="Comma 3 3 2 2 9 2" xfId="20695" xr:uid="{00000000-0005-0000-0000-0000E36C0000}"/>
    <cellStyle name="Comma 3 3 2 2 9 3" xfId="20696" xr:uid="{00000000-0005-0000-0000-0000E46C0000}"/>
    <cellStyle name="Comma 3 3 2 2 9_AVA DVA EL" xfId="20697" xr:uid="{00000000-0005-0000-0000-0000E56C0000}"/>
    <cellStyle name="Comma 3 3 2 2_A01" xfId="12479" xr:uid="{00000000-0005-0000-0000-0000E66C0000}"/>
    <cellStyle name="Comma 3 3 2 3" xfId="6264" xr:uid="{00000000-0005-0000-0000-0000E76C0000}"/>
    <cellStyle name="Comma 3 3 2 3 2" xfId="20698" xr:uid="{00000000-0005-0000-0000-0000E86C0000}"/>
    <cellStyle name="Comma 3 3 2 3 2 2" xfId="20699" xr:uid="{00000000-0005-0000-0000-0000E96C0000}"/>
    <cellStyle name="Comma 3 3 2 3 2 3" xfId="20700" xr:uid="{00000000-0005-0000-0000-0000EA6C0000}"/>
    <cellStyle name="Comma 3 3 2 3 2_AVA DVA EL" xfId="20701" xr:uid="{00000000-0005-0000-0000-0000EB6C0000}"/>
    <cellStyle name="Comma 3 3 2 3 3" xfId="20702" xr:uid="{00000000-0005-0000-0000-0000EC6C0000}"/>
    <cellStyle name="Comma 3 3 2 3 3 2" xfId="20703" xr:uid="{00000000-0005-0000-0000-0000ED6C0000}"/>
    <cellStyle name="Comma 3 3 2 3 3 3" xfId="20704" xr:uid="{00000000-0005-0000-0000-0000EE6C0000}"/>
    <cellStyle name="Comma 3 3 2 3 3_AVA DVA EL" xfId="20705" xr:uid="{00000000-0005-0000-0000-0000EF6C0000}"/>
    <cellStyle name="Comma 3 3 2 3 4" xfId="20706" xr:uid="{00000000-0005-0000-0000-0000F06C0000}"/>
    <cellStyle name="Comma 3 3 2 3 5" xfId="20707" xr:uid="{00000000-0005-0000-0000-0000F16C0000}"/>
    <cellStyle name="Comma 3 3 2 3_AVA DVA EL" xfId="20708" xr:uid="{00000000-0005-0000-0000-0000F26C0000}"/>
    <cellStyle name="Comma 3 3 2 4" xfId="20709" xr:uid="{00000000-0005-0000-0000-0000F36C0000}"/>
    <cellStyle name="Comma 3 3 2 4 2" xfId="20710" xr:uid="{00000000-0005-0000-0000-0000F46C0000}"/>
    <cellStyle name="Comma 3 3 2 4 3" xfId="20711" xr:uid="{00000000-0005-0000-0000-0000F56C0000}"/>
    <cellStyle name="Comma 3 3 2 4_AVA DVA EL" xfId="20712" xr:uid="{00000000-0005-0000-0000-0000F66C0000}"/>
    <cellStyle name="Comma 3 3 2 5" xfId="20713" xr:uid="{00000000-0005-0000-0000-0000F76C0000}"/>
    <cellStyle name="Comma 3 3 2 5 2" xfId="20714" xr:uid="{00000000-0005-0000-0000-0000F86C0000}"/>
    <cellStyle name="Comma 3 3 2 5 3" xfId="20715" xr:uid="{00000000-0005-0000-0000-0000F96C0000}"/>
    <cellStyle name="Comma 3 3 2 5_AVA DVA EL" xfId="20716" xr:uid="{00000000-0005-0000-0000-0000FA6C0000}"/>
    <cellStyle name="Comma 3 3 2 6" xfId="20717" xr:uid="{00000000-0005-0000-0000-0000FB6C0000}"/>
    <cellStyle name="Comma 3 3 2 6 2" xfId="20718" xr:uid="{00000000-0005-0000-0000-0000FC6C0000}"/>
    <cellStyle name="Comma 3 3 2 6 3" xfId="20719" xr:uid="{00000000-0005-0000-0000-0000FD6C0000}"/>
    <cellStyle name="Comma 3 3 2 6_AVA DVA EL" xfId="20720" xr:uid="{00000000-0005-0000-0000-0000FE6C0000}"/>
    <cellStyle name="Comma 3 3 2 7" xfId="20721" xr:uid="{00000000-0005-0000-0000-0000FF6C0000}"/>
    <cellStyle name="Comma 3 3 2 7 2" xfId="20722" xr:uid="{00000000-0005-0000-0000-0000006D0000}"/>
    <cellStyle name="Comma 3 3 2 7 3" xfId="20723" xr:uid="{00000000-0005-0000-0000-0000016D0000}"/>
    <cellStyle name="Comma 3 3 2 7_AVA DVA EL" xfId="20724" xr:uid="{00000000-0005-0000-0000-0000026D0000}"/>
    <cellStyle name="Comma 3 3 2 8" xfId="20725" xr:uid="{00000000-0005-0000-0000-0000036D0000}"/>
    <cellStyle name="Comma 3 3 2 8 2" xfId="20726" xr:uid="{00000000-0005-0000-0000-0000046D0000}"/>
    <cellStyle name="Comma 3 3 2 8 3" xfId="20727" xr:uid="{00000000-0005-0000-0000-0000056D0000}"/>
    <cellStyle name="Comma 3 3 2 8_AVA DVA EL" xfId="20728" xr:uid="{00000000-0005-0000-0000-0000066D0000}"/>
    <cellStyle name="Comma 3 3 2 9" xfId="20729" xr:uid="{00000000-0005-0000-0000-0000076D0000}"/>
    <cellStyle name="Comma 3 3 2 9 2" xfId="20730" xr:uid="{00000000-0005-0000-0000-0000086D0000}"/>
    <cellStyle name="Comma 3 3 2 9 3" xfId="20731" xr:uid="{00000000-0005-0000-0000-0000096D0000}"/>
    <cellStyle name="Comma 3 3 2 9_AVA DVA EL" xfId="20732" xr:uid="{00000000-0005-0000-0000-00000A6D0000}"/>
    <cellStyle name="Comma 3 3 2_A01" xfId="12478" xr:uid="{00000000-0005-0000-0000-00000B6D0000}"/>
    <cellStyle name="Comma 3 3 3" xfId="6265" xr:uid="{00000000-0005-0000-0000-00000C6D0000}"/>
    <cellStyle name="Comma 3 3 3 10" xfId="20733" xr:uid="{00000000-0005-0000-0000-00000D6D0000}"/>
    <cellStyle name="Comma 3 3 3 10 2" xfId="20734" xr:uid="{00000000-0005-0000-0000-00000E6D0000}"/>
    <cellStyle name="Comma 3 3 3 10 3" xfId="20735" xr:uid="{00000000-0005-0000-0000-00000F6D0000}"/>
    <cellStyle name="Comma 3 3 3 10_AVA DVA EL" xfId="20736" xr:uid="{00000000-0005-0000-0000-0000106D0000}"/>
    <cellStyle name="Comma 3 3 3 11" xfId="20737" xr:uid="{00000000-0005-0000-0000-0000116D0000}"/>
    <cellStyle name="Comma 3 3 3 12" xfId="40243" xr:uid="{00000000-0005-0000-0000-0000126D0000}"/>
    <cellStyle name="Comma 3 3 3 2" xfId="6266" xr:uid="{00000000-0005-0000-0000-0000136D0000}"/>
    <cellStyle name="Comma 3 3 3 2 2" xfId="6267" xr:uid="{00000000-0005-0000-0000-0000146D0000}"/>
    <cellStyle name="Comma 3 3 3 2 2 2" xfId="20738" xr:uid="{00000000-0005-0000-0000-0000156D0000}"/>
    <cellStyle name="Comma 3 3 3 2 2 3" xfId="20739" xr:uid="{00000000-0005-0000-0000-0000166D0000}"/>
    <cellStyle name="Comma 3 3 3 2 2_AVA DVA EL" xfId="20740" xr:uid="{00000000-0005-0000-0000-0000176D0000}"/>
    <cellStyle name="Comma 3 3 3 2 3" xfId="20741" xr:uid="{00000000-0005-0000-0000-0000186D0000}"/>
    <cellStyle name="Comma 3 3 3 2 3 2" xfId="20742" xr:uid="{00000000-0005-0000-0000-0000196D0000}"/>
    <cellStyle name="Comma 3 3 3 2 3 3" xfId="20743" xr:uid="{00000000-0005-0000-0000-00001A6D0000}"/>
    <cellStyle name="Comma 3 3 3 2 3_AVA DVA EL" xfId="20744" xr:uid="{00000000-0005-0000-0000-00001B6D0000}"/>
    <cellStyle name="Comma 3 3 3 2 4" xfId="20745" xr:uid="{00000000-0005-0000-0000-00001C6D0000}"/>
    <cellStyle name="Comma 3 3 3 2 5" xfId="20746" xr:uid="{00000000-0005-0000-0000-00001D6D0000}"/>
    <cellStyle name="Comma 3 3 3 2_AVA DVA EL" xfId="20747" xr:uid="{00000000-0005-0000-0000-00001E6D0000}"/>
    <cellStyle name="Comma 3 3 3 3" xfId="6268" xr:uid="{00000000-0005-0000-0000-00001F6D0000}"/>
    <cellStyle name="Comma 3 3 3 3 2" xfId="20748" xr:uid="{00000000-0005-0000-0000-0000206D0000}"/>
    <cellStyle name="Comma 3 3 3 3 3" xfId="20749" xr:uid="{00000000-0005-0000-0000-0000216D0000}"/>
    <cellStyle name="Comma 3 3 3 3_AVA DVA EL" xfId="20750" xr:uid="{00000000-0005-0000-0000-0000226D0000}"/>
    <cellStyle name="Comma 3 3 3 4" xfId="20751" xr:uid="{00000000-0005-0000-0000-0000236D0000}"/>
    <cellStyle name="Comma 3 3 3 4 2" xfId="20752" xr:uid="{00000000-0005-0000-0000-0000246D0000}"/>
    <cellStyle name="Comma 3 3 3 4 3" xfId="20753" xr:uid="{00000000-0005-0000-0000-0000256D0000}"/>
    <cellStyle name="Comma 3 3 3 4_AVA DVA EL" xfId="20754" xr:uid="{00000000-0005-0000-0000-0000266D0000}"/>
    <cellStyle name="Comma 3 3 3 5" xfId="20755" xr:uid="{00000000-0005-0000-0000-0000276D0000}"/>
    <cellStyle name="Comma 3 3 3 5 2" xfId="20756" xr:uid="{00000000-0005-0000-0000-0000286D0000}"/>
    <cellStyle name="Comma 3 3 3 5 3" xfId="20757" xr:uid="{00000000-0005-0000-0000-0000296D0000}"/>
    <cellStyle name="Comma 3 3 3 5_AVA DVA EL" xfId="20758" xr:uid="{00000000-0005-0000-0000-00002A6D0000}"/>
    <cellStyle name="Comma 3 3 3 6" xfId="20759" xr:uid="{00000000-0005-0000-0000-00002B6D0000}"/>
    <cellStyle name="Comma 3 3 3 6 2" xfId="20760" xr:uid="{00000000-0005-0000-0000-00002C6D0000}"/>
    <cellStyle name="Comma 3 3 3 6 3" xfId="20761" xr:uid="{00000000-0005-0000-0000-00002D6D0000}"/>
    <cellStyle name="Comma 3 3 3 6_AVA DVA EL" xfId="20762" xr:uid="{00000000-0005-0000-0000-00002E6D0000}"/>
    <cellStyle name="Comma 3 3 3 7" xfId="20763" xr:uid="{00000000-0005-0000-0000-00002F6D0000}"/>
    <cellStyle name="Comma 3 3 3 7 2" xfId="20764" xr:uid="{00000000-0005-0000-0000-0000306D0000}"/>
    <cellStyle name="Comma 3 3 3 7 3" xfId="20765" xr:uid="{00000000-0005-0000-0000-0000316D0000}"/>
    <cellStyle name="Comma 3 3 3 7_AVA DVA EL" xfId="20766" xr:uid="{00000000-0005-0000-0000-0000326D0000}"/>
    <cellStyle name="Comma 3 3 3 8" xfId="20767" xr:uid="{00000000-0005-0000-0000-0000336D0000}"/>
    <cellStyle name="Comma 3 3 3 8 2" xfId="20768" xr:uid="{00000000-0005-0000-0000-0000346D0000}"/>
    <cellStyle name="Comma 3 3 3 8 3" xfId="20769" xr:uid="{00000000-0005-0000-0000-0000356D0000}"/>
    <cellStyle name="Comma 3 3 3 8_AVA DVA EL" xfId="20770" xr:uid="{00000000-0005-0000-0000-0000366D0000}"/>
    <cellStyle name="Comma 3 3 3 9" xfId="20771" xr:uid="{00000000-0005-0000-0000-0000376D0000}"/>
    <cellStyle name="Comma 3 3 3 9 2" xfId="20772" xr:uid="{00000000-0005-0000-0000-0000386D0000}"/>
    <cellStyle name="Comma 3 3 3 9 3" xfId="20773" xr:uid="{00000000-0005-0000-0000-0000396D0000}"/>
    <cellStyle name="Comma 3 3 3 9_AVA DVA EL" xfId="20774" xr:uid="{00000000-0005-0000-0000-00003A6D0000}"/>
    <cellStyle name="Comma 3 3 3_A01" xfId="12480"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20775" xr:uid="{00000000-0005-0000-0000-00003F6D0000}"/>
    <cellStyle name="Comma 3 3 4 2_AVA DVA EL" xfId="20776" xr:uid="{00000000-0005-0000-0000-0000406D0000}"/>
    <cellStyle name="Comma 3 3 4 3" xfId="6272" xr:uid="{00000000-0005-0000-0000-0000416D0000}"/>
    <cellStyle name="Comma 3 3 4 3 2" xfId="20777" xr:uid="{00000000-0005-0000-0000-0000426D0000}"/>
    <cellStyle name="Comma 3 3 4 3 3" xfId="20778" xr:uid="{00000000-0005-0000-0000-0000436D0000}"/>
    <cellStyle name="Comma 3 3 4 3_AVA DVA EL" xfId="20779" xr:uid="{00000000-0005-0000-0000-0000446D0000}"/>
    <cellStyle name="Comma 3 3 4 4" xfId="20780" xr:uid="{00000000-0005-0000-0000-0000456D0000}"/>
    <cellStyle name="Comma 3 3 4 5" xfId="20781" xr:uid="{00000000-0005-0000-0000-0000466D0000}"/>
    <cellStyle name="Comma 3 3 4_AVA DVA EL" xfId="2078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20783" xr:uid="{00000000-0005-0000-0000-00004D6D0000}"/>
    <cellStyle name="Comma 3 3 6" xfId="6278" xr:uid="{00000000-0005-0000-0000-00004E6D0000}"/>
    <cellStyle name="Comma 3 3 6 2" xfId="6279" xr:uid="{00000000-0005-0000-0000-00004F6D0000}"/>
    <cellStyle name="Comma 3 3 6 3" xfId="20784" xr:uid="{00000000-0005-0000-0000-0000506D0000}"/>
    <cellStyle name="Comma 3 3 6_AVA DVA EL" xfId="20785" xr:uid="{00000000-0005-0000-0000-0000516D0000}"/>
    <cellStyle name="Comma 3 3 7" xfId="6280" xr:uid="{00000000-0005-0000-0000-0000526D0000}"/>
    <cellStyle name="Comma 3 3 7 2" xfId="6281" xr:uid="{00000000-0005-0000-0000-0000536D0000}"/>
    <cellStyle name="Comma 3 3 7 3" xfId="20786" xr:uid="{00000000-0005-0000-0000-0000546D0000}"/>
    <cellStyle name="Comma 3 3 7_AVA DVA EL" xfId="20787" xr:uid="{00000000-0005-0000-0000-0000556D0000}"/>
    <cellStyle name="Comma 3 3 8" xfId="6282" xr:uid="{00000000-0005-0000-0000-0000566D0000}"/>
    <cellStyle name="Comma 3 3 8 2" xfId="20788" xr:uid="{00000000-0005-0000-0000-0000576D0000}"/>
    <cellStyle name="Comma 3 3 8 3" xfId="20789" xr:uid="{00000000-0005-0000-0000-0000586D0000}"/>
    <cellStyle name="Comma 3 3 8_AVA DVA EL" xfId="20790" xr:uid="{00000000-0005-0000-0000-0000596D0000}"/>
    <cellStyle name="Comma 3 3 9" xfId="20791" xr:uid="{00000000-0005-0000-0000-00005A6D0000}"/>
    <cellStyle name="Comma 3 3 9 2" xfId="20792" xr:uid="{00000000-0005-0000-0000-00005B6D0000}"/>
    <cellStyle name="Comma 3 3 9 3" xfId="20793" xr:uid="{00000000-0005-0000-0000-00005C6D0000}"/>
    <cellStyle name="Comma 3 3 9_AVA DVA EL" xfId="20794" xr:uid="{00000000-0005-0000-0000-00005D6D0000}"/>
    <cellStyle name="Comma 3 3_A01" xfId="12477" xr:uid="{00000000-0005-0000-0000-00005E6D0000}"/>
    <cellStyle name="Comma 3 4" xfId="6283" xr:uid="{00000000-0005-0000-0000-00005F6D0000}"/>
    <cellStyle name="Comma 3 4 10" xfId="20795" xr:uid="{00000000-0005-0000-0000-0000606D0000}"/>
    <cellStyle name="Comma 3 4 10 2" xfId="20796" xr:uid="{00000000-0005-0000-0000-0000616D0000}"/>
    <cellStyle name="Comma 3 4 10 3" xfId="20797" xr:uid="{00000000-0005-0000-0000-0000626D0000}"/>
    <cellStyle name="Comma 3 4 10_AVA DVA EL" xfId="20798" xr:uid="{00000000-0005-0000-0000-0000636D0000}"/>
    <cellStyle name="Comma 3 4 11" xfId="20799" xr:uid="{00000000-0005-0000-0000-0000646D0000}"/>
    <cellStyle name="Comma 3 4 11 2" xfId="20800" xr:uid="{00000000-0005-0000-0000-0000656D0000}"/>
    <cellStyle name="Comma 3 4 11 3" xfId="20801" xr:uid="{00000000-0005-0000-0000-0000666D0000}"/>
    <cellStyle name="Comma 3 4 11_AVA DVA EL" xfId="20802" xr:uid="{00000000-0005-0000-0000-0000676D0000}"/>
    <cellStyle name="Comma 3 4 12" xfId="20803" xr:uid="{00000000-0005-0000-0000-0000686D0000}"/>
    <cellStyle name="Comma 3 4 12 2" xfId="20804" xr:uid="{00000000-0005-0000-0000-0000696D0000}"/>
    <cellStyle name="Comma 3 4 12 3" xfId="20805" xr:uid="{00000000-0005-0000-0000-00006A6D0000}"/>
    <cellStyle name="Comma 3 4 12_AVA DVA EL" xfId="20806" xr:uid="{00000000-0005-0000-0000-00006B6D0000}"/>
    <cellStyle name="Comma 3 4 13" xfId="20807" xr:uid="{00000000-0005-0000-0000-00006C6D0000}"/>
    <cellStyle name="Comma 3 4 14" xfId="36830" xr:uid="{00000000-0005-0000-0000-00006D6D0000}"/>
    <cellStyle name="Comma 3 4 2" xfId="6284" xr:uid="{00000000-0005-0000-0000-00006E6D0000}"/>
    <cellStyle name="Comma 3 4 2 10" xfId="20808" xr:uid="{00000000-0005-0000-0000-00006F6D0000}"/>
    <cellStyle name="Comma 3 4 2 10 2" xfId="20809" xr:uid="{00000000-0005-0000-0000-0000706D0000}"/>
    <cellStyle name="Comma 3 4 2 10 3" xfId="20810" xr:uid="{00000000-0005-0000-0000-0000716D0000}"/>
    <cellStyle name="Comma 3 4 2 10_AVA DVA EL" xfId="20811" xr:uid="{00000000-0005-0000-0000-0000726D0000}"/>
    <cellStyle name="Comma 3 4 2 11" xfId="20812" xr:uid="{00000000-0005-0000-0000-0000736D0000}"/>
    <cellStyle name="Comma 3 4 2 11 2" xfId="20813" xr:uid="{00000000-0005-0000-0000-0000746D0000}"/>
    <cellStyle name="Comma 3 4 2 11 3" xfId="20814" xr:uid="{00000000-0005-0000-0000-0000756D0000}"/>
    <cellStyle name="Comma 3 4 2 11_AVA DVA EL" xfId="20815" xr:uid="{00000000-0005-0000-0000-0000766D0000}"/>
    <cellStyle name="Comma 3 4 2 12" xfId="20816" xr:uid="{00000000-0005-0000-0000-0000776D0000}"/>
    <cellStyle name="Comma 3 4 2 2" xfId="6285" xr:uid="{00000000-0005-0000-0000-0000786D0000}"/>
    <cellStyle name="Comma 3 4 2 2 10" xfId="20817" xr:uid="{00000000-0005-0000-0000-0000796D0000}"/>
    <cellStyle name="Comma 3 4 2 2 11" xfId="20818" xr:uid="{00000000-0005-0000-0000-00007A6D0000}"/>
    <cellStyle name="Comma 3 4 2 2 2" xfId="20819" xr:uid="{00000000-0005-0000-0000-00007B6D0000}"/>
    <cellStyle name="Comma 3 4 2 2 2 2" xfId="20820" xr:uid="{00000000-0005-0000-0000-00007C6D0000}"/>
    <cellStyle name="Comma 3 4 2 2 2 2 2" xfId="20821" xr:uid="{00000000-0005-0000-0000-00007D6D0000}"/>
    <cellStyle name="Comma 3 4 2 2 2 2 3" xfId="20822" xr:uid="{00000000-0005-0000-0000-00007E6D0000}"/>
    <cellStyle name="Comma 3 4 2 2 2 2_AVA DVA EL" xfId="20823" xr:uid="{00000000-0005-0000-0000-00007F6D0000}"/>
    <cellStyle name="Comma 3 4 2 2 2 3" xfId="20824" xr:uid="{00000000-0005-0000-0000-0000806D0000}"/>
    <cellStyle name="Comma 3 4 2 2 2 3 2" xfId="20825" xr:uid="{00000000-0005-0000-0000-0000816D0000}"/>
    <cellStyle name="Comma 3 4 2 2 2 3 3" xfId="20826" xr:uid="{00000000-0005-0000-0000-0000826D0000}"/>
    <cellStyle name="Comma 3 4 2 2 2 3_AVA DVA EL" xfId="20827" xr:uid="{00000000-0005-0000-0000-0000836D0000}"/>
    <cellStyle name="Comma 3 4 2 2 2 4" xfId="20828" xr:uid="{00000000-0005-0000-0000-0000846D0000}"/>
    <cellStyle name="Comma 3 4 2 2 2 5" xfId="20829" xr:uid="{00000000-0005-0000-0000-0000856D0000}"/>
    <cellStyle name="Comma 3 4 2 2 2_AVA DVA EL" xfId="20830" xr:uid="{00000000-0005-0000-0000-0000866D0000}"/>
    <cellStyle name="Comma 3 4 2 2 3" xfId="20831" xr:uid="{00000000-0005-0000-0000-0000876D0000}"/>
    <cellStyle name="Comma 3 4 2 2 3 2" xfId="20832" xr:uid="{00000000-0005-0000-0000-0000886D0000}"/>
    <cellStyle name="Comma 3 4 2 2 3 3" xfId="20833" xr:uid="{00000000-0005-0000-0000-0000896D0000}"/>
    <cellStyle name="Comma 3 4 2 2 3_AVA DVA EL" xfId="20834" xr:uid="{00000000-0005-0000-0000-00008A6D0000}"/>
    <cellStyle name="Comma 3 4 2 2 4" xfId="20835" xr:uid="{00000000-0005-0000-0000-00008B6D0000}"/>
    <cellStyle name="Comma 3 4 2 2 4 2" xfId="20836" xr:uid="{00000000-0005-0000-0000-00008C6D0000}"/>
    <cellStyle name="Comma 3 4 2 2 4 3" xfId="20837" xr:uid="{00000000-0005-0000-0000-00008D6D0000}"/>
    <cellStyle name="Comma 3 4 2 2 4_AVA DVA EL" xfId="20838" xr:uid="{00000000-0005-0000-0000-00008E6D0000}"/>
    <cellStyle name="Comma 3 4 2 2 5" xfId="20839" xr:uid="{00000000-0005-0000-0000-00008F6D0000}"/>
    <cellStyle name="Comma 3 4 2 2 5 2" xfId="20840" xr:uid="{00000000-0005-0000-0000-0000906D0000}"/>
    <cellStyle name="Comma 3 4 2 2 5 3" xfId="20841" xr:uid="{00000000-0005-0000-0000-0000916D0000}"/>
    <cellStyle name="Comma 3 4 2 2 5_AVA DVA EL" xfId="20842" xr:uid="{00000000-0005-0000-0000-0000926D0000}"/>
    <cellStyle name="Comma 3 4 2 2 6" xfId="20843" xr:uid="{00000000-0005-0000-0000-0000936D0000}"/>
    <cellStyle name="Comma 3 4 2 2 6 2" xfId="20844" xr:uid="{00000000-0005-0000-0000-0000946D0000}"/>
    <cellStyle name="Comma 3 4 2 2 6 3" xfId="20845" xr:uid="{00000000-0005-0000-0000-0000956D0000}"/>
    <cellStyle name="Comma 3 4 2 2 6_AVA DVA EL" xfId="20846" xr:uid="{00000000-0005-0000-0000-0000966D0000}"/>
    <cellStyle name="Comma 3 4 2 2 7" xfId="20847" xr:uid="{00000000-0005-0000-0000-0000976D0000}"/>
    <cellStyle name="Comma 3 4 2 2 7 2" xfId="20848" xr:uid="{00000000-0005-0000-0000-0000986D0000}"/>
    <cellStyle name="Comma 3 4 2 2 7 3" xfId="20849" xr:uid="{00000000-0005-0000-0000-0000996D0000}"/>
    <cellStyle name="Comma 3 4 2 2 7_AVA DVA EL" xfId="20850" xr:uid="{00000000-0005-0000-0000-00009A6D0000}"/>
    <cellStyle name="Comma 3 4 2 2 8" xfId="20851" xr:uid="{00000000-0005-0000-0000-00009B6D0000}"/>
    <cellStyle name="Comma 3 4 2 2 8 2" xfId="20852" xr:uid="{00000000-0005-0000-0000-00009C6D0000}"/>
    <cellStyle name="Comma 3 4 2 2 8 3" xfId="20853" xr:uid="{00000000-0005-0000-0000-00009D6D0000}"/>
    <cellStyle name="Comma 3 4 2 2 8_AVA DVA EL" xfId="20854" xr:uid="{00000000-0005-0000-0000-00009E6D0000}"/>
    <cellStyle name="Comma 3 4 2 2 9" xfId="20855" xr:uid="{00000000-0005-0000-0000-00009F6D0000}"/>
    <cellStyle name="Comma 3 4 2 2 9 2" xfId="20856" xr:uid="{00000000-0005-0000-0000-0000A06D0000}"/>
    <cellStyle name="Comma 3 4 2 2 9 3" xfId="20857" xr:uid="{00000000-0005-0000-0000-0000A16D0000}"/>
    <cellStyle name="Comma 3 4 2 2 9_AVA DVA EL" xfId="20858" xr:uid="{00000000-0005-0000-0000-0000A26D0000}"/>
    <cellStyle name="Comma 3 4 2 2_AVA DVA EL" xfId="20859" xr:uid="{00000000-0005-0000-0000-0000A36D0000}"/>
    <cellStyle name="Comma 3 4 2 3" xfId="20860" xr:uid="{00000000-0005-0000-0000-0000A46D0000}"/>
    <cellStyle name="Comma 3 4 2 3 2" xfId="20861" xr:uid="{00000000-0005-0000-0000-0000A56D0000}"/>
    <cellStyle name="Comma 3 4 2 3 2 2" xfId="20862" xr:uid="{00000000-0005-0000-0000-0000A66D0000}"/>
    <cellStyle name="Comma 3 4 2 3 2 3" xfId="20863" xr:uid="{00000000-0005-0000-0000-0000A76D0000}"/>
    <cellStyle name="Comma 3 4 2 3 2_AVA DVA EL" xfId="20864" xr:uid="{00000000-0005-0000-0000-0000A86D0000}"/>
    <cellStyle name="Comma 3 4 2 3 3" xfId="20865" xr:uid="{00000000-0005-0000-0000-0000A96D0000}"/>
    <cellStyle name="Comma 3 4 2 3 3 2" xfId="20866" xr:uid="{00000000-0005-0000-0000-0000AA6D0000}"/>
    <cellStyle name="Comma 3 4 2 3 3 3" xfId="20867" xr:uid="{00000000-0005-0000-0000-0000AB6D0000}"/>
    <cellStyle name="Comma 3 4 2 3 3_AVA DVA EL" xfId="20868" xr:uid="{00000000-0005-0000-0000-0000AC6D0000}"/>
    <cellStyle name="Comma 3 4 2 3 4" xfId="20869" xr:uid="{00000000-0005-0000-0000-0000AD6D0000}"/>
    <cellStyle name="Comma 3 4 2 3 5" xfId="20870" xr:uid="{00000000-0005-0000-0000-0000AE6D0000}"/>
    <cellStyle name="Comma 3 4 2 3_AVA DVA EL" xfId="20871" xr:uid="{00000000-0005-0000-0000-0000AF6D0000}"/>
    <cellStyle name="Comma 3 4 2 4" xfId="20872" xr:uid="{00000000-0005-0000-0000-0000B06D0000}"/>
    <cellStyle name="Comma 3 4 2 4 2" xfId="20873" xr:uid="{00000000-0005-0000-0000-0000B16D0000}"/>
    <cellStyle name="Comma 3 4 2 4 3" xfId="20874" xr:uid="{00000000-0005-0000-0000-0000B26D0000}"/>
    <cellStyle name="Comma 3 4 2 4_AVA DVA EL" xfId="20875" xr:uid="{00000000-0005-0000-0000-0000B36D0000}"/>
    <cellStyle name="Comma 3 4 2 5" xfId="20876" xr:uid="{00000000-0005-0000-0000-0000B46D0000}"/>
    <cellStyle name="Comma 3 4 2 5 2" xfId="20877" xr:uid="{00000000-0005-0000-0000-0000B56D0000}"/>
    <cellStyle name="Comma 3 4 2 5 3" xfId="20878" xr:uid="{00000000-0005-0000-0000-0000B66D0000}"/>
    <cellStyle name="Comma 3 4 2 5_AVA DVA EL" xfId="20879" xr:uid="{00000000-0005-0000-0000-0000B76D0000}"/>
    <cellStyle name="Comma 3 4 2 6" xfId="20880" xr:uid="{00000000-0005-0000-0000-0000B86D0000}"/>
    <cellStyle name="Comma 3 4 2 6 2" xfId="20881" xr:uid="{00000000-0005-0000-0000-0000B96D0000}"/>
    <cellStyle name="Comma 3 4 2 6 3" xfId="20882" xr:uid="{00000000-0005-0000-0000-0000BA6D0000}"/>
    <cellStyle name="Comma 3 4 2 6_AVA DVA EL" xfId="20883" xr:uid="{00000000-0005-0000-0000-0000BB6D0000}"/>
    <cellStyle name="Comma 3 4 2 7" xfId="20884" xr:uid="{00000000-0005-0000-0000-0000BC6D0000}"/>
    <cellStyle name="Comma 3 4 2 7 2" xfId="20885" xr:uid="{00000000-0005-0000-0000-0000BD6D0000}"/>
    <cellStyle name="Comma 3 4 2 7 3" xfId="20886" xr:uid="{00000000-0005-0000-0000-0000BE6D0000}"/>
    <cellStyle name="Comma 3 4 2 7_AVA DVA EL" xfId="20887" xr:uid="{00000000-0005-0000-0000-0000BF6D0000}"/>
    <cellStyle name="Comma 3 4 2 8" xfId="20888" xr:uid="{00000000-0005-0000-0000-0000C06D0000}"/>
    <cellStyle name="Comma 3 4 2 8 2" xfId="20889" xr:uid="{00000000-0005-0000-0000-0000C16D0000}"/>
    <cellStyle name="Comma 3 4 2 8 3" xfId="20890" xr:uid="{00000000-0005-0000-0000-0000C26D0000}"/>
    <cellStyle name="Comma 3 4 2 8_AVA DVA EL" xfId="20891" xr:uid="{00000000-0005-0000-0000-0000C36D0000}"/>
    <cellStyle name="Comma 3 4 2 9" xfId="20892" xr:uid="{00000000-0005-0000-0000-0000C46D0000}"/>
    <cellStyle name="Comma 3 4 2 9 2" xfId="20893" xr:uid="{00000000-0005-0000-0000-0000C56D0000}"/>
    <cellStyle name="Comma 3 4 2 9 3" xfId="20894" xr:uid="{00000000-0005-0000-0000-0000C66D0000}"/>
    <cellStyle name="Comma 3 4 2 9_AVA DVA EL" xfId="20895" xr:uid="{00000000-0005-0000-0000-0000C76D0000}"/>
    <cellStyle name="Comma 3 4 2_A01" xfId="12482" xr:uid="{00000000-0005-0000-0000-0000C86D0000}"/>
    <cellStyle name="Comma 3 4 3" xfId="6286" xr:uid="{00000000-0005-0000-0000-0000C96D0000}"/>
    <cellStyle name="Comma 3 4 3 10" xfId="20896" xr:uid="{00000000-0005-0000-0000-0000CA6D0000}"/>
    <cellStyle name="Comma 3 4 3 11" xfId="20897" xr:uid="{00000000-0005-0000-0000-0000CB6D0000}"/>
    <cellStyle name="Comma 3 4 3 2" xfId="20898" xr:uid="{00000000-0005-0000-0000-0000CC6D0000}"/>
    <cellStyle name="Comma 3 4 3 2 2" xfId="20899" xr:uid="{00000000-0005-0000-0000-0000CD6D0000}"/>
    <cellStyle name="Comma 3 4 3 2 2 2" xfId="20900" xr:uid="{00000000-0005-0000-0000-0000CE6D0000}"/>
    <cellStyle name="Comma 3 4 3 2 2 3" xfId="20901" xr:uid="{00000000-0005-0000-0000-0000CF6D0000}"/>
    <cellStyle name="Comma 3 4 3 2 2_AVA DVA EL" xfId="20902" xr:uid="{00000000-0005-0000-0000-0000D06D0000}"/>
    <cellStyle name="Comma 3 4 3 2 3" xfId="20903" xr:uid="{00000000-0005-0000-0000-0000D16D0000}"/>
    <cellStyle name="Comma 3 4 3 2 3 2" xfId="20904" xr:uid="{00000000-0005-0000-0000-0000D26D0000}"/>
    <cellStyle name="Comma 3 4 3 2 3 3" xfId="20905" xr:uid="{00000000-0005-0000-0000-0000D36D0000}"/>
    <cellStyle name="Comma 3 4 3 2 3_AVA DVA EL" xfId="20906" xr:uid="{00000000-0005-0000-0000-0000D46D0000}"/>
    <cellStyle name="Comma 3 4 3 2 4" xfId="20907" xr:uid="{00000000-0005-0000-0000-0000D56D0000}"/>
    <cellStyle name="Comma 3 4 3 2 5" xfId="20908" xr:uid="{00000000-0005-0000-0000-0000D66D0000}"/>
    <cellStyle name="Comma 3 4 3 2_AVA DVA EL" xfId="20909" xr:uid="{00000000-0005-0000-0000-0000D76D0000}"/>
    <cellStyle name="Comma 3 4 3 3" xfId="20910" xr:uid="{00000000-0005-0000-0000-0000D86D0000}"/>
    <cellStyle name="Comma 3 4 3 3 2" xfId="20911" xr:uid="{00000000-0005-0000-0000-0000D96D0000}"/>
    <cellStyle name="Comma 3 4 3 3 3" xfId="20912" xr:uid="{00000000-0005-0000-0000-0000DA6D0000}"/>
    <cellStyle name="Comma 3 4 3 3_AVA DVA EL" xfId="20913" xr:uid="{00000000-0005-0000-0000-0000DB6D0000}"/>
    <cellStyle name="Comma 3 4 3 4" xfId="20914" xr:uid="{00000000-0005-0000-0000-0000DC6D0000}"/>
    <cellStyle name="Comma 3 4 3 4 2" xfId="20915" xr:uid="{00000000-0005-0000-0000-0000DD6D0000}"/>
    <cellStyle name="Comma 3 4 3 4 3" xfId="20916" xr:uid="{00000000-0005-0000-0000-0000DE6D0000}"/>
    <cellStyle name="Comma 3 4 3 4_AVA DVA EL" xfId="20917" xr:uid="{00000000-0005-0000-0000-0000DF6D0000}"/>
    <cellStyle name="Comma 3 4 3 5" xfId="20918" xr:uid="{00000000-0005-0000-0000-0000E06D0000}"/>
    <cellStyle name="Comma 3 4 3 5 2" xfId="20919" xr:uid="{00000000-0005-0000-0000-0000E16D0000}"/>
    <cellStyle name="Comma 3 4 3 5 3" xfId="20920" xr:uid="{00000000-0005-0000-0000-0000E26D0000}"/>
    <cellStyle name="Comma 3 4 3 5_AVA DVA EL" xfId="20921" xr:uid="{00000000-0005-0000-0000-0000E36D0000}"/>
    <cellStyle name="Comma 3 4 3 6" xfId="20922" xr:uid="{00000000-0005-0000-0000-0000E46D0000}"/>
    <cellStyle name="Comma 3 4 3 6 2" xfId="20923" xr:uid="{00000000-0005-0000-0000-0000E56D0000}"/>
    <cellStyle name="Comma 3 4 3 6 3" xfId="20924" xr:uid="{00000000-0005-0000-0000-0000E66D0000}"/>
    <cellStyle name="Comma 3 4 3 6_AVA DVA EL" xfId="20925" xr:uid="{00000000-0005-0000-0000-0000E76D0000}"/>
    <cellStyle name="Comma 3 4 3 7" xfId="20926" xr:uid="{00000000-0005-0000-0000-0000E86D0000}"/>
    <cellStyle name="Comma 3 4 3 7 2" xfId="20927" xr:uid="{00000000-0005-0000-0000-0000E96D0000}"/>
    <cellStyle name="Comma 3 4 3 7 3" xfId="20928" xr:uid="{00000000-0005-0000-0000-0000EA6D0000}"/>
    <cellStyle name="Comma 3 4 3 7_AVA DVA EL" xfId="20929" xr:uid="{00000000-0005-0000-0000-0000EB6D0000}"/>
    <cellStyle name="Comma 3 4 3 8" xfId="20930" xr:uid="{00000000-0005-0000-0000-0000EC6D0000}"/>
    <cellStyle name="Comma 3 4 3 8 2" xfId="20931" xr:uid="{00000000-0005-0000-0000-0000ED6D0000}"/>
    <cellStyle name="Comma 3 4 3 8 3" xfId="20932" xr:uid="{00000000-0005-0000-0000-0000EE6D0000}"/>
    <cellStyle name="Comma 3 4 3 8_AVA DVA EL" xfId="20933" xr:uid="{00000000-0005-0000-0000-0000EF6D0000}"/>
    <cellStyle name="Comma 3 4 3 9" xfId="20934" xr:uid="{00000000-0005-0000-0000-0000F06D0000}"/>
    <cellStyle name="Comma 3 4 3 9 2" xfId="20935" xr:uid="{00000000-0005-0000-0000-0000F16D0000}"/>
    <cellStyle name="Comma 3 4 3 9 3" xfId="20936" xr:uid="{00000000-0005-0000-0000-0000F26D0000}"/>
    <cellStyle name="Comma 3 4 3 9_AVA DVA EL" xfId="20937" xr:uid="{00000000-0005-0000-0000-0000F36D0000}"/>
    <cellStyle name="Comma 3 4 3_AVA DVA EL" xfId="20938" xr:uid="{00000000-0005-0000-0000-0000F46D0000}"/>
    <cellStyle name="Comma 3 4 4" xfId="20939" xr:uid="{00000000-0005-0000-0000-0000F56D0000}"/>
    <cellStyle name="Comma 3 4 4 2" xfId="20940" xr:uid="{00000000-0005-0000-0000-0000F66D0000}"/>
    <cellStyle name="Comma 3 4 4 2 2" xfId="20941" xr:uid="{00000000-0005-0000-0000-0000F76D0000}"/>
    <cellStyle name="Comma 3 4 4 2 3" xfId="20942" xr:uid="{00000000-0005-0000-0000-0000F86D0000}"/>
    <cellStyle name="Comma 3 4 4 2_AVA DVA EL" xfId="20943" xr:uid="{00000000-0005-0000-0000-0000F96D0000}"/>
    <cellStyle name="Comma 3 4 4 3" xfId="20944" xr:uid="{00000000-0005-0000-0000-0000FA6D0000}"/>
    <cellStyle name="Comma 3 4 4 3 2" xfId="20945" xr:uid="{00000000-0005-0000-0000-0000FB6D0000}"/>
    <cellStyle name="Comma 3 4 4 3 3" xfId="20946" xr:uid="{00000000-0005-0000-0000-0000FC6D0000}"/>
    <cellStyle name="Comma 3 4 4 3_AVA DVA EL" xfId="20947" xr:uid="{00000000-0005-0000-0000-0000FD6D0000}"/>
    <cellStyle name="Comma 3 4 4 4" xfId="20948" xr:uid="{00000000-0005-0000-0000-0000FE6D0000}"/>
    <cellStyle name="Comma 3 4 4 5" xfId="20949" xr:uid="{00000000-0005-0000-0000-0000FF6D0000}"/>
    <cellStyle name="Comma 3 4 4_AVA DVA EL" xfId="20950" xr:uid="{00000000-0005-0000-0000-0000006E0000}"/>
    <cellStyle name="Comma 3 4 5" xfId="20951" xr:uid="{00000000-0005-0000-0000-0000016E0000}"/>
    <cellStyle name="Comma 3 4 5 2" xfId="20952" xr:uid="{00000000-0005-0000-0000-0000026E0000}"/>
    <cellStyle name="Comma 3 4 5 3" xfId="20953" xr:uid="{00000000-0005-0000-0000-0000036E0000}"/>
    <cellStyle name="Comma 3 4 5_AVA DVA EL" xfId="20954" xr:uid="{00000000-0005-0000-0000-0000046E0000}"/>
    <cellStyle name="Comma 3 4 6" xfId="20955" xr:uid="{00000000-0005-0000-0000-0000056E0000}"/>
    <cellStyle name="Comma 3 4 6 2" xfId="20956" xr:uid="{00000000-0005-0000-0000-0000066E0000}"/>
    <cellStyle name="Comma 3 4 6 3" xfId="20957" xr:uid="{00000000-0005-0000-0000-0000076E0000}"/>
    <cellStyle name="Comma 3 4 6_AVA DVA EL" xfId="20958" xr:uid="{00000000-0005-0000-0000-0000086E0000}"/>
    <cellStyle name="Comma 3 4 7" xfId="20959" xr:uid="{00000000-0005-0000-0000-0000096E0000}"/>
    <cellStyle name="Comma 3 4 7 2" xfId="20960" xr:uid="{00000000-0005-0000-0000-00000A6E0000}"/>
    <cellStyle name="Comma 3 4 7 3" xfId="20961" xr:uid="{00000000-0005-0000-0000-00000B6E0000}"/>
    <cellStyle name="Comma 3 4 7_AVA DVA EL" xfId="20962" xr:uid="{00000000-0005-0000-0000-00000C6E0000}"/>
    <cellStyle name="Comma 3 4 8" xfId="20963" xr:uid="{00000000-0005-0000-0000-00000D6E0000}"/>
    <cellStyle name="Comma 3 4 8 2" xfId="20964" xr:uid="{00000000-0005-0000-0000-00000E6E0000}"/>
    <cellStyle name="Comma 3 4 8 3" xfId="20965" xr:uid="{00000000-0005-0000-0000-00000F6E0000}"/>
    <cellStyle name="Comma 3 4 8_AVA DVA EL" xfId="20966" xr:uid="{00000000-0005-0000-0000-0000106E0000}"/>
    <cellStyle name="Comma 3 4 9" xfId="20967" xr:uid="{00000000-0005-0000-0000-0000116E0000}"/>
    <cellStyle name="Comma 3 4 9 2" xfId="20968" xr:uid="{00000000-0005-0000-0000-0000126E0000}"/>
    <cellStyle name="Comma 3 4 9 3" xfId="20969" xr:uid="{00000000-0005-0000-0000-0000136E0000}"/>
    <cellStyle name="Comma 3 4 9_AVA DVA EL" xfId="20970" xr:uid="{00000000-0005-0000-0000-0000146E0000}"/>
    <cellStyle name="Comma 3 4_A01" xfId="12481" xr:uid="{00000000-0005-0000-0000-0000156E0000}"/>
    <cellStyle name="Comma 3 5" xfId="6287" xr:uid="{00000000-0005-0000-0000-0000166E0000}"/>
    <cellStyle name="Comma 3 5 10" xfId="20971" xr:uid="{00000000-0005-0000-0000-0000176E0000}"/>
    <cellStyle name="Comma 3 5 10 2" xfId="20972" xr:uid="{00000000-0005-0000-0000-0000186E0000}"/>
    <cellStyle name="Comma 3 5 10 3" xfId="20973" xr:uid="{00000000-0005-0000-0000-0000196E0000}"/>
    <cellStyle name="Comma 3 5 10_AVA DVA EL" xfId="20974" xr:uid="{00000000-0005-0000-0000-00001A6E0000}"/>
    <cellStyle name="Comma 3 5 11" xfId="20975" xr:uid="{00000000-0005-0000-0000-00001B6E0000}"/>
    <cellStyle name="Comma 3 5 11 2" xfId="20976" xr:uid="{00000000-0005-0000-0000-00001C6E0000}"/>
    <cellStyle name="Comma 3 5 11 3" xfId="20977" xr:uid="{00000000-0005-0000-0000-00001D6E0000}"/>
    <cellStyle name="Comma 3 5 11_AVA DVA EL" xfId="20978" xr:uid="{00000000-0005-0000-0000-00001E6E0000}"/>
    <cellStyle name="Comma 3 5 12" xfId="20979" xr:uid="{00000000-0005-0000-0000-00001F6E0000}"/>
    <cellStyle name="Comma 3 5 2" xfId="6288" xr:uid="{00000000-0005-0000-0000-0000206E0000}"/>
    <cellStyle name="Comma 3 5 2 10" xfId="20980" xr:uid="{00000000-0005-0000-0000-0000216E0000}"/>
    <cellStyle name="Comma 3 5 2 11" xfId="20981" xr:uid="{00000000-0005-0000-0000-0000226E0000}"/>
    <cellStyle name="Comma 3 5 2 2" xfId="20982" xr:uid="{00000000-0005-0000-0000-0000236E0000}"/>
    <cellStyle name="Comma 3 5 2 2 2" xfId="20983" xr:uid="{00000000-0005-0000-0000-0000246E0000}"/>
    <cellStyle name="Comma 3 5 2 2 2 2" xfId="20984" xr:uid="{00000000-0005-0000-0000-0000256E0000}"/>
    <cellStyle name="Comma 3 5 2 2 2 3" xfId="20985" xr:uid="{00000000-0005-0000-0000-0000266E0000}"/>
    <cellStyle name="Comma 3 5 2 2 2_AVA DVA EL" xfId="20986" xr:uid="{00000000-0005-0000-0000-0000276E0000}"/>
    <cellStyle name="Comma 3 5 2 2 3" xfId="20987" xr:uid="{00000000-0005-0000-0000-0000286E0000}"/>
    <cellStyle name="Comma 3 5 2 2 3 2" xfId="20988" xr:uid="{00000000-0005-0000-0000-0000296E0000}"/>
    <cellStyle name="Comma 3 5 2 2 3 3" xfId="20989" xr:uid="{00000000-0005-0000-0000-00002A6E0000}"/>
    <cellStyle name="Comma 3 5 2 2 3_AVA DVA EL" xfId="20990" xr:uid="{00000000-0005-0000-0000-00002B6E0000}"/>
    <cellStyle name="Comma 3 5 2 2 4" xfId="20991" xr:uid="{00000000-0005-0000-0000-00002C6E0000}"/>
    <cellStyle name="Comma 3 5 2 2 5" xfId="20992" xr:uid="{00000000-0005-0000-0000-00002D6E0000}"/>
    <cellStyle name="Comma 3 5 2 2_AVA DVA EL" xfId="20993" xr:uid="{00000000-0005-0000-0000-00002E6E0000}"/>
    <cellStyle name="Comma 3 5 2 3" xfId="20994" xr:uid="{00000000-0005-0000-0000-00002F6E0000}"/>
    <cellStyle name="Comma 3 5 2 3 2" xfId="20995" xr:uid="{00000000-0005-0000-0000-0000306E0000}"/>
    <cellStyle name="Comma 3 5 2 3 3" xfId="20996" xr:uid="{00000000-0005-0000-0000-0000316E0000}"/>
    <cellStyle name="Comma 3 5 2 3_AVA DVA EL" xfId="20997" xr:uid="{00000000-0005-0000-0000-0000326E0000}"/>
    <cellStyle name="Comma 3 5 2 4" xfId="20998" xr:uid="{00000000-0005-0000-0000-0000336E0000}"/>
    <cellStyle name="Comma 3 5 2 4 2" xfId="20999" xr:uid="{00000000-0005-0000-0000-0000346E0000}"/>
    <cellStyle name="Comma 3 5 2 4 3" xfId="21000" xr:uid="{00000000-0005-0000-0000-0000356E0000}"/>
    <cellStyle name="Comma 3 5 2 4_AVA DVA EL" xfId="21001" xr:uid="{00000000-0005-0000-0000-0000366E0000}"/>
    <cellStyle name="Comma 3 5 2 5" xfId="21002" xr:uid="{00000000-0005-0000-0000-0000376E0000}"/>
    <cellStyle name="Comma 3 5 2 5 2" xfId="21003" xr:uid="{00000000-0005-0000-0000-0000386E0000}"/>
    <cellStyle name="Comma 3 5 2 5 3" xfId="21004" xr:uid="{00000000-0005-0000-0000-0000396E0000}"/>
    <cellStyle name="Comma 3 5 2 5_AVA DVA EL" xfId="21005" xr:uid="{00000000-0005-0000-0000-00003A6E0000}"/>
    <cellStyle name="Comma 3 5 2 6" xfId="21006" xr:uid="{00000000-0005-0000-0000-00003B6E0000}"/>
    <cellStyle name="Comma 3 5 2 6 2" xfId="21007" xr:uid="{00000000-0005-0000-0000-00003C6E0000}"/>
    <cellStyle name="Comma 3 5 2 6 3" xfId="21008" xr:uid="{00000000-0005-0000-0000-00003D6E0000}"/>
    <cellStyle name="Comma 3 5 2 6_AVA DVA EL" xfId="21009" xr:uid="{00000000-0005-0000-0000-00003E6E0000}"/>
    <cellStyle name="Comma 3 5 2 7" xfId="21010" xr:uid="{00000000-0005-0000-0000-00003F6E0000}"/>
    <cellStyle name="Comma 3 5 2 7 2" xfId="21011" xr:uid="{00000000-0005-0000-0000-0000406E0000}"/>
    <cellStyle name="Comma 3 5 2 7 3" xfId="21012" xr:uid="{00000000-0005-0000-0000-0000416E0000}"/>
    <cellStyle name="Comma 3 5 2 7_AVA DVA EL" xfId="21013" xr:uid="{00000000-0005-0000-0000-0000426E0000}"/>
    <cellStyle name="Comma 3 5 2 8" xfId="21014" xr:uid="{00000000-0005-0000-0000-0000436E0000}"/>
    <cellStyle name="Comma 3 5 2 8 2" xfId="21015" xr:uid="{00000000-0005-0000-0000-0000446E0000}"/>
    <cellStyle name="Comma 3 5 2 8 3" xfId="21016" xr:uid="{00000000-0005-0000-0000-0000456E0000}"/>
    <cellStyle name="Comma 3 5 2 8_AVA DVA EL" xfId="21017" xr:uid="{00000000-0005-0000-0000-0000466E0000}"/>
    <cellStyle name="Comma 3 5 2 9" xfId="21018" xr:uid="{00000000-0005-0000-0000-0000476E0000}"/>
    <cellStyle name="Comma 3 5 2 9 2" xfId="21019" xr:uid="{00000000-0005-0000-0000-0000486E0000}"/>
    <cellStyle name="Comma 3 5 2 9 3" xfId="21020" xr:uid="{00000000-0005-0000-0000-0000496E0000}"/>
    <cellStyle name="Comma 3 5 2 9_AVA DVA EL" xfId="21021" xr:uid="{00000000-0005-0000-0000-00004A6E0000}"/>
    <cellStyle name="Comma 3 5 2_AVA DVA EL" xfId="21022" xr:uid="{00000000-0005-0000-0000-00004B6E0000}"/>
    <cellStyle name="Comma 3 5 3" xfId="21023" xr:uid="{00000000-0005-0000-0000-00004C6E0000}"/>
    <cellStyle name="Comma 3 5 3 2" xfId="21024" xr:uid="{00000000-0005-0000-0000-00004D6E0000}"/>
    <cellStyle name="Comma 3 5 3 2 2" xfId="21025" xr:uid="{00000000-0005-0000-0000-00004E6E0000}"/>
    <cellStyle name="Comma 3 5 3 2 3" xfId="21026" xr:uid="{00000000-0005-0000-0000-00004F6E0000}"/>
    <cellStyle name="Comma 3 5 3 2_AVA DVA EL" xfId="21027" xr:uid="{00000000-0005-0000-0000-0000506E0000}"/>
    <cellStyle name="Comma 3 5 3 3" xfId="21028" xr:uid="{00000000-0005-0000-0000-0000516E0000}"/>
    <cellStyle name="Comma 3 5 3 3 2" xfId="21029" xr:uid="{00000000-0005-0000-0000-0000526E0000}"/>
    <cellStyle name="Comma 3 5 3 3 3" xfId="21030" xr:uid="{00000000-0005-0000-0000-0000536E0000}"/>
    <cellStyle name="Comma 3 5 3 3_AVA DVA EL" xfId="21031" xr:uid="{00000000-0005-0000-0000-0000546E0000}"/>
    <cellStyle name="Comma 3 5 3 4" xfId="21032" xr:uid="{00000000-0005-0000-0000-0000556E0000}"/>
    <cellStyle name="Comma 3 5 3 5" xfId="21033" xr:uid="{00000000-0005-0000-0000-0000566E0000}"/>
    <cellStyle name="Comma 3 5 3_AVA DVA EL" xfId="21034" xr:uid="{00000000-0005-0000-0000-0000576E0000}"/>
    <cellStyle name="Comma 3 5 4" xfId="21035" xr:uid="{00000000-0005-0000-0000-0000586E0000}"/>
    <cellStyle name="Comma 3 5 4 2" xfId="21036" xr:uid="{00000000-0005-0000-0000-0000596E0000}"/>
    <cellStyle name="Comma 3 5 4 3" xfId="21037" xr:uid="{00000000-0005-0000-0000-00005A6E0000}"/>
    <cellStyle name="Comma 3 5 4_AVA DVA EL" xfId="21038" xr:uid="{00000000-0005-0000-0000-00005B6E0000}"/>
    <cellStyle name="Comma 3 5 5" xfId="21039" xr:uid="{00000000-0005-0000-0000-00005C6E0000}"/>
    <cellStyle name="Comma 3 5 5 2" xfId="21040" xr:uid="{00000000-0005-0000-0000-00005D6E0000}"/>
    <cellStyle name="Comma 3 5 5 3" xfId="21041" xr:uid="{00000000-0005-0000-0000-00005E6E0000}"/>
    <cellStyle name="Comma 3 5 5_AVA DVA EL" xfId="21042" xr:uid="{00000000-0005-0000-0000-00005F6E0000}"/>
    <cellStyle name="Comma 3 5 6" xfId="21043" xr:uid="{00000000-0005-0000-0000-0000606E0000}"/>
    <cellStyle name="Comma 3 5 6 2" xfId="21044" xr:uid="{00000000-0005-0000-0000-0000616E0000}"/>
    <cellStyle name="Comma 3 5 6 3" xfId="21045" xr:uid="{00000000-0005-0000-0000-0000626E0000}"/>
    <cellStyle name="Comma 3 5 6_AVA DVA EL" xfId="21046" xr:uid="{00000000-0005-0000-0000-0000636E0000}"/>
    <cellStyle name="Comma 3 5 7" xfId="21047" xr:uid="{00000000-0005-0000-0000-0000646E0000}"/>
    <cellStyle name="Comma 3 5 7 2" xfId="21048" xr:uid="{00000000-0005-0000-0000-0000656E0000}"/>
    <cellStyle name="Comma 3 5 7 3" xfId="21049" xr:uid="{00000000-0005-0000-0000-0000666E0000}"/>
    <cellStyle name="Comma 3 5 7_AVA DVA EL" xfId="21050" xr:uid="{00000000-0005-0000-0000-0000676E0000}"/>
    <cellStyle name="Comma 3 5 8" xfId="21051" xr:uid="{00000000-0005-0000-0000-0000686E0000}"/>
    <cellStyle name="Comma 3 5 8 2" xfId="21052" xr:uid="{00000000-0005-0000-0000-0000696E0000}"/>
    <cellStyle name="Comma 3 5 8 3" xfId="21053" xr:uid="{00000000-0005-0000-0000-00006A6E0000}"/>
    <cellStyle name="Comma 3 5 8_AVA DVA EL" xfId="21054" xr:uid="{00000000-0005-0000-0000-00006B6E0000}"/>
    <cellStyle name="Comma 3 5 9" xfId="21055" xr:uid="{00000000-0005-0000-0000-00006C6E0000}"/>
    <cellStyle name="Comma 3 5 9 2" xfId="21056" xr:uid="{00000000-0005-0000-0000-00006D6E0000}"/>
    <cellStyle name="Comma 3 5 9 3" xfId="21057" xr:uid="{00000000-0005-0000-0000-00006E6E0000}"/>
    <cellStyle name="Comma 3 5 9_AVA DVA EL" xfId="21058" xr:uid="{00000000-0005-0000-0000-00006F6E0000}"/>
    <cellStyle name="Comma 3 5_A01" xfId="12483" xr:uid="{00000000-0005-0000-0000-0000706E0000}"/>
    <cellStyle name="Comma 3 6" xfId="6289" xr:uid="{00000000-0005-0000-0000-0000716E0000}"/>
    <cellStyle name="Comma 3 6 10" xfId="21059" xr:uid="{00000000-0005-0000-0000-0000726E0000}"/>
    <cellStyle name="Comma 3 6 10 2" xfId="21060" xr:uid="{00000000-0005-0000-0000-0000736E0000}"/>
    <cellStyle name="Comma 3 6 10 3" xfId="21061" xr:uid="{00000000-0005-0000-0000-0000746E0000}"/>
    <cellStyle name="Comma 3 6 10_AVA DVA EL" xfId="21062" xr:uid="{00000000-0005-0000-0000-0000756E0000}"/>
    <cellStyle name="Comma 3 6 11" xfId="21063" xr:uid="{00000000-0005-0000-0000-0000766E0000}"/>
    <cellStyle name="Comma 3 6 11 2" xfId="21064" xr:uid="{00000000-0005-0000-0000-0000776E0000}"/>
    <cellStyle name="Comma 3 6 11 3" xfId="21065" xr:uid="{00000000-0005-0000-0000-0000786E0000}"/>
    <cellStyle name="Comma 3 6 11_AVA DVA EL" xfId="21066" xr:uid="{00000000-0005-0000-0000-0000796E0000}"/>
    <cellStyle name="Comma 3 6 12" xfId="21067" xr:uid="{00000000-0005-0000-0000-00007A6E0000}"/>
    <cellStyle name="Comma 3 6 2" xfId="6290" xr:uid="{00000000-0005-0000-0000-00007B6E0000}"/>
    <cellStyle name="Comma 3 6 2 10" xfId="21068" xr:uid="{00000000-0005-0000-0000-00007C6E0000}"/>
    <cellStyle name="Comma 3 6 2 11" xfId="21069" xr:uid="{00000000-0005-0000-0000-00007D6E0000}"/>
    <cellStyle name="Comma 3 6 2 2" xfId="21070" xr:uid="{00000000-0005-0000-0000-00007E6E0000}"/>
    <cellStyle name="Comma 3 6 2 2 2" xfId="21071" xr:uid="{00000000-0005-0000-0000-00007F6E0000}"/>
    <cellStyle name="Comma 3 6 2 2 2 2" xfId="21072" xr:uid="{00000000-0005-0000-0000-0000806E0000}"/>
    <cellStyle name="Comma 3 6 2 2 2 3" xfId="21073" xr:uid="{00000000-0005-0000-0000-0000816E0000}"/>
    <cellStyle name="Comma 3 6 2 2 2_AVA DVA EL" xfId="21074" xr:uid="{00000000-0005-0000-0000-0000826E0000}"/>
    <cellStyle name="Comma 3 6 2 2 3" xfId="21075" xr:uid="{00000000-0005-0000-0000-0000836E0000}"/>
    <cellStyle name="Comma 3 6 2 2 3 2" xfId="21076" xr:uid="{00000000-0005-0000-0000-0000846E0000}"/>
    <cellStyle name="Comma 3 6 2 2 3 3" xfId="21077" xr:uid="{00000000-0005-0000-0000-0000856E0000}"/>
    <cellStyle name="Comma 3 6 2 2 3_AVA DVA EL" xfId="21078" xr:uid="{00000000-0005-0000-0000-0000866E0000}"/>
    <cellStyle name="Comma 3 6 2 2 4" xfId="21079" xr:uid="{00000000-0005-0000-0000-0000876E0000}"/>
    <cellStyle name="Comma 3 6 2 2 5" xfId="21080" xr:uid="{00000000-0005-0000-0000-0000886E0000}"/>
    <cellStyle name="Comma 3 6 2 2_AVA DVA EL" xfId="21081" xr:uid="{00000000-0005-0000-0000-0000896E0000}"/>
    <cellStyle name="Comma 3 6 2 3" xfId="21082" xr:uid="{00000000-0005-0000-0000-00008A6E0000}"/>
    <cellStyle name="Comma 3 6 2 3 2" xfId="21083" xr:uid="{00000000-0005-0000-0000-00008B6E0000}"/>
    <cellStyle name="Comma 3 6 2 3 3" xfId="21084" xr:uid="{00000000-0005-0000-0000-00008C6E0000}"/>
    <cellStyle name="Comma 3 6 2 3_AVA DVA EL" xfId="21085" xr:uid="{00000000-0005-0000-0000-00008D6E0000}"/>
    <cellStyle name="Comma 3 6 2 4" xfId="21086" xr:uid="{00000000-0005-0000-0000-00008E6E0000}"/>
    <cellStyle name="Comma 3 6 2 4 2" xfId="21087" xr:uid="{00000000-0005-0000-0000-00008F6E0000}"/>
    <cellStyle name="Comma 3 6 2 4 3" xfId="21088" xr:uid="{00000000-0005-0000-0000-0000906E0000}"/>
    <cellStyle name="Comma 3 6 2 4_AVA DVA EL" xfId="21089" xr:uid="{00000000-0005-0000-0000-0000916E0000}"/>
    <cellStyle name="Comma 3 6 2 5" xfId="21090" xr:uid="{00000000-0005-0000-0000-0000926E0000}"/>
    <cellStyle name="Comma 3 6 2 5 2" xfId="21091" xr:uid="{00000000-0005-0000-0000-0000936E0000}"/>
    <cellStyle name="Comma 3 6 2 5 3" xfId="21092" xr:uid="{00000000-0005-0000-0000-0000946E0000}"/>
    <cellStyle name="Comma 3 6 2 5_AVA DVA EL" xfId="21093" xr:uid="{00000000-0005-0000-0000-0000956E0000}"/>
    <cellStyle name="Comma 3 6 2 6" xfId="21094" xr:uid="{00000000-0005-0000-0000-0000966E0000}"/>
    <cellStyle name="Comma 3 6 2 6 2" xfId="21095" xr:uid="{00000000-0005-0000-0000-0000976E0000}"/>
    <cellStyle name="Comma 3 6 2 6 3" xfId="21096" xr:uid="{00000000-0005-0000-0000-0000986E0000}"/>
    <cellStyle name="Comma 3 6 2 6_AVA DVA EL" xfId="21097" xr:uid="{00000000-0005-0000-0000-0000996E0000}"/>
    <cellStyle name="Comma 3 6 2 7" xfId="21098" xr:uid="{00000000-0005-0000-0000-00009A6E0000}"/>
    <cellStyle name="Comma 3 6 2 7 2" xfId="21099" xr:uid="{00000000-0005-0000-0000-00009B6E0000}"/>
    <cellStyle name="Comma 3 6 2 7 3" xfId="21100" xr:uid="{00000000-0005-0000-0000-00009C6E0000}"/>
    <cellStyle name="Comma 3 6 2 7_AVA DVA EL" xfId="21101" xr:uid="{00000000-0005-0000-0000-00009D6E0000}"/>
    <cellStyle name="Comma 3 6 2 8" xfId="21102" xr:uid="{00000000-0005-0000-0000-00009E6E0000}"/>
    <cellStyle name="Comma 3 6 2 8 2" xfId="21103" xr:uid="{00000000-0005-0000-0000-00009F6E0000}"/>
    <cellStyle name="Comma 3 6 2 8 3" xfId="21104" xr:uid="{00000000-0005-0000-0000-0000A06E0000}"/>
    <cellStyle name="Comma 3 6 2 8_AVA DVA EL" xfId="21105" xr:uid="{00000000-0005-0000-0000-0000A16E0000}"/>
    <cellStyle name="Comma 3 6 2 9" xfId="21106" xr:uid="{00000000-0005-0000-0000-0000A26E0000}"/>
    <cellStyle name="Comma 3 6 2 9 2" xfId="21107" xr:uid="{00000000-0005-0000-0000-0000A36E0000}"/>
    <cellStyle name="Comma 3 6 2 9 3" xfId="21108" xr:uid="{00000000-0005-0000-0000-0000A46E0000}"/>
    <cellStyle name="Comma 3 6 2 9_AVA DVA EL" xfId="21109" xr:uid="{00000000-0005-0000-0000-0000A56E0000}"/>
    <cellStyle name="Comma 3 6 2_AVA DVA EL" xfId="21110" xr:uid="{00000000-0005-0000-0000-0000A66E0000}"/>
    <cellStyle name="Comma 3 6 3" xfId="21111" xr:uid="{00000000-0005-0000-0000-0000A76E0000}"/>
    <cellStyle name="Comma 3 6 3 2" xfId="21112" xr:uid="{00000000-0005-0000-0000-0000A86E0000}"/>
    <cellStyle name="Comma 3 6 3 2 2" xfId="21113" xr:uid="{00000000-0005-0000-0000-0000A96E0000}"/>
    <cellStyle name="Comma 3 6 3 2 3" xfId="21114" xr:uid="{00000000-0005-0000-0000-0000AA6E0000}"/>
    <cellStyle name="Comma 3 6 3 2_AVA DVA EL" xfId="21115" xr:uid="{00000000-0005-0000-0000-0000AB6E0000}"/>
    <cellStyle name="Comma 3 6 3 3" xfId="21116" xr:uid="{00000000-0005-0000-0000-0000AC6E0000}"/>
    <cellStyle name="Comma 3 6 3 3 2" xfId="21117" xr:uid="{00000000-0005-0000-0000-0000AD6E0000}"/>
    <cellStyle name="Comma 3 6 3 3 3" xfId="21118" xr:uid="{00000000-0005-0000-0000-0000AE6E0000}"/>
    <cellStyle name="Comma 3 6 3 3_AVA DVA EL" xfId="21119" xr:uid="{00000000-0005-0000-0000-0000AF6E0000}"/>
    <cellStyle name="Comma 3 6 3 4" xfId="21120" xr:uid="{00000000-0005-0000-0000-0000B06E0000}"/>
    <cellStyle name="Comma 3 6 3 5" xfId="21121" xr:uid="{00000000-0005-0000-0000-0000B16E0000}"/>
    <cellStyle name="Comma 3 6 3_AVA DVA EL" xfId="21122" xr:uid="{00000000-0005-0000-0000-0000B26E0000}"/>
    <cellStyle name="Comma 3 6 4" xfId="21123" xr:uid="{00000000-0005-0000-0000-0000B36E0000}"/>
    <cellStyle name="Comma 3 6 4 2" xfId="21124" xr:uid="{00000000-0005-0000-0000-0000B46E0000}"/>
    <cellStyle name="Comma 3 6 4 3" xfId="21125" xr:uid="{00000000-0005-0000-0000-0000B56E0000}"/>
    <cellStyle name="Comma 3 6 4_AVA DVA EL" xfId="21126" xr:uid="{00000000-0005-0000-0000-0000B66E0000}"/>
    <cellStyle name="Comma 3 6 5" xfId="21127" xr:uid="{00000000-0005-0000-0000-0000B76E0000}"/>
    <cellStyle name="Comma 3 6 5 2" xfId="21128" xr:uid="{00000000-0005-0000-0000-0000B86E0000}"/>
    <cellStyle name="Comma 3 6 5 3" xfId="21129" xr:uid="{00000000-0005-0000-0000-0000B96E0000}"/>
    <cellStyle name="Comma 3 6 5_AVA DVA EL" xfId="21130" xr:uid="{00000000-0005-0000-0000-0000BA6E0000}"/>
    <cellStyle name="Comma 3 6 6" xfId="21131" xr:uid="{00000000-0005-0000-0000-0000BB6E0000}"/>
    <cellStyle name="Comma 3 6 6 2" xfId="21132" xr:uid="{00000000-0005-0000-0000-0000BC6E0000}"/>
    <cellStyle name="Comma 3 6 6 3" xfId="21133" xr:uid="{00000000-0005-0000-0000-0000BD6E0000}"/>
    <cellStyle name="Comma 3 6 6_AVA DVA EL" xfId="21134" xr:uid="{00000000-0005-0000-0000-0000BE6E0000}"/>
    <cellStyle name="Comma 3 6 7" xfId="21135" xr:uid="{00000000-0005-0000-0000-0000BF6E0000}"/>
    <cellStyle name="Comma 3 6 7 2" xfId="21136" xr:uid="{00000000-0005-0000-0000-0000C06E0000}"/>
    <cellStyle name="Comma 3 6 7 3" xfId="21137" xr:uid="{00000000-0005-0000-0000-0000C16E0000}"/>
    <cellStyle name="Comma 3 6 7_AVA DVA EL" xfId="21138" xr:uid="{00000000-0005-0000-0000-0000C26E0000}"/>
    <cellStyle name="Comma 3 6 8" xfId="21139" xr:uid="{00000000-0005-0000-0000-0000C36E0000}"/>
    <cellStyle name="Comma 3 6 8 2" xfId="21140" xr:uid="{00000000-0005-0000-0000-0000C46E0000}"/>
    <cellStyle name="Comma 3 6 8 3" xfId="21141" xr:uid="{00000000-0005-0000-0000-0000C56E0000}"/>
    <cellStyle name="Comma 3 6 8_AVA DVA EL" xfId="21142" xr:uid="{00000000-0005-0000-0000-0000C66E0000}"/>
    <cellStyle name="Comma 3 6 9" xfId="21143" xr:uid="{00000000-0005-0000-0000-0000C76E0000}"/>
    <cellStyle name="Comma 3 6 9 2" xfId="21144" xr:uid="{00000000-0005-0000-0000-0000C86E0000}"/>
    <cellStyle name="Comma 3 6 9 3" xfId="21145" xr:uid="{00000000-0005-0000-0000-0000C96E0000}"/>
    <cellStyle name="Comma 3 6 9_AVA DVA EL" xfId="21146" xr:uid="{00000000-0005-0000-0000-0000CA6E0000}"/>
    <cellStyle name="Comma 3 6_A01" xfId="12484" xr:uid="{00000000-0005-0000-0000-0000CB6E0000}"/>
    <cellStyle name="Comma 3 7" xfId="6291" xr:uid="{00000000-0005-0000-0000-0000CC6E0000}"/>
    <cellStyle name="Comma 3 7 10" xfId="21147" xr:uid="{00000000-0005-0000-0000-0000CD6E0000}"/>
    <cellStyle name="Comma 3 7 10 2" xfId="21148" xr:uid="{00000000-0005-0000-0000-0000CE6E0000}"/>
    <cellStyle name="Comma 3 7 10 3" xfId="21149" xr:uid="{00000000-0005-0000-0000-0000CF6E0000}"/>
    <cellStyle name="Comma 3 7 10_AVA DVA EL" xfId="21150" xr:uid="{00000000-0005-0000-0000-0000D06E0000}"/>
    <cellStyle name="Comma 3 7 11" xfId="21151" xr:uid="{00000000-0005-0000-0000-0000D16E0000}"/>
    <cellStyle name="Comma 3 7 12" xfId="21152" xr:uid="{00000000-0005-0000-0000-0000D26E0000}"/>
    <cellStyle name="Comma 3 7 2" xfId="6292" xr:uid="{00000000-0005-0000-0000-0000D36E0000}"/>
    <cellStyle name="Comma 3 7 2 2" xfId="21153" xr:uid="{00000000-0005-0000-0000-0000D46E0000}"/>
    <cellStyle name="Comma 3 7 2 2 2" xfId="21154" xr:uid="{00000000-0005-0000-0000-0000D56E0000}"/>
    <cellStyle name="Comma 3 7 2 2 3" xfId="21155" xr:uid="{00000000-0005-0000-0000-0000D66E0000}"/>
    <cellStyle name="Comma 3 7 2 2_AVA DVA EL" xfId="21156" xr:uid="{00000000-0005-0000-0000-0000D76E0000}"/>
    <cellStyle name="Comma 3 7 2 3" xfId="21157" xr:uid="{00000000-0005-0000-0000-0000D86E0000}"/>
    <cellStyle name="Comma 3 7 2 3 2" xfId="21158" xr:uid="{00000000-0005-0000-0000-0000D96E0000}"/>
    <cellStyle name="Comma 3 7 2 3 3" xfId="21159" xr:uid="{00000000-0005-0000-0000-0000DA6E0000}"/>
    <cellStyle name="Comma 3 7 2 3_AVA DVA EL" xfId="21160" xr:uid="{00000000-0005-0000-0000-0000DB6E0000}"/>
    <cellStyle name="Comma 3 7 2 4" xfId="21161" xr:uid="{00000000-0005-0000-0000-0000DC6E0000}"/>
    <cellStyle name="Comma 3 7 2 5" xfId="21162" xr:uid="{00000000-0005-0000-0000-0000DD6E0000}"/>
    <cellStyle name="Comma 3 7 2_AVA DVA EL" xfId="21163" xr:uid="{00000000-0005-0000-0000-0000DE6E0000}"/>
    <cellStyle name="Comma 3 7 3" xfId="21164" xr:uid="{00000000-0005-0000-0000-0000DF6E0000}"/>
    <cellStyle name="Comma 3 7 3 2" xfId="21165" xr:uid="{00000000-0005-0000-0000-0000E06E0000}"/>
    <cellStyle name="Comma 3 7 3 3" xfId="21166" xr:uid="{00000000-0005-0000-0000-0000E16E0000}"/>
    <cellStyle name="Comma 3 7 3_AVA DVA EL" xfId="21167" xr:uid="{00000000-0005-0000-0000-0000E26E0000}"/>
    <cellStyle name="Comma 3 7 4" xfId="21168" xr:uid="{00000000-0005-0000-0000-0000E36E0000}"/>
    <cellStyle name="Comma 3 7 4 2" xfId="21169" xr:uid="{00000000-0005-0000-0000-0000E46E0000}"/>
    <cellStyle name="Comma 3 7 4 3" xfId="21170" xr:uid="{00000000-0005-0000-0000-0000E56E0000}"/>
    <cellStyle name="Comma 3 7 4_AVA DVA EL" xfId="21171" xr:uid="{00000000-0005-0000-0000-0000E66E0000}"/>
    <cellStyle name="Comma 3 7 5" xfId="21172" xr:uid="{00000000-0005-0000-0000-0000E76E0000}"/>
    <cellStyle name="Comma 3 7 5 2" xfId="21173" xr:uid="{00000000-0005-0000-0000-0000E86E0000}"/>
    <cellStyle name="Comma 3 7 5 3" xfId="21174" xr:uid="{00000000-0005-0000-0000-0000E96E0000}"/>
    <cellStyle name="Comma 3 7 5_AVA DVA EL" xfId="21175" xr:uid="{00000000-0005-0000-0000-0000EA6E0000}"/>
    <cellStyle name="Comma 3 7 6" xfId="21176" xr:uid="{00000000-0005-0000-0000-0000EB6E0000}"/>
    <cellStyle name="Comma 3 7 6 2" xfId="21177" xr:uid="{00000000-0005-0000-0000-0000EC6E0000}"/>
    <cellStyle name="Comma 3 7 6 3" xfId="21178" xr:uid="{00000000-0005-0000-0000-0000ED6E0000}"/>
    <cellStyle name="Comma 3 7 6_AVA DVA EL" xfId="21179" xr:uid="{00000000-0005-0000-0000-0000EE6E0000}"/>
    <cellStyle name="Comma 3 7 7" xfId="21180" xr:uid="{00000000-0005-0000-0000-0000EF6E0000}"/>
    <cellStyle name="Comma 3 7 7 2" xfId="21181" xr:uid="{00000000-0005-0000-0000-0000F06E0000}"/>
    <cellStyle name="Comma 3 7 7 3" xfId="21182" xr:uid="{00000000-0005-0000-0000-0000F16E0000}"/>
    <cellStyle name="Comma 3 7 7_AVA DVA EL" xfId="21183" xr:uid="{00000000-0005-0000-0000-0000F26E0000}"/>
    <cellStyle name="Comma 3 7 8" xfId="21184" xr:uid="{00000000-0005-0000-0000-0000F36E0000}"/>
    <cellStyle name="Comma 3 7 8 2" xfId="21185" xr:uid="{00000000-0005-0000-0000-0000F46E0000}"/>
    <cellStyle name="Comma 3 7 8 3" xfId="21186" xr:uid="{00000000-0005-0000-0000-0000F56E0000}"/>
    <cellStyle name="Comma 3 7 8_AVA DVA EL" xfId="21187" xr:uid="{00000000-0005-0000-0000-0000F66E0000}"/>
    <cellStyle name="Comma 3 7 9" xfId="21188" xr:uid="{00000000-0005-0000-0000-0000F76E0000}"/>
    <cellStyle name="Comma 3 7 9 2" xfId="21189" xr:uid="{00000000-0005-0000-0000-0000F86E0000}"/>
    <cellStyle name="Comma 3 7 9 3" xfId="21190" xr:uid="{00000000-0005-0000-0000-0000F96E0000}"/>
    <cellStyle name="Comma 3 7 9_AVA DVA EL" xfId="21191" xr:uid="{00000000-0005-0000-0000-0000FA6E0000}"/>
    <cellStyle name="Comma 3 7_AVA DVA EL" xfId="21192" xr:uid="{00000000-0005-0000-0000-0000FB6E0000}"/>
    <cellStyle name="Comma 3 8" xfId="21193" xr:uid="{00000000-0005-0000-0000-0000FC6E0000}"/>
    <cellStyle name="Comma 3 8 10" xfId="21194" xr:uid="{00000000-0005-0000-0000-0000FD6E0000}"/>
    <cellStyle name="Comma 3 8 11" xfId="21195" xr:uid="{00000000-0005-0000-0000-0000FE6E0000}"/>
    <cellStyle name="Comma 3 8 2" xfId="21196" xr:uid="{00000000-0005-0000-0000-0000FF6E0000}"/>
    <cellStyle name="Comma 3 8 2 2" xfId="21197" xr:uid="{00000000-0005-0000-0000-0000006F0000}"/>
    <cellStyle name="Comma 3 8 2 2 2" xfId="21198" xr:uid="{00000000-0005-0000-0000-0000016F0000}"/>
    <cellStyle name="Comma 3 8 2 2 3" xfId="21199" xr:uid="{00000000-0005-0000-0000-0000026F0000}"/>
    <cellStyle name="Comma 3 8 2 2_AVA DVA EL" xfId="21200" xr:uid="{00000000-0005-0000-0000-0000036F0000}"/>
    <cellStyle name="Comma 3 8 2 3" xfId="21201" xr:uid="{00000000-0005-0000-0000-0000046F0000}"/>
    <cellStyle name="Comma 3 8 2 3 2" xfId="21202" xr:uid="{00000000-0005-0000-0000-0000056F0000}"/>
    <cellStyle name="Comma 3 8 2 3 3" xfId="21203" xr:uid="{00000000-0005-0000-0000-0000066F0000}"/>
    <cellStyle name="Comma 3 8 2 3_AVA DVA EL" xfId="21204" xr:uid="{00000000-0005-0000-0000-0000076F0000}"/>
    <cellStyle name="Comma 3 8 2 4" xfId="21205" xr:uid="{00000000-0005-0000-0000-0000086F0000}"/>
    <cellStyle name="Comma 3 8 2 5" xfId="21206" xr:uid="{00000000-0005-0000-0000-0000096F0000}"/>
    <cellStyle name="Comma 3 8 2_AVA DVA EL" xfId="21207" xr:uid="{00000000-0005-0000-0000-00000A6F0000}"/>
    <cellStyle name="Comma 3 8 3" xfId="21208" xr:uid="{00000000-0005-0000-0000-00000B6F0000}"/>
    <cellStyle name="Comma 3 8 3 2" xfId="21209" xr:uid="{00000000-0005-0000-0000-00000C6F0000}"/>
    <cellStyle name="Comma 3 8 3 3" xfId="21210" xr:uid="{00000000-0005-0000-0000-00000D6F0000}"/>
    <cellStyle name="Comma 3 8 3_AVA DVA EL" xfId="21211" xr:uid="{00000000-0005-0000-0000-00000E6F0000}"/>
    <cellStyle name="Comma 3 8 4" xfId="21212" xr:uid="{00000000-0005-0000-0000-00000F6F0000}"/>
    <cellStyle name="Comma 3 8 4 2" xfId="21213" xr:uid="{00000000-0005-0000-0000-0000106F0000}"/>
    <cellStyle name="Comma 3 8 4 3" xfId="21214" xr:uid="{00000000-0005-0000-0000-0000116F0000}"/>
    <cellStyle name="Comma 3 8 4_AVA DVA EL" xfId="21215" xr:uid="{00000000-0005-0000-0000-0000126F0000}"/>
    <cellStyle name="Comma 3 8 5" xfId="21216" xr:uid="{00000000-0005-0000-0000-0000136F0000}"/>
    <cellStyle name="Comma 3 8 5 2" xfId="21217" xr:uid="{00000000-0005-0000-0000-0000146F0000}"/>
    <cellStyle name="Comma 3 8 5 3" xfId="21218" xr:uid="{00000000-0005-0000-0000-0000156F0000}"/>
    <cellStyle name="Comma 3 8 5_AVA DVA EL" xfId="21219" xr:uid="{00000000-0005-0000-0000-0000166F0000}"/>
    <cellStyle name="Comma 3 8 6" xfId="21220" xr:uid="{00000000-0005-0000-0000-0000176F0000}"/>
    <cellStyle name="Comma 3 8 6 2" xfId="21221" xr:uid="{00000000-0005-0000-0000-0000186F0000}"/>
    <cellStyle name="Comma 3 8 6 3" xfId="21222" xr:uid="{00000000-0005-0000-0000-0000196F0000}"/>
    <cellStyle name="Comma 3 8 6_AVA DVA EL" xfId="21223" xr:uid="{00000000-0005-0000-0000-00001A6F0000}"/>
    <cellStyle name="Comma 3 8 7" xfId="21224" xr:uid="{00000000-0005-0000-0000-00001B6F0000}"/>
    <cellStyle name="Comma 3 8 7 2" xfId="21225" xr:uid="{00000000-0005-0000-0000-00001C6F0000}"/>
    <cellStyle name="Comma 3 8 7 3" xfId="21226" xr:uid="{00000000-0005-0000-0000-00001D6F0000}"/>
    <cellStyle name="Comma 3 8 7_AVA DVA EL" xfId="21227" xr:uid="{00000000-0005-0000-0000-00001E6F0000}"/>
    <cellStyle name="Comma 3 8 8" xfId="21228" xr:uid="{00000000-0005-0000-0000-00001F6F0000}"/>
    <cellStyle name="Comma 3 8 8 2" xfId="21229" xr:uid="{00000000-0005-0000-0000-0000206F0000}"/>
    <cellStyle name="Comma 3 8 8 3" xfId="21230" xr:uid="{00000000-0005-0000-0000-0000216F0000}"/>
    <cellStyle name="Comma 3 8 8_AVA DVA EL" xfId="21231" xr:uid="{00000000-0005-0000-0000-0000226F0000}"/>
    <cellStyle name="Comma 3 8 9" xfId="21232" xr:uid="{00000000-0005-0000-0000-0000236F0000}"/>
    <cellStyle name="Comma 3 8 9 2" xfId="21233" xr:uid="{00000000-0005-0000-0000-0000246F0000}"/>
    <cellStyle name="Comma 3 8 9 3" xfId="21234" xr:uid="{00000000-0005-0000-0000-0000256F0000}"/>
    <cellStyle name="Comma 3 8 9_AVA DVA EL" xfId="21235" xr:uid="{00000000-0005-0000-0000-0000266F0000}"/>
    <cellStyle name="Comma 3 8_AVA DVA EL" xfId="21236" xr:uid="{00000000-0005-0000-0000-0000276F0000}"/>
    <cellStyle name="Comma 3 9" xfId="21237" xr:uid="{00000000-0005-0000-0000-0000286F0000}"/>
    <cellStyle name="Comma 3 9 2" xfId="21238" xr:uid="{00000000-0005-0000-0000-0000296F0000}"/>
    <cellStyle name="Comma 3 9 3" xfId="21239" xr:uid="{00000000-0005-0000-0000-00002A6F0000}"/>
    <cellStyle name="Comma 3 9_AVA DVA EL" xfId="21240" xr:uid="{00000000-0005-0000-0000-00002B6F0000}"/>
    <cellStyle name="Comma 3*" xfId="21241" xr:uid="{00000000-0005-0000-0000-00002C6F0000}"/>
    <cellStyle name="Comma 3* 2" xfId="21242" xr:uid="{00000000-0005-0000-0000-00002D6F0000}"/>
    <cellStyle name="Comma 3* 3" xfId="21243" xr:uid="{00000000-0005-0000-0000-00002E6F0000}"/>
    <cellStyle name="Comma 3*_AVA DVA EL" xfId="21244" xr:uid="{00000000-0005-0000-0000-00002F6F0000}"/>
    <cellStyle name="Comma 3_3. Chng in credit spreads" xfId="47964"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21245" xr:uid="{00000000-0005-0000-0000-00003C6F0000}"/>
    <cellStyle name="Comma 4 10 2" xfId="21246" xr:uid="{00000000-0005-0000-0000-00003D6F0000}"/>
    <cellStyle name="Comma 4 10 3" xfId="21247" xr:uid="{00000000-0005-0000-0000-00003E6F0000}"/>
    <cellStyle name="Comma 4 10_AVA DVA EL" xfId="21248" xr:uid="{00000000-0005-0000-0000-00003F6F0000}"/>
    <cellStyle name="Comma 4 11" xfId="21249" xr:uid="{00000000-0005-0000-0000-0000406F0000}"/>
    <cellStyle name="Comma 4 11 2" xfId="21250" xr:uid="{00000000-0005-0000-0000-0000416F0000}"/>
    <cellStyle name="Comma 4 11 3" xfId="21251" xr:uid="{00000000-0005-0000-0000-0000426F0000}"/>
    <cellStyle name="Comma 4 11_AVA DVA EL" xfId="21252" xr:uid="{00000000-0005-0000-0000-0000436F0000}"/>
    <cellStyle name="Comma 4 12" xfId="21253" xr:uid="{00000000-0005-0000-0000-0000446F0000}"/>
    <cellStyle name="Comma 4 12 2" xfId="21254" xr:uid="{00000000-0005-0000-0000-0000456F0000}"/>
    <cellStyle name="Comma 4 12 3" xfId="21255" xr:uid="{00000000-0005-0000-0000-0000466F0000}"/>
    <cellStyle name="Comma 4 12_AVA DVA EL" xfId="21256" xr:uid="{00000000-0005-0000-0000-0000476F0000}"/>
    <cellStyle name="Comma 4 13" xfId="21257" xr:uid="{00000000-0005-0000-0000-0000486F0000}"/>
    <cellStyle name="Comma 4 13 2" xfId="21258" xr:uid="{00000000-0005-0000-0000-0000496F0000}"/>
    <cellStyle name="Comma 4 13 3" xfId="21259" xr:uid="{00000000-0005-0000-0000-00004A6F0000}"/>
    <cellStyle name="Comma 4 13_AVA DVA EL" xfId="21260" xr:uid="{00000000-0005-0000-0000-00004B6F0000}"/>
    <cellStyle name="Comma 4 14" xfId="21261" xr:uid="{00000000-0005-0000-0000-00004C6F0000}"/>
    <cellStyle name="Comma 4 14 2" xfId="21262" xr:uid="{00000000-0005-0000-0000-00004D6F0000}"/>
    <cellStyle name="Comma 4 14 3" xfId="21263" xr:uid="{00000000-0005-0000-0000-00004E6F0000}"/>
    <cellStyle name="Comma 4 14_AVA DVA EL" xfId="21264" xr:uid="{00000000-0005-0000-0000-00004F6F0000}"/>
    <cellStyle name="Comma 4 15" xfId="21265" xr:uid="{00000000-0005-0000-0000-0000506F0000}"/>
    <cellStyle name="Comma 4 15 2" xfId="21266" xr:uid="{00000000-0005-0000-0000-0000516F0000}"/>
    <cellStyle name="Comma 4 15 3" xfId="21267" xr:uid="{00000000-0005-0000-0000-0000526F0000}"/>
    <cellStyle name="Comma 4 15_AVA DVA EL" xfId="21268" xr:uid="{00000000-0005-0000-0000-0000536F0000}"/>
    <cellStyle name="Comma 4 16" xfId="21269" xr:uid="{00000000-0005-0000-0000-0000546F0000}"/>
    <cellStyle name="Comma 4 16 2" xfId="21270" xr:uid="{00000000-0005-0000-0000-0000556F0000}"/>
    <cellStyle name="Comma 4 16 3" xfId="21271" xr:uid="{00000000-0005-0000-0000-0000566F0000}"/>
    <cellStyle name="Comma 4 16_AVA DVA EL" xfId="21272" xr:uid="{00000000-0005-0000-0000-0000576F0000}"/>
    <cellStyle name="Comma 4 17" xfId="21273" xr:uid="{00000000-0005-0000-0000-0000586F0000}"/>
    <cellStyle name="Comma 4 18" xfId="36831" xr:uid="{00000000-0005-0000-0000-0000596F0000}"/>
    <cellStyle name="Comma 4 2" xfId="6304" xr:uid="{00000000-0005-0000-0000-00005A6F0000}"/>
    <cellStyle name="Comma 4 2 10" xfId="21274" xr:uid="{00000000-0005-0000-0000-00005B6F0000}"/>
    <cellStyle name="Comma 4 2 10 2" xfId="21275" xr:uid="{00000000-0005-0000-0000-00005C6F0000}"/>
    <cellStyle name="Comma 4 2 10 3" xfId="21276" xr:uid="{00000000-0005-0000-0000-00005D6F0000}"/>
    <cellStyle name="Comma 4 2 10_AVA DVA EL" xfId="21277" xr:uid="{00000000-0005-0000-0000-00005E6F0000}"/>
    <cellStyle name="Comma 4 2 11" xfId="21278" xr:uid="{00000000-0005-0000-0000-00005F6F0000}"/>
    <cellStyle name="Comma 4 2 11 2" xfId="21279" xr:uid="{00000000-0005-0000-0000-0000606F0000}"/>
    <cellStyle name="Comma 4 2 11 3" xfId="21280" xr:uid="{00000000-0005-0000-0000-0000616F0000}"/>
    <cellStyle name="Comma 4 2 11_AVA DVA EL" xfId="21281" xr:uid="{00000000-0005-0000-0000-0000626F0000}"/>
    <cellStyle name="Comma 4 2 12" xfId="21282" xr:uid="{00000000-0005-0000-0000-0000636F0000}"/>
    <cellStyle name="Comma 4 2 12 2" xfId="21283" xr:uid="{00000000-0005-0000-0000-0000646F0000}"/>
    <cellStyle name="Comma 4 2 12 3" xfId="21284" xr:uid="{00000000-0005-0000-0000-0000656F0000}"/>
    <cellStyle name="Comma 4 2 12_AVA DVA EL" xfId="21285" xr:uid="{00000000-0005-0000-0000-0000666F0000}"/>
    <cellStyle name="Comma 4 2 13" xfId="21286" xr:uid="{00000000-0005-0000-0000-0000676F0000}"/>
    <cellStyle name="Comma 4 2 13 2" xfId="21287" xr:uid="{00000000-0005-0000-0000-0000686F0000}"/>
    <cellStyle name="Comma 4 2 13 3" xfId="21288" xr:uid="{00000000-0005-0000-0000-0000696F0000}"/>
    <cellStyle name="Comma 4 2 13_AVA DVA EL" xfId="21289" xr:uid="{00000000-0005-0000-0000-00006A6F0000}"/>
    <cellStyle name="Comma 4 2 14" xfId="21290" xr:uid="{00000000-0005-0000-0000-00006B6F0000}"/>
    <cellStyle name="Comma 4 2 14 2" xfId="21291" xr:uid="{00000000-0005-0000-0000-00006C6F0000}"/>
    <cellStyle name="Comma 4 2 14 3" xfId="21292" xr:uid="{00000000-0005-0000-0000-00006D6F0000}"/>
    <cellStyle name="Comma 4 2 14_AVA DVA EL" xfId="21293" xr:uid="{00000000-0005-0000-0000-00006E6F0000}"/>
    <cellStyle name="Comma 4 2 15" xfId="21294" xr:uid="{00000000-0005-0000-0000-00006F6F0000}"/>
    <cellStyle name="Comma 4 2 15 2" xfId="21295" xr:uid="{00000000-0005-0000-0000-0000706F0000}"/>
    <cellStyle name="Comma 4 2 15 3" xfId="21296" xr:uid="{00000000-0005-0000-0000-0000716F0000}"/>
    <cellStyle name="Comma 4 2 15_AVA DVA EL" xfId="21297" xr:uid="{00000000-0005-0000-0000-0000726F0000}"/>
    <cellStyle name="Comma 4 2 16" xfId="21298" xr:uid="{00000000-0005-0000-0000-0000736F0000}"/>
    <cellStyle name="Comma 4 2 17" xfId="36832" xr:uid="{00000000-0005-0000-0000-0000746F0000}"/>
    <cellStyle name="Comma 4 2 2" xfId="6305" xr:uid="{00000000-0005-0000-0000-0000756F0000}"/>
    <cellStyle name="Comma 4 2 2 10" xfId="21299" xr:uid="{00000000-0005-0000-0000-0000766F0000}"/>
    <cellStyle name="Comma 4 2 2 10 2" xfId="21300" xr:uid="{00000000-0005-0000-0000-0000776F0000}"/>
    <cellStyle name="Comma 4 2 2 10 3" xfId="21301" xr:uid="{00000000-0005-0000-0000-0000786F0000}"/>
    <cellStyle name="Comma 4 2 2 10_AVA DVA EL" xfId="21302" xr:uid="{00000000-0005-0000-0000-0000796F0000}"/>
    <cellStyle name="Comma 4 2 2 11" xfId="21303" xr:uid="{00000000-0005-0000-0000-00007A6F0000}"/>
    <cellStyle name="Comma 4 2 2 11 2" xfId="21304" xr:uid="{00000000-0005-0000-0000-00007B6F0000}"/>
    <cellStyle name="Comma 4 2 2 11 3" xfId="21305" xr:uid="{00000000-0005-0000-0000-00007C6F0000}"/>
    <cellStyle name="Comma 4 2 2 11_AVA DVA EL" xfId="21306" xr:uid="{00000000-0005-0000-0000-00007D6F0000}"/>
    <cellStyle name="Comma 4 2 2 12" xfId="21307" xr:uid="{00000000-0005-0000-0000-00007E6F0000}"/>
    <cellStyle name="Comma 4 2 2 13" xfId="21308" xr:uid="{00000000-0005-0000-0000-00007F6F0000}"/>
    <cellStyle name="Comma 4 2 2 2" xfId="21309" xr:uid="{00000000-0005-0000-0000-0000806F0000}"/>
    <cellStyle name="Comma 4 2 2 2 10" xfId="21310" xr:uid="{00000000-0005-0000-0000-0000816F0000}"/>
    <cellStyle name="Comma 4 2 2 2 10 2" xfId="21311" xr:uid="{00000000-0005-0000-0000-0000826F0000}"/>
    <cellStyle name="Comma 4 2 2 2 10 3" xfId="21312" xr:uid="{00000000-0005-0000-0000-0000836F0000}"/>
    <cellStyle name="Comma 4 2 2 2 10_AVA DVA EL" xfId="21313" xr:uid="{00000000-0005-0000-0000-0000846F0000}"/>
    <cellStyle name="Comma 4 2 2 2 11" xfId="21314" xr:uid="{00000000-0005-0000-0000-0000856F0000}"/>
    <cellStyle name="Comma 4 2 2 2 12" xfId="21315" xr:uid="{00000000-0005-0000-0000-0000866F0000}"/>
    <cellStyle name="Comma 4 2 2 2 2" xfId="21316" xr:uid="{00000000-0005-0000-0000-0000876F0000}"/>
    <cellStyle name="Comma 4 2 2 2 2 10" xfId="21317" xr:uid="{00000000-0005-0000-0000-0000886F0000}"/>
    <cellStyle name="Comma 4 2 2 2 2 11" xfId="21318" xr:uid="{00000000-0005-0000-0000-0000896F0000}"/>
    <cellStyle name="Comma 4 2 2 2 2 2" xfId="21319" xr:uid="{00000000-0005-0000-0000-00008A6F0000}"/>
    <cellStyle name="Comma 4 2 2 2 2 2 2" xfId="21320" xr:uid="{00000000-0005-0000-0000-00008B6F0000}"/>
    <cellStyle name="Comma 4 2 2 2 2 2 2 2" xfId="21321" xr:uid="{00000000-0005-0000-0000-00008C6F0000}"/>
    <cellStyle name="Comma 4 2 2 2 2 2 2 3" xfId="21322" xr:uid="{00000000-0005-0000-0000-00008D6F0000}"/>
    <cellStyle name="Comma 4 2 2 2 2 2 2_AVA DVA EL" xfId="21323" xr:uid="{00000000-0005-0000-0000-00008E6F0000}"/>
    <cellStyle name="Comma 4 2 2 2 2 2 3" xfId="21324" xr:uid="{00000000-0005-0000-0000-00008F6F0000}"/>
    <cellStyle name="Comma 4 2 2 2 2 2 3 2" xfId="21325" xr:uid="{00000000-0005-0000-0000-0000906F0000}"/>
    <cellStyle name="Comma 4 2 2 2 2 2 3 3" xfId="21326" xr:uid="{00000000-0005-0000-0000-0000916F0000}"/>
    <cellStyle name="Comma 4 2 2 2 2 2 3_AVA DVA EL" xfId="21327" xr:uid="{00000000-0005-0000-0000-0000926F0000}"/>
    <cellStyle name="Comma 4 2 2 2 2 2 4" xfId="21328" xr:uid="{00000000-0005-0000-0000-0000936F0000}"/>
    <cellStyle name="Comma 4 2 2 2 2 2 5" xfId="21329" xr:uid="{00000000-0005-0000-0000-0000946F0000}"/>
    <cellStyle name="Comma 4 2 2 2 2 2_AVA DVA EL" xfId="21330" xr:uid="{00000000-0005-0000-0000-0000956F0000}"/>
    <cellStyle name="Comma 4 2 2 2 2 3" xfId="21331" xr:uid="{00000000-0005-0000-0000-0000966F0000}"/>
    <cellStyle name="Comma 4 2 2 2 2 3 2" xfId="21332" xr:uid="{00000000-0005-0000-0000-0000976F0000}"/>
    <cellStyle name="Comma 4 2 2 2 2 3 3" xfId="21333" xr:uid="{00000000-0005-0000-0000-0000986F0000}"/>
    <cellStyle name="Comma 4 2 2 2 2 3_AVA DVA EL" xfId="21334" xr:uid="{00000000-0005-0000-0000-0000996F0000}"/>
    <cellStyle name="Comma 4 2 2 2 2 4" xfId="21335" xr:uid="{00000000-0005-0000-0000-00009A6F0000}"/>
    <cellStyle name="Comma 4 2 2 2 2 4 2" xfId="21336" xr:uid="{00000000-0005-0000-0000-00009B6F0000}"/>
    <cellStyle name="Comma 4 2 2 2 2 4 3" xfId="21337" xr:uid="{00000000-0005-0000-0000-00009C6F0000}"/>
    <cellStyle name="Comma 4 2 2 2 2 4_AVA DVA EL" xfId="21338" xr:uid="{00000000-0005-0000-0000-00009D6F0000}"/>
    <cellStyle name="Comma 4 2 2 2 2 5" xfId="21339" xr:uid="{00000000-0005-0000-0000-00009E6F0000}"/>
    <cellStyle name="Comma 4 2 2 2 2 5 2" xfId="21340" xr:uid="{00000000-0005-0000-0000-00009F6F0000}"/>
    <cellStyle name="Comma 4 2 2 2 2 5 3" xfId="21341" xr:uid="{00000000-0005-0000-0000-0000A06F0000}"/>
    <cellStyle name="Comma 4 2 2 2 2 5_AVA DVA EL" xfId="21342" xr:uid="{00000000-0005-0000-0000-0000A16F0000}"/>
    <cellStyle name="Comma 4 2 2 2 2 6" xfId="21343" xr:uid="{00000000-0005-0000-0000-0000A26F0000}"/>
    <cellStyle name="Comma 4 2 2 2 2 6 2" xfId="21344" xr:uid="{00000000-0005-0000-0000-0000A36F0000}"/>
    <cellStyle name="Comma 4 2 2 2 2 6 3" xfId="21345" xr:uid="{00000000-0005-0000-0000-0000A46F0000}"/>
    <cellStyle name="Comma 4 2 2 2 2 6_AVA DVA EL" xfId="21346" xr:uid="{00000000-0005-0000-0000-0000A56F0000}"/>
    <cellStyle name="Comma 4 2 2 2 2 7" xfId="21347" xr:uid="{00000000-0005-0000-0000-0000A66F0000}"/>
    <cellStyle name="Comma 4 2 2 2 2 7 2" xfId="21348" xr:uid="{00000000-0005-0000-0000-0000A76F0000}"/>
    <cellStyle name="Comma 4 2 2 2 2 7 3" xfId="21349" xr:uid="{00000000-0005-0000-0000-0000A86F0000}"/>
    <cellStyle name="Comma 4 2 2 2 2 7_AVA DVA EL" xfId="21350" xr:uid="{00000000-0005-0000-0000-0000A96F0000}"/>
    <cellStyle name="Comma 4 2 2 2 2 8" xfId="21351" xr:uid="{00000000-0005-0000-0000-0000AA6F0000}"/>
    <cellStyle name="Comma 4 2 2 2 2 8 2" xfId="21352" xr:uid="{00000000-0005-0000-0000-0000AB6F0000}"/>
    <cellStyle name="Comma 4 2 2 2 2 8 3" xfId="21353" xr:uid="{00000000-0005-0000-0000-0000AC6F0000}"/>
    <cellStyle name="Comma 4 2 2 2 2 8_AVA DVA EL" xfId="21354" xr:uid="{00000000-0005-0000-0000-0000AD6F0000}"/>
    <cellStyle name="Comma 4 2 2 2 2 9" xfId="21355" xr:uid="{00000000-0005-0000-0000-0000AE6F0000}"/>
    <cellStyle name="Comma 4 2 2 2 2 9 2" xfId="21356" xr:uid="{00000000-0005-0000-0000-0000AF6F0000}"/>
    <cellStyle name="Comma 4 2 2 2 2 9 3" xfId="21357" xr:uid="{00000000-0005-0000-0000-0000B06F0000}"/>
    <cellStyle name="Comma 4 2 2 2 2 9_AVA DVA EL" xfId="21358" xr:uid="{00000000-0005-0000-0000-0000B16F0000}"/>
    <cellStyle name="Comma 4 2 2 2 2_AVA DVA EL" xfId="21359" xr:uid="{00000000-0005-0000-0000-0000B26F0000}"/>
    <cellStyle name="Comma 4 2 2 2 3" xfId="21360" xr:uid="{00000000-0005-0000-0000-0000B36F0000}"/>
    <cellStyle name="Comma 4 2 2 2 3 2" xfId="21361" xr:uid="{00000000-0005-0000-0000-0000B46F0000}"/>
    <cellStyle name="Comma 4 2 2 2 3 2 2" xfId="21362" xr:uid="{00000000-0005-0000-0000-0000B56F0000}"/>
    <cellStyle name="Comma 4 2 2 2 3 2 3" xfId="21363" xr:uid="{00000000-0005-0000-0000-0000B66F0000}"/>
    <cellStyle name="Comma 4 2 2 2 3 2_AVA DVA EL" xfId="21364" xr:uid="{00000000-0005-0000-0000-0000B76F0000}"/>
    <cellStyle name="Comma 4 2 2 2 3 3" xfId="21365" xr:uid="{00000000-0005-0000-0000-0000B86F0000}"/>
    <cellStyle name="Comma 4 2 2 2 3 3 2" xfId="21366" xr:uid="{00000000-0005-0000-0000-0000B96F0000}"/>
    <cellStyle name="Comma 4 2 2 2 3 3 3" xfId="21367" xr:uid="{00000000-0005-0000-0000-0000BA6F0000}"/>
    <cellStyle name="Comma 4 2 2 2 3 3_AVA DVA EL" xfId="21368" xr:uid="{00000000-0005-0000-0000-0000BB6F0000}"/>
    <cellStyle name="Comma 4 2 2 2 3 4" xfId="21369" xr:uid="{00000000-0005-0000-0000-0000BC6F0000}"/>
    <cellStyle name="Comma 4 2 2 2 3 5" xfId="21370" xr:uid="{00000000-0005-0000-0000-0000BD6F0000}"/>
    <cellStyle name="Comma 4 2 2 2 3_AVA DVA EL" xfId="21371" xr:uid="{00000000-0005-0000-0000-0000BE6F0000}"/>
    <cellStyle name="Comma 4 2 2 2 4" xfId="21372" xr:uid="{00000000-0005-0000-0000-0000BF6F0000}"/>
    <cellStyle name="Comma 4 2 2 2 4 2" xfId="21373" xr:uid="{00000000-0005-0000-0000-0000C06F0000}"/>
    <cellStyle name="Comma 4 2 2 2 4 3" xfId="21374" xr:uid="{00000000-0005-0000-0000-0000C16F0000}"/>
    <cellStyle name="Comma 4 2 2 2 4_AVA DVA EL" xfId="21375" xr:uid="{00000000-0005-0000-0000-0000C26F0000}"/>
    <cellStyle name="Comma 4 2 2 2 5" xfId="21376" xr:uid="{00000000-0005-0000-0000-0000C36F0000}"/>
    <cellStyle name="Comma 4 2 2 2 5 2" xfId="21377" xr:uid="{00000000-0005-0000-0000-0000C46F0000}"/>
    <cellStyle name="Comma 4 2 2 2 5 3" xfId="21378" xr:uid="{00000000-0005-0000-0000-0000C56F0000}"/>
    <cellStyle name="Comma 4 2 2 2 5_AVA DVA EL" xfId="21379" xr:uid="{00000000-0005-0000-0000-0000C66F0000}"/>
    <cellStyle name="Comma 4 2 2 2 6" xfId="21380" xr:uid="{00000000-0005-0000-0000-0000C76F0000}"/>
    <cellStyle name="Comma 4 2 2 2 6 2" xfId="21381" xr:uid="{00000000-0005-0000-0000-0000C86F0000}"/>
    <cellStyle name="Comma 4 2 2 2 6 3" xfId="21382" xr:uid="{00000000-0005-0000-0000-0000C96F0000}"/>
    <cellStyle name="Comma 4 2 2 2 6_AVA DVA EL" xfId="21383" xr:uid="{00000000-0005-0000-0000-0000CA6F0000}"/>
    <cellStyle name="Comma 4 2 2 2 7" xfId="21384" xr:uid="{00000000-0005-0000-0000-0000CB6F0000}"/>
    <cellStyle name="Comma 4 2 2 2 7 2" xfId="21385" xr:uid="{00000000-0005-0000-0000-0000CC6F0000}"/>
    <cellStyle name="Comma 4 2 2 2 7 3" xfId="21386" xr:uid="{00000000-0005-0000-0000-0000CD6F0000}"/>
    <cellStyle name="Comma 4 2 2 2 7_AVA DVA EL" xfId="21387" xr:uid="{00000000-0005-0000-0000-0000CE6F0000}"/>
    <cellStyle name="Comma 4 2 2 2 8" xfId="21388" xr:uid="{00000000-0005-0000-0000-0000CF6F0000}"/>
    <cellStyle name="Comma 4 2 2 2 8 2" xfId="21389" xr:uid="{00000000-0005-0000-0000-0000D06F0000}"/>
    <cellStyle name="Comma 4 2 2 2 8 3" xfId="21390" xr:uid="{00000000-0005-0000-0000-0000D16F0000}"/>
    <cellStyle name="Comma 4 2 2 2 8_AVA DVA EL" xfId="21391" xr:uid="{00000000-0005-0000-0000-0000D26F0000}"/>
    <cellStyle name="Comma 4 2 2 2 9" xfId="21392" xr:uid="{00000000-0005-0000-0000-0000D36F0000}"/>
    <cellStyle name="Comma 4 2 2 2 9 2" xfId="21393" xr:uid="{00000000-0005-0000-0000-0000D46F0000}"/>
    <cellStyle name="Comma 4 2 2 2 9 3" xfId="21394" xr:uid="{00000000-0005-0000-0000-0000D56F0000}"/>
    <cellStyle name="Comma 4 2 2 2 9_AVA DVA EL" xfId="21395" xr:uid="{00000000-0005-0000-0000-0000D66F0000}"/>
    <cellStyle name="Comma 4 2 2 2_AVA DVA EL" xfId="21396" xr:uid="{00000000-0005-0000-0000-0000D76F0000}"/>
    <cellStyle name="Comma 4 2 2 3" xfId="21397" xr:uid="{00000000-0005-0000-0000-0000D86F0000}"/>
    <cellStyle name="Comma 4 2 2 3 10" xfId="21398" xr:uid="{00000000-0005-0000-0000-0000D96F0000}"/>
    <cellStyle name="Comma 4 2 2 3 11" xfId="21399" xr:uid="{00000000-0005-0000-0000-0000DA6F0000}"/>
    <cellStyle name="Comma 4 2 2 3 2" xfId="21400" xr:uid="{00000000-0005-0000-0000-0000DB6F0000}"/>
    <cellStyle name="Comma 4 2 2 3 2 2" xfId="21401" xr:uid="{00000000-0005-0000-0000-0000DC6F0000}"/>
    <cellStyle name="Comma 4 2 2 3 2 2 2" xfId="21402" xr:uid="{00000000-0005-0000-0000-0000DD6F0000}"/>
    <cellStyle name="Comma 4 2 2 3 2 2 3" xfId="21403" xr:uid="{00000000-0005-0000-0000-0000DE6F0000}"/>
    <cellStyle name="Comma 4 2 2 3 2 2_AVA DVA EL" xfId="21404" xr:uid="{00000000-0005-0000-0000-0000DF6F0000}"/>
    <cellStyle name="Comma 4 2 2 3 2 3" xfId="21405" xr:uid="{00000000-0005-0000-0000-0000E06F0000}"/>
    <cellStyle name="Comma 4 2 2 3 2 3 2" xfId="21406" xr:uid="{00000000-0005-0000-0000-0000E16F0000}"/>
    <cellStyle name="Comma 4 2 2 3 2 3 3" xfId="21407" xr:uid="{00000000-0005-0000-0000-0000E26F0000}"/>
    <cellStyle name="Comma 4 2 2 3 2 3_AVA DVA EL" xfId="21408" xr:uid="{00000000-0005-0000-0000-0000E36F0000}"/>
    <cellStyle name="Comma 4 2 2 3 2 4" xfId="21409" xr:uid="{00000000-0005-0000-0000-0000E46F0000}"/>
    <cellStyle name="Comma 4 2 2 3 2 5" xfId="21410" xr:uid="{00000000-0005-0000-0000-0000E56F0000}"/>
    <cellStyle name="Comma 4 2 2 3 2_AVA DVA EL" xfId="21411" xr:uid="{00000000-0005-0000-0000-0000E66F0000}"/>
    <cellStyle name="Comma 4 2 2 3 3" xfId="21412" xr:uid="{00000000-0005-0000-0000-0000E76F0000}"/>
    <cellStyle name="Comma 4 2 2 3 3 2" xfId="21413" xr:uid="{00000000-0005-0000-0000-0000E86F0000}"/>
    <cellStyle name="Comma 4 2 2 3 3 3" xfId="21414" xr:uid="{00000000-0005-0000-0000-0000E96F0000}"/>
    <cellStyle name="Comma 4 2 2 3 3_AVA DVA EL" xfId="21415" xr:uid="{00000000-0005-0000-0000-0000EA6F0000}"/>
    <cellStyle name="Comma 4 2 2 3 4" xfId="21416" xr:uid="{00000000-0005-0000-0000-0000EB6F0000}"/>
    <cellStyle name="Comma 4 2 2 3 4 2" xfId="21417" xr:uid="{00000000-0005-0000-0000-0000EC6F0000}"/>
    <cellStyle name="Comma 4 2 2 3 4 3" xfId="21418" xr:uid="{00000000-0005-0000-0000-0000ED6F0000}"/>
    <cellStyle name="Comma 4 2 2 3 4_AVA DVA EL" xfId="21419" xr:uid="{00000000-0005-0000-0000-0000EE6F0000}"/>
    <cellStyle name="Comma 4 2 2 3 5" xfId="21420" xr:uid="{00000000-0005-0000-0000-0000EF6F0000}"/>
    <cellStyle name="Comma 4 2 2 3 5 2" xfId="21421" xr:uid="{00000000-0005-0000-0000-0000F06F0000}"/>
    <cellStyle name="Comma 4 2 2 3 5 3" xfId="21422" xr:uid="{00000000-0005-0000-0000-0000F16F0000}"/>
    <cellStyle name="Comma 4 2 2 3 5_AVA DVA EL" xfId="21423" xr:uid="{00000000-0005-0000-0000-0000F26F0000}"/>
    <cellStyle name="Comma 4 2 2 3 6" xfId="21424" xr:uid="{00000000-0005-0000-0000-0000F36F0000}"/>
    <cellStyle name="Comma 4 2 2 3 6 2" xfId="21425" xr:uid="{00000000-0005-0000-0000-0000F46F0000}"/>
    <cellStyle name="Comma 4 2 2 3 6 3" xfId="21426" xr:uid="{00000000-0005-0000-0000-0000F56F0000}"/>
    <cellStyle name="Comma 4 2 2 3 6_AVA DVA EL" xfId="21427" xr:uid="{00000000-0005-0000-0000-0000F66F0000}"/>
    <cellStyle name="Comma 4 2 2 3 7" xfId="21428" xr:uid="{00000000-0005-0000-0000-0000F76F0000}"/>
    <cellStyle name="Comma 4 2 2 3 7 2" xfId="21429" xr:uid="{00000000-0005-0000-0000-0000F86F0000}"/>
    <cellStyle name="Comma 4 2 2 3 7 3" xfId="21430" xr:uid="{00000000-0005-0000-0000-0000F96F0000}"/>
    <cellStyle name="Comma 4 2 2 3 7_AVA DVA EL" xfId="21431" xr:uid="{00000000-0005-0000-0000-0000FA6F0000}"/>
    <cellStyle name="Comma 4 2 2 3 8" xfId="21432" xr:uid="{00000000-0005-0000-0000-0000FB6F0000}"/>
    <cellStyle name="Comma 4 2 2 3 8 2" xfId="21433" xr:uid="{00000000-0005-0000-0000-0000FC6F0000}"/>
    <cellStyle name="Comma 4 2 2 3 8 3" xfId="21434" xr:uid="{00000000-0005-0000-0000-0000FD6F0000}"/>
    <cellStyle name="Comma 4 2 2 3 8_AVA DVA EL" xfId="21435" xr:uid="{00000000-0005-0000-0000-0000FE6F0000}"/>
    <cellStyle name="Comma 4 2 2 3 9" xfId="21436" xr:uid="{00000000-0005-0000-0000-0000FF6F0000}"/>
    <cellStyle name="Comma 4 2 2 3 9 2" xfId="21437" xr:uid="{00000000-0005-0000-0000-000000700000}"/>
    <cellStyle name="Comma 4 2 2 3 9 3" xfId="21438" xr:uid="{00000000-0005-0000-0000-000001700000}"/>
    <cellStyle name="Comma 4 2 2 3 9_AVA DVA EL" xfId="21439" xr:uid="{00000000-0005-0000-0000-000002700000}"/>
    <cellStyle name="Comma 4 2 2 3_AVA DVA EL" xfId="21440" xr:uid="{00000000-0005-0000-0000-000003700000}"/>
    <cellStyle name="Comma 4 2 2 4" xfId="21441" xr:uid="{00000000-0005-0000-0000-000004700000}"/>
    <cellStyle name="Comma 4 2 2 4 2" xfId="21442" xr:uid="{00000000-0005-0000-0000-000005700000}"/>
    <cellStyle name="Comma 4 2 2 4 2 2" xfId="21443" xr:uid="{00000000-0005-0000-0000-000006700000}"/>
    <cellStyle name="Comma 4 2 2 4 2 3" xfId="21444" xr:uid="{00000000-0005-0000-0000-000007700000}"/>
    <cellStyle name="Comma 4 2 2 4 2_AVA DVA EL" xfId="21445" xr:uid="{00000000-0005-0000-0000-000008700000}"/>
    <cellStyle name="Comma 4 2 2 4 3" xfId="21446" xr:uid="{00000000-0005-0000-0000-000009700000}"/>
    <cellStyle name="Comma 4 2 2 4 3 2" xfId="21447" xr:uid="{00000000-0005-0000-0000-00000A700000}"/>
    <cellStyle name="Comma 4 2 2 4 3 3" xfId="21448" xr:uid="{00000000-0005-0000-0000-00000B700000}"/>
    <cellStyle name="Comma 4 2 2 4 3_AVA DVA EL" xfId="21449" xr:uid="{00000000-0005-0000-0000-00000C700000}"/>
    <cellStyle name="Comma 4 2 2 4 4" xfId="21450" xr:uid="{00000000-0005-0000-0000-00000D700000}"/>
    <cellStyle name="Comma 4 2 2 4 5" xfId="21451" xr:uid="{00000000-0005-0000-0000-00000E700000}"/>
    <cellStyle name="Comma 4 2 2 4_AVA DVA EL" xfId="21452" xr:uid="{00000000-0005-0000-0000-00000F700000}"/>
    <cellStyle name="Comma 4 2 2 5" xfId="21453" xr:uid="{00000000-0005-0000-0000-000010700000}"/>
    <cellStyle name="Comma 4 2 2 5 2" xfId="21454" xr:uid="{00000000-0005-0000-0000-000011700000}"/>
    <cellStyle name="Comma 4 2 2 5 3" xfId="21455" xr:uid="{00000000-0005-0000-0000-000012700000}"/>
    <cellStyle name="Comma 4 2 2 5_AVA DVA EL" xfId="21456" xr:uid="{00000000-0005-0000-0000-000013700000}"/>
    <cellStyle name="Comma 4 2 2 6" xfId="21457" xr:uid="{00000000-0005-0000-0000-000014700000}"/>
    <cellStyle name="Comma 4 2 2 6 2" xfId="21458" xr:uid="{00000000-0005-0000-0000-000015700000}"/>
    <cellStyle name="Comma 4 2 2 6 3" xfId="21459" xr:uid="{00000000-0005-0000-0000-000016700000}"/>
    <cellStyle name="Comma 4 2 2 6_AVA DVA EL" xfId="21460" xr:uid="{00000000-0005-0000-0000-000017700000}"/>
    <cellStyle name="Comma 4 2 2 7" xfId="21461" xr:uid="{00000000-0005-0000-0000-000018700000}"/>
    <cellStyle name="Comma 4 2 2 7 2" xfId="21462" xr:uid="{00000000-0005-0000-0000-000019700000}"/>
    <cellStyle name="Comma 4 2 2 7 3" xfId="21463" xr:uid="{00000000-0005-0000-0000-00001A700000}"/>
    <cellStyle name="Comma 4 2 2 7_AVA DVA EL" xfId="21464" xr:uid="{00000000-0005-0000-0000-00001B700000}"/>
    <cellStyle name="Comma 4 2 2 8" xfId="21465" xr:uid="{00000000-0005-0000-0000-00001C700000}"/>
    <cellStyle name="Comma 4 2 2 8 2" xfId="21466" xr:uid="{00000000-0005-0000-0000-00001D700000}"/>
    <cellStyle name="Comma 4 2 2 8 3" xfId="21467" xr:uid="{00000000-0005-0000-0000-00001E700000}"/>
    <cellStyle name="Comma 4 2 2 8_AVA DVA EL" xfId="21468" xr:uid="{00000000-0005-0000-0000-00001F700000}"/>
    <cellStyle name="Comma 4 2 2 9" xfId="21469" xr:uid="{00000000-0005-0000-0000-000020700000}"/>
    <cellStyle name="Comma 4 2 2 9 2" xfId="21470" xr:uid="{00000000-0005-0000-0000-000021700000}"/>
    <cellStyle name="Comma 4 2 2 9 3" xfId="21471" xr:uid="{00000000-0005-0000-0000-000022700000}"/>
    <cellStyle name="Comma 4 2 2 9_AVA DVA EL" xfId="21472" xr:uid="{00000000-0005-0000-0000-000023700000}"/>
    <cellStyle name="Comma 4 2 2_AVA DVA EL" xfId="21473" xr:uid="{00000000-0005-0000-0000-000024700000}"/>
    <cellStyle name="Comma 4 2 3" xfId="6306" xr:uid="{00000000-0005-0000-0000-000025700000}"/>
    <cellStyle name="Comma 4 2 3 10" xfId="21474" xr:uid="{00000000-0005-0000-0000-000026700000}"/>
    <cellStyle name="Comma 4 2 3 10 2" xfId="21475" xr:uid="{00000000-0005-0000-0000-000027700000}"/>
    <cellStyle name="Comma 4 2 3 10 3" xfId="21476" xr:uid="{00000000-0005-0000-0000-000028700000}"/>
    <cellStyle name="Comma 4 2 3 10_AVA DVA EL" xfId="21477" xr:uid="{00000000-0005-0000-0000-000029700000}"/>
    <cellStyle name="Comma 4 2 3 11" xfId="21478" xr:uid="{00000000-0005-0000-0000-00002A700000}"/>
    <cellStyle name="Comma 4 2 3 12" xfId="21479" xr:uid="{00000000-0005-0000-0000-00002B700000}"/>
    <cellStyle name="Comma 4 2 3 2" xfId="21480" xr:uid="{00000000-0005-0000-0000-00002C700000}"/>
    <cellStyle name="Comma 4 2 3 2 10" xfId="21481" xr:uid="{00000000-0005-0000-0000-00002D700000}"/>
    <cellStyle name="Comma 4 2 3 2 11" xfId="21482" xr:uid="{00000000-0005-0000-0000-00002E700000}"/>
    <cellStyle name="Comma 4 2 3 2 2" xfId="21483" xr:uid="{00000000-0005-0000-0000-00002F700000}"/>
    <cellStyle name="Comma 4 2 3 2 2 2" xfId="21484" xr:uid="{00000000-0005-0000-0000-000030700000}"/>
    <cellStyle name="Comma 4 2 3 2 2 2 2" xfId="21485" xr:uid="{00000000-0005-0000-0000-000031700000}"/>
    <cellStyle name="Comma 4 2 3 2 2 2 3" xfId="21486" xr:uid="{00000000-0005-0000-0000-000032700000}"/>
    <cellStyle name="Comma 4 2 3 2 2 2_AVA DVA EL" xfId="21487" xr:uid="{00000000-0005-0000-0000-000033700000}"/>
    <cellStyle name="Comma 4 2 3 2 2 3" xfId="21488" xr:uid="{00000000-0005-0000-0000-000034700000}"/>
    <cellStyle name="Comma 4 2 3 2 2 3 2" xfId="21489" xr:uid="{00000000-0005-0000-0000-000035700000}"/>
    <cellStyle name="Comma 4 2 3 2 2 3 3" xfId="21490" xr:uid="{00000000-0005-0000-0000-000036700000}"/>
    <cellStyle name="Comma 4 2 3 2 2 3_AVA DVA EL" xfId="21491" xr:uid="{00000000-0005-0000-0000-000037700000}"/>
    <cellStyle name="Comma 4 2 3 2 2 4" xfId="21492" xr:uid="{00000000-0005-0000-0000-000038700000}"/>
    <cellStyle name="Comma 4 2 3 2 2 5" xfId="21493" xr:uid="{00000000-0005-0000-0000-000039700000}"/>
    <cellStyle name="Comma 4 2 3 2 2_AVA DVA EL" xfId="21494" xr:uid="{00000000-0005-0000-0000-00003A700000}"/>
    <cellStyle name="Comma 4 2 3 2 3" xfId="21495" xr:uid="{00000000-0005-0000-0000-00003B700000}"/>
    <cellStyle name="Comma 4 2 3 2 3 2" xfId="21496" xr:uid="{00000000-0005-0000-0000-00003C700000}"/>
    <cellStyle name="Comma 4 2 3 2 3 3" xfId="21497" xr:uid="{00000000-0005-0000-0000-00003D700000}"/>
    <cellStyle name="Comma 4 2 3 2 3_AVA DVA EL" xfId="21498" xr:uid="{00000000-0005-0000-0000-00003E700000}"/>
    <cellStyle name="Comma 4 2 3 2 4" xfId="21499" xr:uid="{00000000-0005-0000-0000-00003F700000}"/>
    <cellStyle name="Comma 4 2 3 2 4 2" xfId="21500" xr:uid="{00000000-0005-0000-0000-000040700000}"/>
    <cellStyle name="Comma 4 2 3 2 4 3" xfId="21501" xr:uid="{00000000-0005-0000-0000-000041700000}"/>
    <cellStyle name="Comma 4 2 3 2 4_AVA DVA EL" xfId="21502" xr:uid="{00000000-0005-0000-0000-000042700000}"/>
    <cellStyle name="Comma 4 2 3 2 5" xfId="21503" xr:uid="{00000000-0005-0000-0000-000043700000}"/>
    <cellStyle name="Comma 4 2 3 2 5 2" xfId="21504" xr:uid="{00000000-0005-0000-0000-000044700000}"/>
    <cellStyle name="Comma 4 2 3 2 5 3" xfId="21505" xr:uid="{00000000-0005-0000-0000-000045700000}"/>
    <cellStyle name="Comma 4 2 3 2 5_AVA DVA EL" xfId="21506" xr:uid="{00000000-0005-0000-0000-000046700000}"/>
    <cellStyle name="Comma 4 2 3 2 6" xfId="21507" xr:uid="{00000000-0005-0000-0000-000047700000}"/>
    <cellStyle name="Comma 4 2 3 2 6 2" xfId="21508" xr:uid="{00000000-0005-0000-0000-000048700000}"/>
    <cellStyle name="Comma 4 2 3 2 6 3" xfId="21509" xr:uid="{00000000-0005-0000-0000-000049700000}"/>
    <cellStyle name="Comma 4 2 3 2 6_AVA DVA EL" xfId="21510" xr:uid="{00000000-0005-0000-0000-00004A700000}"/>
    <cellStyle name="Comma 4 2 3 2 7" xfId="21511" xr:uid="{00000000-0005-0000-0000-00004B700000}"/>
    <cellStyle name="Comma 4 2 3 2 7 2" xfId="21512" xr:uid="{00000000-0005-0000-0000-00004C700000}"/>
    <cellStyle name="Comma 4 2 3 2 7 3" xfId="21513" xr:uid="{00000000-0005-0000-0000-00004D700000}"/>
    <cellStyle name="Comma 4 2 3 2 7_AVA DVA EL" xfId="21514" xr:uid="{00000000-0005-0000-0000-00004E700000}"/>
    <cellStyle name="Comma 4 2 3 2 8" xfId="21515" xr:uid="{00000000-0005-0000-0000-00004F700000}"/>
    <cellStyle name="Comma 4 2 3 2 8 2" xfId="21516" xr:uid="{00000000-0005-0000-0000-000050700000}"/>
    <cellStyle name="Comma 4 2 3 2 8 3" xfId="21517" xr:uid="{00000000-0005-0000-0000-000051700000}"/>
    <cellStyle name="Comma 4 2 3 2 8_AVA DVA EL" xfId="21518" xr:uid="{00000000-0005-0000-0000-000052700000}"/>
    <cellStyle name="Comma 4 2 3 2 9" xfId="21519" xr:uid="{00000000-0005-0000-0000-000053700000}"/>
    <cellStyle name="Comma 4 2 3 2 9 2" xfId="21520" xr:uid="{00000000-0005-0000-0000-000054700000}"/>
    <cellStyle name="Comma 4 2 3 2 9 3" xfId="21521" xr:uid="{00000000-0005-0000-0000-000055700000}"/>
    <cellStyle name="Comma 4 2 3 2 9_AVA DVA EL" xfId="21522" xr:uid="{00000000-0005-0000-0000-000056700000}"/>
    <cellStyle name="Comma 4 2 3 2_AVA DVA EL" xfId="21523" xr:uid="{00000000-0005-0000-0000-000057700000}"/>
    <cellStyle name="Comma 4 2 3 3" xfId="21524" xr:uid="{00000000-0005-0000-0000-000058700000}"/>
    <cellStyle name="Comma 4 2 3 3 2" xfId="21525" xr:uid="{00000000-0005-0000-0000-000059700000}"/>
    <cellStyle name="Comma 4 2 3 3 2 2" xfId="21526" xr:uid="{00000000-0005-0000-0000-00005A700000}"/>
    <cellStyle name="Comma 4 2 3 3 2 3" xfId="21527" xr:uid="{00000000-0005-0000-0000-00005B700000}"/>
    <cellStyle name="Comma 4 2 3 3 2_AVA DVA EL" xfId="21528" xr:uid="{00000000-0005-0000-0000-00005C700000}"/>
    <cellStyle name="Comma 4 2 3 3 3" xfId="21529" xr:uid="{00000000-0005-0000-0000-00005D700000}"/>
    <cellStyle name="Comma 4 2 3 3 3 2" xfId="21530" xr:uid="{00000000-0005-0000-0000-00005E700000}"/>
    <cellStyle name="Comma 4 2 3 3 3 3" xfId="21531" xr:uid="{00000000-0005-0000-0000-00005F700000}"/>
    <cellStyle name="Comma 4 2 3 3 3_AVA DVA EL" xfId="21532" xr:uid="{00000000-0005-0000-0000-000060700000}"/>
    <cellStyle name="Comma 4 2 3 3 4" xfId="21533" xr:uid="{00000000-0005-0000-0000-000061700000}"/>
    <cellStyle name="Comma 4 2 3 3 5" xfId="21534" xr:uid="{00000000-0005-0000-0000-000062700000}"/>
    <cellStyle name="Comma 4 2 3 3_AVA DVA EL" xfId="21535" xr:uid="{00000000-0005-0000-0000-000063700000}"/>
    <cellStyle name="Comma 4 2 3 4" xfId="21536" xr:uid="{00000000-0005-0000-0000-000064700000}"/>
    <cellStyle name="Comma 4 2 3 4 2" xfId="21537" xr:uid="{00000000-0005-0000-0000-000065700000}"/>
    <cellStyle name="Comma 4 2 3 4 3" xfId="21538" xr:uid="{00000000-0005-0000-0000-000066700000}"/>
    <cellStyle name="Comma 4 2 3 4_AVA DVA EL" xfId="21539" xr:uid="{00000000-0005-0000-0000-000067700000}"/>
    <cellStyle name="Comma 4 2 3 5" xfId="21540" xr:uid="{00000000-0005-0000-0000-000068700000}"/>
    <cellStyle name="Comma 4 2 3 5 2" xfId="21541" xr:uid="{00000000-0005-0000-0000-000069700000}"/>
    <cellStyle name="Comma 4 2 3 5 3" xfId="21542" xr:uid="{00000000-0005-0000-0000-00006A700000}"/>
    <cellStyle name="Comma 4 2 3 5_AVA DVA EL" xfId="21543" xr:uid="{00000000-0005-0000-0000-00006B700000}"/>
    <cellStyle name="Comma 4 2 3 6" xfId="21544" xr:uid="{00000000-0005-0000-0000-00006C700000}"/>
    <cellStyle name="Comma 4 2 3 6 2" xfId="21545" xr:uid="{00000000-0005-0000-0000-00006D700000}"/>
    <cellStyle name="Comma 4 2 3 6 3" xfId="21546" xr:uid="{00000000-0005-0000-0000-00006E700000}"/>
    <cellStyle name="Comma 4 2 3 6_AVA DVA EL" xfId="21547" xr:uid="{00000000-0005-0000-0000-00006F700000}"/>
    <cellStyle name="Comma 4 2 3 7" xfId="21548" xr:uid="{00000000-0005-0000-0000-000070700000}"/>
    <cellStyle name="Comma 4 2 3 7 2" xfId="21549" xr:uid="{00000000-0005-0000-0000-000071700000}"/>
    <cellStyle name="Comma 4 2 3 7 3" xfId="21550" xr:uid="{00000000-0005-0000-0000-000072700000}"/>
    <cellStyle name="Comma 4 2 3 7_AVA DVA EL" xfId="21551" xr:uid="{00000000-0005-0000-0000-000073700000}"/>
    <cellStyle name="Comma 4 2 3 8" xfId="21552" xr:uid="{00000000-0005-0000-0000-000074700000}"/>
    <cellStyle name="Comma 4 2 3 8 2" xfId="21553" xr:uid="{00000000-0005-0000-0000-000075700000}"/>
    <cellStyle name="Comma 4 2 3 8 3" xfId="21554" xr:uid="{00000000-0005-0000-0000-000076700000}"/>
    <cellStyle name="Comma 4 2 3 8_AVA DVA EL" xfId="21555" xr:uid="{00000000-0005-0000-0000-000077700000}"/>
    <cellStyle name="Comma 4 2 3 9" xfId="21556" xr:uid="{00000000-0005-0000-0000-000078700000}"/>
    <cellStyle name="Comma 4 2 3 9 2" xfId="21557" xr:uid="{00000000-0005-0000-0000-000079700000}"/>
    <cellStyle name="Comma 4 2 3 9 3" xfId="21558" xr:uid="{00000000-0005-0000-0000-00007A700000}"/>
    <cellStyle name="Comma 4 2 3 9_AVA DVA EL" xfId="21559" xr:uid="{00000000-0005-0000-0000-00007B700000}"/>
    <cellStyle name="Comma 4 2 3_AVA DVA EL" xfId="21560" xr:uid="{00000000-0005-0000-0000-00007C700000}"/>
    <cellStyle name="Comma 4 2 4" xfId="6307" xr:uid="{00000000-0005-0000-0000-00007D700000}"/>
    <cellStyle name="Comma 4 2 4 10" xfId="21561" xr:uid="{00000000-0005-0000-0000-00007E700000}"/>
    <cellStyle name="Comma 4 2 4 10 2" xfId="21562" xr:uid="{00000000-0005-0000-0000-00007F700000}"/>
    <cellStyle name="Comma 4 2 4 10 3" xfId="21563" xr:uid="{00000000-0005-0000-0000-000080700000}"/>
    <cellStyle name="Comma 4 2 4 10_AVA DVA EL" xfId="21564" xr:uid="{00000000-0005-0000-0000-000081700000}"/>
    <cellStyle name="Comma 4 2 4 11" xfId="21565" xr:uid="{00000000-0005-0000-0000-000082700000}"/>
    <cellStyle name="Comma 4 2 4 12" xfId="21566" xr:uid="{00000000-0005-0000-0000-000083700000}"/>
    <cellStyle name="Comma 4 2 4 2" xfId="21567" xr:uid="{00000000-0005-0000-0000-000084700000}"/>
    <cellStyle name="Comma 4 2 4 2 10" xfId="21568" xr:uid="{00000000-0005-0000-0000-000085700000}"/>
    <cellStyle name="Comma 4 2 4 2 11" xfId="21569" xr:uid="{00000000-0005-0000-0000-000086700000}"/>
    <cellStyle name="Comma 4 2 4 2 2" xfId="21570" xr:uid="{00000000-0005-0000-0000-000087700000}"/>
    <cellStyle name="Comma 4 2 4 2 2 2" xfId="21571" xr:uid="{00000000-0005-0000-0000-000088700000}"/>
    <cellStyle name="Comma 4 2 4 2 2 2 2" xfId="21572" xr:uid="{00000000-0005-0000-0000-000089700000}"/>
    <cellStyle name="Comma 4 2 4 2 2 2 3" xfId="21573" xr:uid="{00000000-0005-0000-0000-00008A700000}"/>
    <cellStyle name="Comma 4 2 4 2 2 2_AVA DVA EL" xfId="21574" xr:uid="{00000000-0005-0000-0000-00008B700000}"/>
    <cellStyle name="Comma 4 2 4 2 2 3" xfId="21575" xr:uid="{00000000-0005-0000-0000-00008C700000}"/>
    <cellStyle name="Comma 4 2 4 2 2 3 2" xfId="21576" xr:uid="{00000000-0005-0000-0000-00008D700000}"/>
    <cellStyle name="Comma 4 2 4 2 2 3 3" xfId="21577" xr:uid="{00000000-0005-0000-0000-00008E700000}"/>
    <cellStyle name="Comma 4 2 4 2 2 3_AVA DVA EL" xfId="21578" xr:uid="{00000000-0005-0000-0000-00008F700000}"/>
    <cellStyle name="Comma 4 2 4 2 2 4" xfId="21579" xr:uid="{00000000-0005-0000-0000-000090700000}"/>
    <cellStyle name="Comma 4 2 4 2 2 5" xfId="21580" xr:uid="{00000000-0005-0000-0000-000091700000}"/>
    <cellStyle name="Comma 4 2 4 2 2_AVA DVA EL" xfId="21581" xr:uid="{00000000-0005-0000-0000-000092700000}"/>
    <cellStyle name="Comma 4 2 4 2 3" xfId="21582" xr:uid="{00000000-0005-0000-0000-000093700000}"/>
    <cellStyle name="Comma 4 2 4 2 3 2" xfId="21583" xr:uid="{00000000-0005-0000-0000-000094700000}"/>
    <cellStyle name="Comma 4 2 4 2 3 3" xfId="21584" xr:uid="{00000000-0005-0000-0000-000095700000}"/>
    <cellStyle name="Comma 4 2 4 2 3_AVA DVA EL" xfId="21585" xr:uid="{00000000-0005-0000-0000-000096700000}"/>
    <cellStyle name="Comma 4 2 4 2 4" xfId="21586" xr:uid="{00000000-0005-0000-0000-000097700000}"/>
    <cellStyle name="Comma 4 2 4 2 4 2" xfId="21587" xr:uid="{00000000-0005-0000-0000-000098700000}"/>
    <cellStyle name="Comma 4 2 4 2 4 3" xfId="21588" xr:uid="{00000000-0005-0000-0000-000099700000}"/>
    <cellStyle name="Comma 4 2 4 2 4_AVA DVA EL" xfId="21589" xr:uid="{00000000-0005-0000-0000-00009A700000}"/>
    <cellStyle name="Comma 4 2 4 2 5" xfId="21590" xr:uid="{00000000-0005-0000-0000-00009B700000}"/>
    <cellStyle name="Comma 4 2 4 2 5 2" xfId="21591" xr:uid="{00000000-0005-0000-0000-00009C700000}"/>
    <cellStyle name="Comma 4 2 4 2 5 3" xfId="21592" xr:uid="{00000000-0005-0000-0000-00009D700000}"/>
    <cellStyle name="Comma 4 2 4 2 5_AVA DVA EL" xfId="21593" xr:uid="{00000000-0005-0000-0000-00009E700000}"/>
    <cellStyle name="Comma 4 2 4 2 6" xfId="21594" xr:uid="{00000000-0005-0000-0000-00009F700000}"/>
    <cellStyle name="Comma 4 2 4 2 6 2" xfId="21595" xr:uid="{00000000-0005-0000-0000-0000A0700000}"/>
    <cellStyle name="Comma 4 2 4 2 6 3" xfId="21596" xr:uid="{00000000-0005-0000-0000-0000A1700000}"/>
    <cellStyle name="Comma 4 2 4 2 6_AVA DVA EL" xfId="21597" xr:uid="{00000000-0005-0000-0000-0000A2700000}"/>
    <cellStyle name="Comma 4 2 4 2 7" xfId="21598" xr:uid="{00000000-0005-0000-0000-0000A3700000}"/>
    <cellStyle name="Comma 4 2 4 2 7 2" xfId="21599" xr:uid="{00000000-0005-0000-0000-0000A4700000}"/>
    <cellStyle name="Comma 4 2 4 2 7 3" xfId="21600" xr:uid="{00000000-0005-0000-0000-0000A5700000}"/>
    <cellStyle name="Comma 4 2 4 2 7_AVA DVA EL" xfId="21601" xr:uid="{00000000-0005-0000-0000-0000A6700000}"/>
    <cellStyle name="Comma 4 2 4 2 8" xfId="21602" xr:uid="{00000000-0005-0000-0000-0000A7700000}"/>
    <cellStyle name="Comma 4 2 4 2 8 2" xfId="21603" xr:uid="{00000000-0005-0000-0000-0000A8700000}"/>
    <cellStyle name="Comma 4 2 4 2 8 3" xfId="21604" xr:uid="{00000000-0005-0000-0000-0000A9700000}"/>
    <cellStyle name="Comma 4 2 4 2 8_AVA DVA EL" xfId="21605" xr:uid="{00000000-0005-0000-0000-0000AA700000}"/>
    <cellStyle name="Comma 4 2 4 2 9" xfId="21606" xr:uid="{00000000-0005-0000-0000-0000AB700000}"/>
    <cellStyle name="Comma 4 2 4 2 9 2" xfId="21607" xr:uid="{00000000-0005-0000-0000-0000AC700000}"/>
    <cellStyle name="Comma 4 2 4 2 9 3" xfId="21608" xr:uid="{00000000-0005-0000-0000-0000AD700000}"/>
    <cellStyle name="Comma 4 2 4 2 9_AVA DVA EL" xfId="21609" xr:uid="{00000000-0005-0000-0000-0000AE700000}"/>
    <cellStyle name="Comma 4 2 4 2_AVA DVA EL" xfId="21610" xr:uid="{00000000-0005-0000-0000-0000AF700000}"/>
    <cellStyle name="Comma 4 2 4 3" xfId="21611" xr:uid="{00000000-0005-0000-0000-0000B0700000}"/>
    <cellStyle name="Comma 4 2 4 3 2" xfId="21612" xr:uid="{00000000-0005-0000-0000-0000B1700000}"/>
    <cellStyle name="Comma 4 2 4 3 2 2" xfId="21613" xr:uid="{00000000-0005-0000-0000-0000B2700000}"/>
    <cellStyle name="Comma 4 2 4 3 2 3" xfId="21614" xr:uid="{00000000-0005-0000-0000-0000B3700000}"/>
    <cellStyle name="Comma 4 2 4 3 2_AVA DVA EL" xfId="21615" xr:uid="{00000000-0005-0000-0000-0000B4700000}"/>
    <cellStyle name="Comma 4 2 4 3 3" xfId="21616" xr:uid="{00000000-0005-0000-0000-0000B5700000}"/>
    <cellStyle name="Comma 4 2 4 3 3 2" xfId="21617" xr:uid="{00000000-0005-0000-0000-0000B6700000}"/>
    <cellStyle name="Comma 4 2 4 3 3 3" xfId="21618" xr:uid="{00000000-0005-0000-0000-0000B7700000}"/>
    <cellStyle name="Comma 4 2 4 3 3_AVA DVA EL" xfId="21619" xr:uid="{00000000-0005-0000-0000-0000B8700000}"/>
    <cellStyle name="Comma 4 2 4 3 4" xfId="21620" xr:uid="{00000000-0005-0000-0000-0000B9700000}"/>
    <cellStyle name="Comma 4 2 4 3 5" xfId="21621" xr:uid="{00000000-0005-0000-0000-0000BA700000}"/>
    <cellStyle name="Comma 4 2 4 3_AVA DVA EL" xfId="21622" xr:uid="{00000000-0005-0000-0000-0000BB700000}"/>
    <cellStyle name="Comma 4 2 4 4" xfId="21623" xr:uid="{00000000-0005-0000-0000-0000BC700000}"/>
    <cellStyle name="Comma 4 2 4 4 2" xfId="21624" xr:uid="{00000000-0005-0000-0000-0000BD700000}"/>
    <cellStyle name="Comma 4 2 4 4 3" xfId="21625" xr:uid="{00000000-0005-0000-0000-0000BE700000}"/>
    <cellStyle name="Comma 4 2 4 4_AVA DVA EL" xfId="21626" xr:uid="{00000000-0005-0000-0000-0000BF700000}"/>
    <cellStyle name="Comma 4 2 4 5" xfId="21627" xr:uid="{00000000-0005-0000-0000-0000C0700000}"/>
    <cellStyle name="Comma 4 2 4 5 2" xfId="21628" xr:uid="{00000000-0005-0000-0000-0000C1700000}"/>
    <cellStyle name="Comma 4 2 4 5 3" xfId="21629" xr:uid="{00000000-0005-0000-0000-0000C2700000}"/>
    <cellStyle name="Comma 4 2 4 5_AVA DVA EL" xfId="21630" xr:uid="{00000000-0005-0000-0000-0000C3700000}"/>
    <cellStyle name="Comma 4 2 4 6" xfId="21631" xr:uid="{00000000-0005-0000-0000-0000C4700000}"/>
    <cellStyle name="Comma 4 2 4 6 2" xfId="21632" xr:uid="{00000000-0005-0000-0000-0000C5700000}"/>
    <cellStyle name="Comma 4 2 4 6 3" xfId="21633" xr:uid="{00000000-0005-0000-0000-0000C6700000}"/>
    <cellStyle name="Comma 4 2 4 6_AVA DVA EL" xfId="21634" xr:uid="{00000000-0005-0000-0000-0000C7700000}"/>
    <cellStyle name="Comma 4 2 4 7" xfId="21635" xr:uid="{00000000-0005-0000-0000-0000C8700000}"/>
    <cellStyle name="Comma 4 2 4 7 2" xfId="21636" xr:uid="{00000000-0005-0000-0000-0000C9700000}"/>
    <cellStyle name="Comma 4 2 4 7 3" xfId="21637" xr:uid="{00000000-0005-0000-0000-0000CA700000}"/>
    <cellStyle name="Comma 4 2 4 7_AVA DVA EL" xfId="21638" xr:uid="{00000000-0005-0000-0000-0000CB700000}"/>
    <cellStyle name="Comma 4 2 4 8" xfId="21639" xr:uid="{00000000-0005-0000-0000-0000CC700000}"/>
    <cellStyle name="Comma 4 2 4 8 2" xfId="21640" xr:uid="{00000000-0005-0000-0000-0000CD700000}"/>
    <cellStyle name="Comma 4 2 4 8 3" xfId="21641" xr:uid="{00000000-0005-0000-0000-0000CE700000}"/>
    <cellStyle name="Comma 4 2 4 8_AVA DVA EL" xfId="21642" xr:uid="{00000000-0005-0000-0000-0000CF700000}"/>
    <cellStyle name="Comma 4 2 4 9" xfId="21643" xr:uid="{00000000-0005-0000-0000-0000D0700000}"/>
    <cellStyle name="Comma 4 2 4 9 2" xfId="21644" xr:uid="{00000000-0005-0000-0000-0000D1700000}"/>
    <cellStyle name="Comma 4 2 4 9 3" xfId="21645" xr:uid="{00000000-0005-0000-0000-0000D2700000}"/>
    <cellStyle name="Comma 4 2 4 9_AVA DVA EL" xfId="21646" xr:uid="{00000000-0005-0000-0000-0000D3700000}"/>
    <cellStyle name="Comma 4 2 4_AVA DVA EL" xfId="21647" xr:uid="{00000000-0005-0000-0000-0000D4700000}"/>
    <cellStyle name="Comma 4 2 5" xfId="21648" xr:uid="{00000000-0005-0000-0000-0000D5700000}"/>
    <cellStyle name="Comma 4 2 5 10" xfId="21649" xr:uid="{00000000-0005-0000-0000-0000D6700000}"/>
    <cellStyle name="Comma 4 2 5 10 2" xfId="21650" xr:uid="{00000000-0005-0000-0000-0000D7700000}"/>
    <cellStyle name="Comma 4 2 5 10 3" xfId="21651" xr:uid="{00000000-0005-0000-0000-0000D8700000}"/>
    <cellStyle name="Comma 4 2 5 10_AVA DVA EL" xfId="21652" xr:uid="{00000000-0005-0000-0000-0000D9700000}"/>
    <cellStyle name="Comma 4 2 5 11" xfId="21653" xr:uid="{00000000-0005-0000-0000-0000DA700000}"/>
    <cellStyle name="Comma 4 2 5 12" xfId="21654" xr:uid="{00000000-0005-0000-0000-0000DB700000}"/>
    <cellStyle name="Comma 4 2 5 2" xfId="21655" xr:uid="{00000000-0005-0000-0000-0000DC700000}"/>
    <cellStyle name="Comma 4 2 5 2 10" xfId="21656" xr:uid="{00000000-0005-0000-0000-0000DD700000}"/>
    <cellStyle name="Comma 4 2 5 2 11" xfId="21657" xr:uid="{00000000-0005-0000-0000-0000DE700000}"/>
    <cellStyle name="Comma 4 2 5 2 2" xfId="21658" xr:uid="{00000000-0005-0000-0000-0000DF700000}"/>
    <cellStyle name="Comma 4 2 5 2 2 2" xfId="21659" xr:uid="{00000000-0005-0000-0000-0000E0700000}"/>
    <cellStyle name="Comma 4 2 5 2 2 2 2" xfId="21660" xr:uid="{00000000-0005-0000-0000-0000E1700000}"/>
    <cellStyle name="Comma 4 2 5 2 2 2 3" xfId="21661" xr:uid="{00000000-0005-0000-0000-0000E2700000}"/>
    <cellStyle name="Comma 4 2 5 2 2 2_AVA DVA EL" xfId="21662" xr:uid="{00000000-0005-0000-0000-0000E3700000}"/>
    <cellStyle name="Comma 4 2 5 2 2 3" xfId="21663" xr:uid="{00000000-0005-0000-0000-0000E4700000}"/>
    <cellStyle name="Comma 4 2 5 2 2 3 2" xfId="21664" xr:uid="{00000000-0005-0000-0000-0000E5700000}"/>
    <cellStyle name="Comma 4 2 5 2 2 3 3" xfId="21665" xr:uid="{00000000-0005-0000-0000-0000E6700000}"/>
    <cellStyle name="Comma 4 2 5 2 2 3_AVA DVA EL" xfId="21666" xr:uid="{00000000-0005-0000-0000-0000E7700000}"/>
    <cellStyle name="Comma 4 2 5 2 2 4" xfId="21667" xr:uid="{00000000-0005-0000-0000-0000E8700000}"/>
    <cellStyle name="Comma 4 2 5 2 2 5" xfId="21668" xr:uid="{00000000-0005-0000-0000-0000E9700000}"/>
    <cellStyle name="Comma 4 2 5 2 2_AVA DVA EL" xfId="21669" xr:uid="{00000000-0005-0000-0000-0000EA700000}"/>
    <cellStyle name="Comma 4 2 5 2 3" xfId="21670" xr:uid="{00000000-0005-0000-0000-0000EB700000}"/>
    <cellStyle name="Comma 4 2 5 2 3 2" xfId="21671" xr:uid="{00000000-0005-0000-0000-0000EC700000}"/>
    <cellStyle name="Comma 4 2 5 2 3 3" xfId="21672" xr:uid="{00000000-0005-0000-0000-0000ED700000}"/>
    <cellStyle name="Comma 4 2 5 2 3_AVA DVA EL" xfId="21673" xr:uid="{00000000-0005-0000-0000-0000EE700000}"/>
    <cellStyle name="Comma 4 2 5 2 4" xfId="21674" xr:uid="{00000000-0005-0000-0000-0000EF700000}"/>
    <cellStyle name="Comma 4 2 5 2 4 2" xfId="21675" xr:uid="{00000000-0005-0000-0000-0000F0700000}"/>
    <cellStyle name="Comma 4 2 5 2 4 3" xfId="21676" xr:uid="{00000000-0005-0000-0000-0000F1700000}"/>
    <cellStyle name="Comma 4 2 5 2 4_AVA DVA EL" xfId="21677" xr:uid="{00000000-0005-0000-0000-0000F2700000}"/>
    <cellStyle name="Comma 4 2 5 2 5" xfId="21678" xr:uid="{00000000-0005-0000-0000-0000F3700000}"/>
    <cellStyle name="Comma 4 2 5 2 5 2" xfId="21679" xr:uid="{00000000-0005-0000-0000-0000F4700000}"/>
    <cellStyle name="Comma 4 2 5 2 5 3" xfId="21680" xr:uid="{00000000-0005-0000-0000-0000F5700000}"/>
    <cellStyle name="Comma 4 2 5 2 5_AVA DVA EL" xfId="21681" xr:uid="{00000000-0005-0000-0000-0000F6700000}"/>
    <cellStyle name="Comma 4 2 5 2 6" xfId="21682" xr:uid="{00000000-0005-0000-0000-0000F7700000}"/>
    <cellStyle name="Comma 4 2 5 2 6 2" xfId="21683" xr:uid="{00000000-0005-0000-0000-0000F8700000}"/>
    <cellStyle name="Comma 4 2 5 2 6 3" xfId="21684" xr:uid="{00000000-0005-0000-0000-0000F9700000}"/>
    <cellStyle name="Comma 4 2 5 2 6_AVA DVA EL" xfId="21685" xr:uid="{00000000-0005-0000-0000-0000FA700000}"/>
    <cellStyle name="Comma 4 2 5 2 7" xfId="21686" xr:uid="{00000000-0005-0000-0000-0000FB700000}"/>
    <cellStyle name="Comma 4 2 5 2 7 2" xfId="21687" xr:uid="{00000000-0005-0000-0000-0000FC700000}"/>
    <cellStyle name="Comma 4 2 5 2 7 3" xfId="21688" xr:uid="{00000000-0005-0000-0000-0000FD700000}"/>
    <cellStyle name="Comma 4 2 5 2 7_AVA DVA EL" xfId="21689" xr:uid="{00000000-0005-0000-0000-0000FE700000}"/>
    <cellStyle name="Comma 4 2 5 2 8" xfId="21690" xr:uid="{00000000-0005-0000-0000-0000FF700000}"/>
    <cellStyle name="Comma 4 2 5 2 8 2" xfId="21691" xr:uid="{00000000-0005-0000-0000-000000710000}"/>
    <cellStyle name="Comma 4 2 5 2 8 3" xfId="21692" xr:uid="{00000000-0005-0000-0000-000001710000}"/>
    <cellStyle name="Comma 4 2 5 2 8_AVA DVA EL" xfId="21693" xr:uid="{00000000-0005-0000-0000-000002710000}"/>
    <cellStyle name="Comma 4 2 5 2 9" xfId="21694" xr:uid="{00000000-0005-0000-0000-000003710000}"/>
    <cellStyle name="Comma 4 2 5 2 9 2" xfId="21695" xr:uid="{00000000-0005-0000-0000-000004710000}"/>
    <cellStyle name="Comma 4 2 5 2 9 3" xfId="21696" xr:uid="{00000000-0005-0000-0000-000005710000}"/>
    <cellStyle name="Comma 4 2 5 2 9_AVA DVA EL" xfId="21697" xr:uid="{00000000-0005-0000-0000-000006710000}"/>
    <cellStyle name="Comma 4 2 5 2_AVA DVA EL" xfId="21698" xr:uid="{00000000-0005-0000-0000-000007710000}"/>
    <cellStyle name="Comma 4 2 5 3" xfId="21699" xr:uid="{00000000-0005-0000-0000-000008710000}"/>
    <cellStyle name="Comma 4 2 5 3 2" xfId="21700" xr:uid="{00000000-0005-0000-0000-000009710000}"/>
    <cellStyle name="Comma 4 2 5 3 2 2" xfId="21701" xr:uid="{00000000-0005-0000-0000-00000A710000}"/>
    <cellStyle name="Comma 4 2 5 3 2 3" xfId="21702" xr:uid="{00000000-0005-0000-0000-00000B710000}"/>
    <cellStyle name="Comma 4 2 5 3 2_AVA DVA EL" xfId="21703" xr:uid="{00000000-0005-0000-0000-00000C710000}"/>
    <cellStyle name="Comma 4 2 5 3 3" xfId="21704" xr:uid="{00000000-0005-0000-0000-00000D710000}"/>
    <cellStyle name="Comma 4 2 5 3 3 2" xfId="21705" xr:uid="{00000000-0005-0000-0000-00000E710000}"/>
    <cellStyle name="Comma 4 2 5 3 3 3" xfId="21706" xr:uid="{00000000-0005-0000-0000-00000F710000}"/>
    <cellStyle name="Comma 4 2 5 3 3_AVA DVA EL" xfId="21707" xr:uid="{00000000-0005-0000-0000-000010710000}"/>
    <cellStyle name="Comma 4 2 5 3 4" xfId="21708" xr:uid="{00000000-0005-0000-0000-000011710000}"/>
    <cellStyle name="Comma 4 2 5 3 5" xfId="21709" xr:uid="{00000000-0005-0000-0000-000012710000}"/>
    <cellStyle name="Comma 4 2 5 3_AVA DVA EL" xfId="21710" xr:uid="{00000000-0005-0000-0000-000013710000}"/>
    <cellStyle name="Comma 4 2 5 4" xfId="21711" xr:uid="{00000000-0005-0000-0000-000014710000}"/>
    <cellStyle name="Comma 4 2 5 4 2" xfId="21712" xr:uid="{00000000-0005-0000-0000-000015710000}"/>
    <cellStyle name="Comma 4 2 5 4 3" xfId="21713" xr:uid="{00000000-0005-0000-0000-000016710000}"/>
    <cellStyle name="Comma 4 2 5 4_AVA DVA EL" xfId="21714" xr:uid="{00000000-0005-0000-0000-000017710000}"/>
    <cellStyle name="Comma 4 2 5 5" xfId="21715" xr:uid="{00000000-0005-0000-0000-000018710000}"/>
    <cellStyle name="Comma 4 2 5 5 2" xfId="21716" xr:uid="{00000000-0005-0000-0000-000019710000}"/>
    <cellStyle name="Comma 4 2 5 5 3" xfId="21717" xr:uid="{00000000-0005-0000-0000-00001A710000}"/>
    <cellStyle name="Comma 4 2 5 5_AVA DVA EL" xfId="21718" xr:uid="{00000000-0005-0000-0000-00001B710000}"/>
    <cellStyle name="Comma 4 2 5 6" xfId="21719" xr:uid="{00000000-0005-0000-0000-00001C710000}"/>
    <cellStyle name="Comma 4 2 5 6 2" xfId="21720" xr:uid="{00000000-0005-0000-0000-00001D710000}"/>
    <cellStyle name="Comma 4 2 5 6 3" xfId="21721" xr:uid="{00000000-0005-0000-0000-00001E710000}"/>
    <cellStyle name="Comma 4 2 5 6_AVA DVA EL" xfId="21722" xr:uid="{00000000-0005-0000-0000-00001F710000}"/>
    <cellStyle name="Comma 4 2 5 7" xfId="21723" xr:uid="{00000000-0005-0000-0000-000020710000}"/>
    <cellStyle name="Comma 4 2 5 7 2" xfId="21724" xr:uid="{00000000-0005-0000-0000-000021710000}"/>
    <cellStyle name="Comma 4 2 5 7 3" xfId="21725" xr:uid="{00000000-0005-0000-0000-000022710000}"/>
    <cellStyle name="Comma 4 2 5 7_AVA DVA EL" xfId="21726" xr:uid="{00000000-0005-0000-0000-000023710000}"/>
    <cellStyle name="Comma 4 2 5 8" xfId="21727" xr:uid="{00000000-0005-0000-0000-000024710000}"/>
    <cellStyle name="Comma 4 2 5 8 2" xfId="21728" xr:uid="{00000000-0005-0000-0000-000025710000}"/>
    <cellStyle name="Comma 4 2 5 8 3" xfId="21729" xr:uid="{00000000-0005-0000-0000-000026710000}"/>
    <cellStyle name="Comma 4 2 5 8_AVA DVA EL" xfId="21730" xr:uid="{00000000-0005-0000-0000-000027710000}"/>
    <cellStyle name="Comma 4 2 5 9" xfId="21731" xr:uid="{00000000-0005-0000-0000-000028710000}"/>
    <cellStyle name="Comma 4 2 5 9 2" xfId="21732" xr:uid="{00000000-0005-0000-0000-000029710000}"/>
    <cellStyle name="Comma 4 2 5 9 3" xfId="21733" xr:uid="{00000000-0005-0000-0000-00002A710000}"/>
    <cellStyle name="Comma 4 2 5 9_AVA DVA EL" xfId="21734" xr:uid="{00000000-0005-0000-0000-00002B710000}"/>
    <cellStyle name="Comma 4 2 5_AVA DVA EL" xfId="21735" xr:uid="{00000000-0005-0000-0000-00002C710000}"/>
    <cellStyle name="Comma 4 2 6" xfId="21736" xr:uid="{00000000-0005-0000-0000-00002D710000}"/>
    <cellStyle name="Comma 4 2 6 10" xfId="21737" xr:uid="{00000000-0005-0000-0000-00002E710000}"/>
    <cellStyle name="Comma 4 2 6 11" xfId="21738" xr:uid="{00000000-0005-0000-0000-00002F710000}"/>
    <cellStyle name="Comma 4 2 6 2" xfId="21739" xr:uid="{00000000-0005-0000-0000-000030710000}"/>
    <cellStyle name="Comma 4 2 6 2 2" xfId="21740" xr:uid="{00000000-0005-0000-0000-000031710000}"/>
    <cellStyle name="Comma 4 2 6 2 2 2" xfId="21741" xr:uid="{00000000-0005-0000-0000-000032710000}"/>
    <cellStyle name="Comma 4 2 6 2 2 3" xfId="21742" xr:uid="{00000000-0005-0000-0000-000033710000}"/>
    <cellStyle name="Comma 4 2 6 2 2_AVA DVA EL" xfId="21743" xr:uid="{00000000-0005-0000-0000-000034710000}"/>
    <cellStyle name="Comma 4 2 6 2 3" xfId="21744" xr:uid="{00000000-0005-0000-0000-000035710000}"/>
    <cellStyle name="Comma 4 2 6 2 3 2" xfId="21745" xr:uid="{00000000-0005-0000-0000-000036710000}"/>
    <cellStyle name="Comma 4 2 6 2 3 3" xfId="21746" xr:uid="{00000000-0005-0000-0000-000037710000}"/>
    <cellStyle name="Comma 4 2 6 2 3_AVA DVA EL" xfId="21747" xr:uid="{00000000-0005-0000-0000-000038710000}"/>
    <cellStyle name="Comma 4 2 6 2 4" xfId="21748" xr:uid="{00000000-0005-0000-0000-000039710000}"/>
    <cellStyle name="Comma 4 2 6 2 5" xfId="21749" xr:uid="{00000000-0005-0000-0000-00003A710000}"/>
    <cellStyle name="Comma 4 2 6 2_AVA DVA EL" xfId="21750" xr:uid="{00000000-0005-0000-0000-00003B710000}"/>
    <cellStyle name="Comma 4 2 6 3" xfId="21751" xr:uid="{00000000-0005-0000-0000-00003C710000}"/>
    <cellStyle name="Comma 4 2 6 3 2" xfId="21752" xr:uid="{00000000-0005-0000-0000-00003D710000}"/>
    <cellStyle name="Comma 4 2 6 3 3" xfId="21753" xr:uid="{00000000-0005-0000-0000-00003E710000}"/>
    <cellStyle name="Comma 4 2 6 3_AVA DVA EL" xfId="21754" xr:uid="{00000000-0005-0000-0000-00003F710000}"/>
    <cellStyle name="Comma 4 2 6 4" xfId="21755" xr:uid="{00000000-0005-0000-0000-000040710000}"/>
    <cellStyle name="Comma 4 2 6 4 2" xfId="21756" xr:uid="{00000000-0005-0000-0000-000041710000}"/>
    <cellStyle name="Comma 4 2 6 4 3" xfId="21757" xr:uid="{00000000-0005-0000-0000-000042710000}"/>
    <cellStyle name="Comma 4 2 6 4_AVA DVA EL" xfId="21758" xr:uid="{00000000-0005-0000-0000-000043710000}"/>
    <cellStyle name="Comma 4 2 6 5" xfId="21759" xr:uid="{00000000-0005-0000-0000-000044710000}"/>
    <cellStyle name="Comma 4 2 6 5 2" xfId="21760" xr:uid="{00000000-0005-0000-0000-000045710000}"/>
    <cellStyle name="Comma 4 2 6 5 3" xfId="21761" xr:uid="{00000000-0005-0000-0000-000046710000}"/>
    <cellStyle name="Comma 4 2 6 5_AVA DVA EL" xfId="21762" xr:uid="{00000000-0005-0000-0000-000047710000}"/>
    <cellStyle name="Comma 4 2 6 6" xfId="21763" xr:uid="{00000000-0005-0000-0000-000048710000}"/>
    <cellStyle name="Comma 4 2 6 6 2" xfId="21764" xr:uid="{00000000-0005-0000-0000-000049710000}"/>
    <cellStyle name="Comma 4 2 6 6 3" xfId="21765" xr:uid="{00000000-0005-0000-0000-00004A710000}"/>
    <cellStyle name="Comma 4 2 6 6_AVA DVA EL" xfId="21766" xr:uid="{00000000-0005-0000-0000-00004B710000}"/>
    <cellStyle name="Comma 4 2 6 7" xfId="21767" xr:uid="{00000000-0005-0000-0000-00004C710000}"/>
    <cellStyle name="Comma 4 2 6 7 2" xfId="21768" xr:uid="{00000000-0005-0000-0000-00004D710000}"/>
    <cellStyle name="Comma 4 2 6 7 3" xfId="21769" xr:uid="{00000000-0005-0000-0000-00004E710000}"/>
    <cellStyle name="Comma 4 2 6 7_AVA DVA EL" xfId="21770" xr:uid="{00000000-0005-0000-0000-00004F710000}"/>
    <cellStyle name="Comma 4 2 6 8" xfId="21771" xr:uid="{00000000-0005-0000-0000-000050710000}"/>
    <cellStyle name="Comma 4 2 6 8 2" xfId="21772" xr:uid="{00000000-0005-0000-0000-000051710000}"/>
    <cellStyle name="Comma 4 2 6 8 3" xfId="21773" xr:uid="{00000000-0005-0000-0000-000052710000}"/>
    <cellStyle name="Comma 4 2 6 8_AVA DVA EL" xfId="21774" xr:uid="{00000000-0005-0000-0000-000053710000}"/>
    <cellStyle name="Comma 4 2 6 9" xfId="21775" xr:uid="{00000000-0005-0000-0000-000054710000}"/>
    <cellStyle name="Comma 4 2 6 9 2" xfId="21776" xr:uid="{00000000-0005-0000-0000-000055710000}"/>
    <cellStyle name="Comma 4 2 6 9 3" xfId="21777" xr:uid="{00000000-0005-0000-0000-000056710000}"/>
    <cellStyle name="Comma 4 2 6 9_AVA DVA EL" xfId="21778" xr:uid="{00000000-0005-0000-0000-000057710000}"/>
    <cellStyle name="Comma 4 2 6_AVA DVA EL" xfId="21779" xr:uid="{00000000-0005-0000-0000-000058710000}"/>
    <cellStyle name="Comma 4 2 7" xfId="21780" xr:uid="{00000000-0005-0000-0000-000059710000}"/>
    <cellStyle name="Comma 4 2 7 2" xfId="21781" xr:uid="{00000000-0005-0000-0000-00005A710000}"/>
    <cellStyle name="Comma 4 2 7 2 2" xfId="21782" xr:uid="{00000000-0005-0000-0000-00005B710000}"/>
    <cellStyle name="Comma 4 2 7 2 3" xfId="21783" xr:uid="{00000000-0005-0000-0000-00005C710000}"/>
    <cellStyle name="Comma 4 2 7 2_AVA DVA EL" xfId="21784" xr:uid="{00000000-0005-0000-0000-00005D710000}"/>
    <cellStyle name="Comma 4 2 7 3" xfId="21785" xr:uid="{00000000-0005-0000-0000-00005E710000}"/>
    <cellStyle name="Comma 4 2 7 3 2" xfId="21786" xr:uid="{00000000-0005-0000-0000-00005F710000}"/>
    <cellStyle name="Comma 4 2 7 3 3" xfId="21787" xr:uid="{00000000-0005-0000-0000-000060710000}"/>
    <cellStyle name="Comma 4 2 7 3_AVA DVA EL" xfId="21788" xr:uid="{00000000-0005-0000-0000-000061710000}"/>
    <cellStyle name="Comma 4 2 7 4" xfId="21789" xr:uid="{00000000-0005-0000-0000-000062710000}"/>
    <cellStyle name="Comma 4 2 7 5" xfId="21790" xr:uid="{00000000-0005-0000-0000-000063710000}"/>
    <cellStyle name="Comma 4 2 7_AVA DVA EL" xfId="21791" xr:uid="{00000000-0005-0000-0000-000064710000}"/>
    <cellStyle name="Comma 4 2 8" xfId="21792" xr:uid="{00000000-0005-0000-0000-000065710000}"/>
    <cellStyle name="Comma 4 2 8 2" xfId="21793" xr:uid="{00000000-0005-0000-0000-000066710000}"/>
    <cellStyle name="Comma 4 2 8 3" xfId="21794" xr:uid="{00000000-0005-0000-0000-000067710000}"/>
    <cellStyle name="Comma 4 2 8_AVA DVA EL" xfId="21795" xr:uid="{00000000-0005-0000-0000-000068710000}"/>
    <cellStyle name="Comma 4 2 9" xfId="21796" xr:uid="{00000000-0005-0000-0000-000069710000}"/>
    <cellStyle name="Comma 4 2 9 2" xfId="21797" xr:uid="{00000000-0005-0000-0000-00006A710000}"/>
    <cellStyle name="Comma 4 2 9 3" xfId="21798" xr:uid="{00000000-0005-0000-0000-00006B710000}"/>
    <cellStyle name="Comma 4 2 9_AVA DVA EL" xfId="21799" xr:uid="{00000000-0005-0000-0000-00006C710000}"/>
    <cellStyle name="Comma 4 2_AVA DVA EL" xfId="21800" xr:uid="{00000000-0005-0000-0000-00006D710000}"/>
    <cellStyle name="Comma 4 3" xfId="6308" xr:uid="{00000000-0005-0000-0000-00006E710000}"/>
    <cellStyle name="Comma 4 3 10" xfId="21801" xr:uid="{00000000-0005-0000-0000-00006F710000}"/>
    <cellStyle name="Comma 4 3 10 2" xfId="21802" xr:uid="{00000000-0005-0000-0000-000070710000}"/>
    <cellStyle name="Comma 4 3 10 3" xfId="21803" xr:uid="{00000000-0005-0000-0000-000071710000}"/>
    <cellStyle name="Comma 4 3 10_AVA DVA EL" xfId="21804" xr:uid="{00000000-0005-0000-0000-000072710000}"/>
    <cellStyle name="Comma 4 3 11" xfId="21805" xr:uid="{00000000-0005-0000-0000-000073710000}"/>
    <cellStyle name="Comma 4 3 11 2" xfId="21806" xr:uid="{00000000-0005-0000-0000-000074710000}"/>
    <cellStyle name="Comma 4 3 11 3" xfId="21807" xr:uid="{00000000-0005-0000-0000-000075710000}"/>
    <cellStyle name="Comma 4 3 11_AVA DVA EL" xfId="21808" xr:uid="{00000000-0005-0000-0000-000076710000}"/>
    <cellStyle name="Comma 4 3 12" xfId="21809" xr:uid="{00000000-0005-0000-0000-000077710000}"/>
    <cellStyle name="Comma 4 3 12 2" xfId="21810" xr:uid="{00000000-0005-0000-0000-000078710000}"/>
    <cellStyle name="Comma 4 3 12 3" xfId="21811" xr:uid="{00000000-0005-0000-0000-000079710000}"/>
    <cellStyle name="Comma 4 3 12_AVA DVA EL" xfId="21812" xr:uid="{00000000-0005-0000-0000-00007A710000}"/>
    <cellStyle name="Comma 4 3 13" xfId="21813" xr:uid="{00000000-0005-0000-0000-00007B710000}"/>
    <cellStyle name="Comma 4 3 2" xfId="21814" xr:uid="{00000000-0005-0000-0000-00007C710000}"/>
    <cellStyle name="Comma 4 3 2 10" xfId="21815" xr:uid="{00000000-0005-0000-0000-00007D710000}"/>
    <cellStyle name="Comma 4 3 2 10 2" xfId="21816" xr:uid="{00000000-0005-0000-0000-00007E710000}"/>
    <cellStyle name="Comma 4 3 2 10 3" xfId="21817" xr:uid="{00000000-0005-0000-0000-00007F710000}"/>
    <cellStyle name="Comma 4 3 2 10_AVA DVA EL" xfId="21818" xr:uid="{00000000-0005-0000-0000-000080710000}"/>
    <cellStyle name="Comma 4 3 2 11" xfId="21819" xr:uid="{00000000-0005-0000-0000-000081710000}"/>
    <cellStyle name="Comma 4 3 2 12" xfId="21820" xr:uid="{00000000-0005-0000-0000-000082710000}"/>
    <cellStyle name="Comma 4 3 2 2" xfId="21821" xr:uid="{00000000-0005-0000-0000-000083710000}"/>
    <cellStyle name="Comma 4 3 2 2 10" xfId="21822" xr:uid="{00000000-0005-0000-0000-000084710000}"/>
    <cellStyle name="Comma 4 3 2 2 11" xfId="21823" xr:uid="{00000000-0005-0000-0000-000085710000}"/>
    <cellStyle name="Comma 4 3 2 2 2" xfId="21824" xr:uid="{00000000-0005-0000-0000-000086710000}"/>
    <cellStyle name="Comma 4 3 2 2 2 2" xfId="21825" xr:uid="{00000000-0005-0000-0000-000087710000}"/>
    <cellStyle name="Comma 4 3 2 2 2 2 2" xfId="21826" xr:uid="{00000000-0005-0000-0000-000088710000}"/>
    <cellStyle name="Comma 4 3 2 2 2 2 3" xfId="21827" xr:uid="{00000000-0005-0000-0000-000089710000}"/>
    <cellStyle name="Comma 4 3 2 2 2 2_AVA DVA EL" xfId="21828" xr:uid="{00000000-0005-0000-0000-00008A710000}"/>
    <cellStyle name="Comma 4 3 2 2 2 3" xfId="21829" xr:uid="{00000000-0005-0000-0000-00008B710000}"/>
    <cellStyle name="Comma 4 3 2 2 2 3 2" xfId="21830" xr:uid="{00000000-0005-0000-0000-00008C710000}"/>
    <cellStyle name="Comma 4 3 2 2 2 3 3" xfId="21831" xr:uid="{00000000-0005-0000-0000-00008D710000}"/>
    <cellStyle name="Comma 4 3 2 2 2 3_AVA DVA EL" xfId="21832" xr:uid="{00000000-0005-0000-0000-00008E710000}"/>
    <cellStyle name="Comma 4 3 2 2 2 4" xfId="21833" xr:uid="{00000000-0005-0000-0000-00008F710000}"/>
    <cellStyle name="Comma 4 3 2 2 2 5" xfId="21834" xr:uid="{00000000-0005-0000-0000-000090710000}"/>
    <cellStyle name="Comma 4 3 2 2 2_AVA DVA EL" xfId="21835" xr:uid="{00000000-0005-0000-0000-000091710000}"/>
    <cellStyle name="Comma 4 3 2 2 3" xfId="21836" xr:uid="{00000000-0005-0000-0000-000092710000}"/>
    <cellStyle name="Comma 4 3 2 2 3 2" xfId="21837" xr:uid="{00000000-0005-0000-0000-000093710000}"/>
    <cellStyle name="Comma 4 3 2 2 3 3" xfId="21838" xr:uid="{00000000-0005-0000-0000-000094710000}"/>
    <cellStyle name="Comma 4 3 2 2 3_AVA DVA EL" xfId="21839" xr:uid="{00000000-0005-0000-0000-000095710000}"/>
    <cellStyle name="Comma 4 3 2 2 4" xfId="21840" xr:uid="{00000000-0005-0000-0000-000096710000}"/>
    <cellStyle name="Comma 4 3 2 2 4 2" xfId="21841" xr:uid="{00000000-0005-0000-0000-000097710000}"/>
    <cellStyle name="Comma 4 3 2 2 4 3" xfId="21842" xr:uid="{00000000-0005-0000-0000-000098710000}"/>
    <cellStyle name="Comma 4 3 2 2 4_AVA DVA EL" xfId="21843" xr:uid="{00000000-0005-0000-0000-000099710000}"/>
    <cellStyle name="Comma 4 3 2 2 5" xfId="21844" xr:uid="{00000000-0005-0000-0000-00009A710000}"/>
    <cellStyle name="Comma 4 3 2 2 5 2" xfId="21845" xr:uid="{00000000-0005-0000-0000-00009B710000}"/>
    <cellStyle name="Comma 4 3 2 2 5 3" xfId="21846" xr:uid="{00000000-0005-0000-0000-00009C710000}"/>
    <cellStyle name="Comma 4 3 2 2 5_AVA DVA EL" xfId="21847" xr:uid="{00000000-0005-0000-0000-00009D710000}"/>
    <cellStyle name="Comma 4 3 2 2 6" xfId="21848" xr:uid="{00000000-0005-0000-0000-00009E710000}"/>
    <cellStyle name="Comma 4 3 2 2 6 2" xfId="21849" xr:uid="{00000000-0005-0000-0000-00009F710000}"/>
    <cellStyle name="Comma 4 3 2 2 6 3" xfId="21850" xr:uid="{00000000-0005-0000-0000-0000A0710000}"/>
    <cellStyle name="Comma 4 3 2 2 6_AVA DVA EL" xfId="21851" xr:uid="{00000000-0005-0000-0000-0000A1710000}"/>
    <cellStyle name="Comma 4 3 2 2 7" xfId="21852" xr:uid="{00000000-0005-0000-0000-0000A2710000}"/>
    <cellStyle name="Comma 4 3 2 2 7 2" xfId="21853" xr:uid="{00000000-0005-0000-0000-0000A3710000}"/>
    <cellStyle name="Comma 4 3 2 2 7 3" xfId="21854" xr:uid="{00000000-0005-0000-0000-0000A4710000}"/>
    <cellStyle name="Comma 4 3 2 2 7_AVA DVA EL" xfId="21855" xr:uid="{00000000-0005-0000-0000-0000A5710000}"/>
    <cellStyle name="Comma 4 3 2 2 8" xfId="21856" xr:uid="{00000000-0005-0000-0000-0000A6710000}"/>
    <cellStyle name="Comma 4 3 2 2 8 2" xfId="21857" xr:uid="{00000000-0005-0000-0000-0000A7710000}"/>
    <cellStyle name="Comma 4 3 2 2 8 3" xfId="21858" xr:uid="{00000000-0005-0000-0000-0000A8710000}"/>
    <cellStyle name="Comma 4 3 2 2 8_AVA DVA EL" xfId="21859" xr:uid="{00000000-0005-0000-0000-0000A9710000}"/>
    <cellStyle name="Comma 4 3 2 2 9" xfId="21860" xr:uid="{00000000-0005-0000-0000-0000AA710000}"/>
    <cellStyle name="Comma 4 3 2 2 9 2" xfId="21861" xr:uid="{00000000-0005-0000-0000-0000AB710000}"/>
    <cellStyle name="Comma 4 3 2 2 9 3" xfId="21862" xr:uid="{00000000-0005-0000-0000-0000AC710000}"/>
    <cellStyle name="Comma 4 3 2 2 9_AVA DVA EL" xfId="21863" xr:uid="{00000000-0005-0000-0000-0000AD710000}"/>
    <cellStyle name="Comma 4 3 2 2_AVA DVA EL" xfId="21864" xr:uid="{00000000-0005-0000-0000-0000AE710000}"/>
    <cellStyle name="Comma 4 3 2 3" xfId="21865" xr:uid="{00000000-0005-0000-0000-0000AF710000}"/>
    <cellStyle name="Comma 4 3 2 3 2" xfId="21866" xr:uid="{00000000-0005-0000-0000-0000B0710000}"/>
    <cellStyle name="Comma 4 3 2 3 2 2" xfId="21867" xr:uid="{00000000-0005-0000-0000-0000B1710000}"/>
    <cellStyle name="Comma 4 3 2 3 2 3" xfId="21868" xr:uid="{00000000-0005-0000-0000-0000B2710000}"/>
    <cellStyle name="Comma 4 3 2 3 2_AVA DVA EL" xfId="21869" xr:uid="{00000000-0005-0000-0000-0000B3710000}"/>
    <cellStyle name="Comma 4 3 2 3 3" xfId="21870" xr:uid="{00000000-0005-0000-0000-0000B4710000}"/>
    <cellStyle name="Comma 4 3 2 3 3 2" xfId="21871" xr:uid="{00000000-0005-0000-0000-0000B5710000}"/>
    <cellStyle name="Comma 4 3 2 3 3 3" xfId="21872" xr:uid="{00000000-0005-0000-0000-0000B6710000}"/>
    <cellStyle name="Comma 4 3 2 3 3_AVA DVA EL" xfId="21873" xr:uid="{00000000-0005-0000-0000-0000B7710000}"/>
    <cellStyle name="Comma 4 3 2 3 4" xfId="21874" xr:uid="{00000000-0005-0000-0000-0000B8710000}"/>
    <cellStyle name="Comma 4 3 2 3 5" xfId="21875" xr:uid="{00000000-0005-0000-0000-0000B9710000}"/>
    <cellStyle name="Comma 4 3 2 3_AVA DVA EL" xfId="21876" xr:uid="{00000000-0005-0000-0000-0000BA710000}"/>
    <cellStyle name="Comma 4 3 2 4" xfId="21877" xr:uid="{00000000-0005-0000-0000-0000BB710000}"/>
    <cellStyle name="Comma 4 3 2 4 2" xfId="21878" xr:uid="{00000000-0005-0000-0000-0000BC710000}"/>
    <cellStyle name="Comma 4 3 2 4 3" xfId="21879" xr:uid="{00000000-0005-0000-0000-0000BD710000}"/>
    <cellStyle name="Comma 4 3 2 4_AVA DVA EL" xfId="21880" xr:uid="{00000000-0005-0000-0000-0000BE710000}"/>
    <cellStyle name="Comma 4 3 2 5" xfId="21881" xr:uid="{00000000-0005-0000-0000-0000BF710000}"/>
    <cellStyle name="Comma 4 3 2 5 2" xfId="21882" xr:uid="{00000000-0005-0000-0000-0000C0710000}"/>
    <cellStyle name="Comma 4 3 2 5 3" xfId="21883" xr:uid="{00000000-0005-0000-0000-0000C1710000}"/>
    <cellStyle name="Comma 4 3 2 5_AVA DVA EL" xfId="21884" xr:uid="{00000000-0005-0000-0000-0000C2710000}"/>
    <cellStyle name="Comma 4 3 2 6" xfId="21885" xr:uid="{00000000-0005-0000-0000-0000C3710000}"/>
    <cellStyle name="Comma 4 3 2 6 2" xfId="21886" xr:uid="{00000000-0005-0000-0000-0000C4710000}"/>
    <cellStyle name="Comma 4 3 2 6 3" xfId="21887" xr:uid="{00000000-0005-0000-0000-0000C5710000}"/>
    <cellStyle name="Comma 4 3 2 6_AVA DVA EL" xfId="21888" xr:uid="{00000000-0005-0000-0000-0000C6710000}"/>
    <cellStyle name="Comma 4 3 2 7" xfId="21889" xr:uid="{00000000-0005-0000-0000-0000C7710000}"/>
    <cellStyle name="Comma 4 3 2 7 2" xfId="21890" xr:uid="{00000000-0005-0000-0000-0000C8710000}"/>
    <cellStyle name="Comma 4 3 2 7 3" xfId="21891" xr:uid="{00000000-0005-0000-0000-0000C9710000}"/>
    <cellStyle name="Comma 4 3 2 7_AVA DVA EL" xfId="21892" xr:uid="{00000000-0005-0000-0000-0000CA710000}"/>
    <cellStyle name="Comma 4 3 2 8" xfId="21893" xr:uid="{00000000-0005-0000-0000-0000CB710000}"/>
    <cellStyle name="Comma 4 3 2 8 2" xfId="21894" xr:uid="{00000000-0005-0000-0000-0000CC710000}"/>
    <cellStyle name="Comma 4 3 2 8 3" xfId="21895" xr:uid="{00000000-0005-0000-0000-0000CD710000}"/>
    <cellStyle name="Comma 4 3 2 8_AVA DVA EL" xfId="21896" xr:uid="{00000000-0005-0000-0000-0000CE710000}"/>
    <cellStyle name="Comma 4 3 2 9" xfId="21897" xr:uid="{00000000-0005-0000-0000-0000CF710000}"/>
    <cellStyle name="Comma 4 3 2 9 2" xfId="21898" xr:uid="{00000000-0005-0000-0000-0000D0710000}"/>
    <cellStyle name="Comma 4 3 2 9 3" xfId="21899" xr:uid="{00000000-0005-0000-0000-0000D1710000}"/>
    <cellStyle name="Comma 4 3 2 9_AVA DVA EL" xfId="21900" xr:uid="{00000000-0005-0000-0000-0000D2710000}"/>
    <cellStyle name="Comma 4 3 2_AVA DVA EL" xfId="21901" xr:uid="{00000000-0005-0000-0000-0000D3710000}"/>
    <cellStyle name="Comma 4 3 3" xfId="21902" xr:uid="{00000000-0005-0000-0000-0000D4710000}"/>
    <cellStyle name="Comma 4 3 3 10" xfId="21903" xr:uid="{00000000-0005-0000-0000-0000D5710000}"/>
    <cellStyle name="Comma 4 3 3 11" xfId="21904" xr:uid="{00000000-0005-0000-0000-0000D6710000}"/>
    <cellStyle name="Comma 4 3 3 2" xfId="21905" xr:uid="{00000000-0005-0000-0000-0000D7710000}"/>
    <cellStyle name="Comma 4 3 3 2 2" xfId="21906" xr:uid="{00000000-0005-0000-0000-0000D8710000}"/>
    <cellStyle name="Comma 4 3 3 2 2 2" xfId="21907" xr:uid="{00000000-0005-0000-0000-0000D9710000}"/>
    <cellStyle name="Comma 4 3 3 2 2 3" xfId="21908" xr:uid="{00000000-0005-0000-0000-0000DA710000}"/>
    <cellStyle name="Comma 4 3 3 2 2_AVA DVA EL" xfId="21909" xr:uid="{00000000-0005-0000-0000-0000DB710000}"/>
    <cellStyle name="Comma 4 3 3 2 3" xfId="21910" xr:uid="{00000000-0005-0000-0000-0000DC710000}"/>
    <cellStyle name="Comma 4 3 3 2 3 2" xfId="21911" xr:uid="{00000000-0005-0000-0000-0000DD710000}"/>
    <cellStyle name="Comma 4 3 3 2 3 3" xfId="21912" xr:uid="{00000000-0005-0000-0000-0000DE710000}"/>
    <cellStyle name="Comma 4 3 3 2 3_AVA DVA EL" xfId="21913" xr:uid="{00000000-0005-0000-0000-0000DF710000}"/>
    <cellStyle name="Comma 4 3 3 2 4" xfId="21914" xr:uid="{00000000-0005-0000-0000-0000E0710000}"/>
    <cellStyle name="Comma 4 3 3 2 5" xfId="21915" xr:uid="{00000000-0005-0000-0000-0000E1710000}"/>
    <cellStyle name="Comma 4 3 3 2_AVA DVA EL" xfId="21916" xr:uid="{00000000-0005-0000-0000-0000E2710000}"/>
    <cellStyle name="Comma 4 3 3 3" xfId="21917" xr:uid="{00000000-0005-0000-0000-0000E3710000}"/>
    <cellStyle name="Comma 4 3 3 3 2" xfId="21918" xr:uid="{00000000-0005-0000-0000-0000E4710000}"/>
    <cellStyle name="Comma 4 3 3 3 3" xfId="21919" xr:uid="{00000000-0005-0000-0000-0000E5710000}"/>
    <cellStyle name="Comma 4 3 3 3_AVA DVA EL" xfId="21920" xr:uid="{00000000-0005-0000-0000-0000E6710000}"/>
    <cellStyle name="Comma 4 3 3 4" xfId="21921" xr:uid="{00000000-0005-0000-0000-0000E7710000}"/>
    <cellStyle name="Comma 4 3 3 4 2" xfId="21922" xr:uid="{00000000-0005-0000-0000-0000E8710000}"/>
    <cellStyle name="Comma 4 3 3 4 3" xfId="21923" xr:uid="{00000000-0005-0000-0000-0000E9710000}"/>
    <cellStyle name="Comma 4 3 3 4_AVA DVA EL" xfId="21924" xr:uid="{00000000-0005-0000-0000-0000EA710000}"/>
    <cellStyle name="Comma 4 3 3 5" xfId="21925" xr:uid="{00000000-0005-0000-0000-0000EB710000}"/>
    <cellStyle name="Comma 4 3 3 5 2" xfId="21926" xr:uid="{00000000-0005-0000-0000-0000EC710000}"/>
    <cellStyle name="Comma 4 3 3 5 3" xfId="21927" xr:uid="{00000000-0005-0000-0000-0000ED710000}"/>
    <cellStyle name="Comma 4 3 3 5_AVA DVA EL" xfId="21928" xr:uid="{00000000-0005-0000-0000-0000EE710000}"/>
    <cellStyle name="Comma 4 3 3 6" xfId="21929" xr:uid="{00000000-0005-0000-0000-0000EF710000}"/>
    <cellStyle name="Comma 4 3 3 6 2" xfId="21930" xr:uid="{00000000-0005-0000-0000-0000F0710000}"/>
    <cellStyle name="Comma 4 3 3 6 3" xfId="21931" xr:uid="{00000000-0005-0000-0000-0000F1710000}"/>
    <cellStyle name="Comma 4 3 3 6_AVA DVA EL" xfId="21932" xr:uid="{00000000-0005-0000-0000-0000F2710000}"/>
    <cellStyle name="Comma 4 3 3 7" xfId="21933" xr:uid="{00000000-0005-0000-0000-0000F3710000}"/>
    <cellStyle name="Comma 4 3 3 7 2" xfId="21934" xr:uid="{00000000-0005-0000-0000-0000F4710000}"/>
    <cellStyle name="Comma 4 3 3 7 3" xfId="21935" xr:uid="{00000000-0005-0000-0000-0000F5710000}"/>
    <cellStyle name="Comma 4 3 3 7_AVA DVA EL" xfId="21936" xr:uid="{00000000-0005-0000-0000-0000F6710000}"/>
    <cellStyle name="Comma 4 3 3 8" xfId="21937" xr:uid="{00000000-0005-0000-0000-0000F7710000}"/>
    <cellStyle name="Comma 4 3 3 8 2" xfId="21938" xr:uid="{00000000-0005-0000-0000-0000F8710000}"/>
    <cellStyle name="Comma 4 3 3 8 3" xfId="21939" xr:uid="{00000000-0005-0000-0000-0000F9710000}"/>
    <cellStyle name="Comma 4 3 3 8_AVA DVA EL" xfId="21940" xr:uid="{00000000-0005-0000-0000-0000FA710000}"/>
    <cellStyle name="Comma 4 3 3 9" xfId="21941" xr:uid="{00000000-0005-0000-0000-0000FB710000}"/>
    <cellStyle name="Comma 4 3 3 9 2" xfId="21942" xr:uid="{00000000-0005-0000-0000-0000FC710000}"/>
    <cellStyle name="Comma 4 3 3 9 3" xfId="21943" xr:uid="{00000000-0005-0000-0000-0000FD710000}"/>
    <cellStyle name="Comma 4 3 3 9_AVA DVA EL" xfId="21944" xr:uid="{00000000-0005-0000-0000-0000FE710000}"/>
    <cellStyle name="Comma 4 3 3_AVA DVA EL" xfId="21945" xr:uid="{00000000-0005-0000-0000-0000FF710000}"/>
    <cellStyle name="Comma 4 3 4" xfId="21946" xr:uid="{00000000-0005-0000-0000-000000720000}"/>
    <cellStyle name="Comma 4 3 4 2" xfId="21947" xr:uid="{00000000-0005-0000-0000-000001720000}"/>
    <cellStyle name="Comma 4 3 4 2 2" xfId="21948" xr:uid="{00000000-0005-0000-0000-000002720000}"/>
    <cellStyle name="Comma 4 3 4 2 3" xfId="21949" xr:uid="{00000000-0005-0000-0000-000003720000}"/>
    <cellStyle name="Comma 4 3 4 2_AVA DVA EL" xfId="21950" xr:uid="{00000000-0005-0000-0000-000004720000}"/>
    <cellStyle name="Comma 4 3 4 3" xfId="21951" xr:uid="{00000000-0005-0000-0000-000005720000}"/>
    <cellStyle name="Comma 4 3 4 3 2" xfId="21952" xr:uid="{00000000-0005-0000-0000-000006720000}"/>
    <cellStyle name="Comma 4 3 4 3 3" xfId="21953" xr:uid="{00000000-0005-0000-0000-000007720000}"/>
    <cellStyle name="Comma 4 3 4 3_AVA DVA EL" xfId="21954" xr:uid="{00000000-0005-0000-0000-000008720000}"/>
    <cellStyle name="Comma 4 3 4 4" xfId="21955" xr:uid="{00000000-0005-0000-0000-000009720000}"/>
    <cellStyle name="Comma 4 3 4 5" xfId="21956" xr:uid="{00000000-0005-0000-0000-00000A720000}"/>
    <cellStyle name="Comma 4 3 4_AVA DVA EL" xfId="21957" xr:uid="{00000000-0005-0000-0000-00000B720000}"/>
    <cellStyle name="Comma 4 3 5" xfId="21958" xr:uid="{00000000-0005-0000-0000-00000C720000}"/>
    <cellStyle name="Comma 4 3 5 2" xfId="21959" xr:uid="{00000000-0005-0000-0000-00000D720000}"/>
    <cellStyle name="Comma 4 3 5 3" xfId="21960" xr:uid="{00000000-0005-0000-0000-00000E720000}"/>
    <cellStyle name="Comma 4 3 5_AVA DVA EL" xfId="21961" xr:uid="{00000000-0005-0000-0000-00000F720000}"/>
    <cellStyle name="Comma 4 3 6" xfId="21962" xr:uid="{00000000-0005-0000-0000-000010720000}"/>
    <cellStyle name="Comma 4 3 6 2" xfId="21963" xr:uid="{00000000-0005-0000-0000-000011720000}"/>
    <cellStyle name="Comma 4 3 6 3" xfId="21964" xr:uid="{00000000-0005-0000-0000-000012720000}"/>
    <cellStyle name="Comma 4 3 6_AVA DVA EL" xfId="21965" xr:uid="{00000000-0005-0000-0000-000013720000}"/>
    <cellStyle name="Comma 4 3 7" xfId="21966" xr:uid="{00000000-0005-0000-0000-000014720000}"/>
    <cellStyle name="Comma 4 3 7 2" xfId="21967" xr:uid="{00000000-0005-0000-0000-000015720000}"/>
    <cellStyle name="Comma 4 3 7 3" xfId="21968" xr:uid="{00000000-0005-0000-0000-000016720000}"/>
    <cellStyle name="Comma 4 3 7_AVA DVA EL" xfId="21969" xr:uid="{00000000-0005-0000-0000-000017720000}"/>
    <cellStyle name="Comma 4 3 8" xfId="21970" xr:uid="{00000000-0005-0000-0000-000018720000}"/>
    <cellStyle name="Comma 4 3 8 2" xfId="21971" xr:uid="{00000000-0005-0000-0000-000019720000}"/>
    <cellStyle name="Comma 4 3 8 3" xfId="21972" xr:uid="{00000000-0005-0000-0000-00001A720000}"/>
    <cellStyle name="Comma 4 3 8_AVA DVA EL" xfId="21973" xr:uid="{00000000-0005-0000-0000-00001B720000}"/>
    <cellStyle name="Comma 4 3 9" xfId="21974" xr:uid="{00000000-0005-0000-0000-00001C720000}"/>
    <cellStyle name="Comma 4 3 9 2" xfId="21975" xr:uid="{00000000-0005-0000-0000-00001D720000}"/>
    <cellStyle name="Comma 4 3 9 3" xfId="21976" xr:uid="{00000000-0005-0000-0000-00001E720000}"/>
    <cellStyle name="Comma 4 3 9_AVA DVA EL" xfId="21977" xr:uid="{00000000-0005-0000-0000-00001F720000}"/>
    <cellStyle name="Comma 4 3_AVA DVA EL" xfId="21978" xr:uid="{00000000-0005-0000-0000-000020720000}"/>
    <cellStyle name="Comma 4 4" xfId="6309" xr:uid="{00000000-0005-0000-0000-000021720000}"/>
    <cellStyle name="Comma 4 4 10" xfId="21979" xr:uid="{00000000-0005-0000-0000-000022720000}"/>
    <cellStyle name="Comma 4 4 10 2" xfId="21980" xr:uid="{00000000-0005-0000-0000-000023720000}"/>
    <cellStyle name="Comma 4 4 10 3" xfId="21981" xr:uid="{00000000-0005-0000-0000-000024720000}"/>
    <cellStyle name="Comma 4 4 10_AVA DVA EL" xfId="21982" xr:uid="{00000000-0005-0000-0000-000025720000}"/>
    <cellStyle name="Comma 4 4 11" xfId="21983" xr:uid="{00000000-0005-0000-0000-000026720000}"/>
    <cellStyle name="Comma 4 4 11 2" xfId="21984" xr:uid="{00000000-0005-0000-0000-000027720000}"/>
    <cellStyle name="Comma 4 4 11 3" xfId="21985" xr:uid="{00000000-0005-0000-0000-000028720000}"/>
    <cellStyle name="Comma 4 4 11_AVA DVA EL" xfId="21986" xr:uid="{00000000-0005-0000-0000-000029720000}"/>
    <cellStyle name="Comma 4 4 12" xfId="21987" xr:uid="{00000000-0005-0000-0000-00002A720000}"/>
    <cellStyle name="Comma 4 4 13" xfId="21988" xr:uid="{00000000-0005-0000-0000-00002B720000}"/>
    <cellStyle name="Comma 4 4 2" xfId="21989" xr:uid="{00000000-0005-0000-0000-00002C720000}"/>
    <cellStyle name="Comma 4 4 2 10" xfId="21990" xr:uid="{00000000-0005-0000-0000-00002D720000}"/>
    <cellStyle name="Comma 4 4 2 11" xfId="21991" xr:uid="{00000000-0005-0000-0000-00002E720000}"/>
    <cellStyle name="Comma 4 4 2 2" xfId="21992" xr:uid="{00000000-0005-0000-0000-00002F720000}"/>
    <cellStyle name="Comma 4 4 2 2 2" xfId="21993" xr:uid="{00000000-0005-0000-0000-000030720000}"/>
    <cellStyle name="Comma 4 4 2 2 2 2" xfId="21994" xr:uid="{00000000-0005-0000-0000-000031720000}"/>
    <cellStyle name="Comma 4 4 2 2 2 3" xfId="21995" xr:uid="{00000000-0005-0000-0000-000032720000}"/>
    <cellStyle name="Comma 4 4 2 2 2_AVA DVA EL" xfId="21996" xr:uid="{00000000-0005-0000-0000-000033720000}"/>
    <cellStyle name="Comma 4 4 2 2 3" xfId="21997" xr:uid="{00000000-0005-0000-0000-000034720000}"/>
    <cellStyle name="Comma 4 4 2 2 3 2" xfId="21998" xr:uid="{00000000-0005-0000-0000-000035720000}"/>
    <cellStyle name="Comma 4 4 2 2 3 3" xfId="21999" xr:uid="{00000000-0005-0000-0000-000036720000}"/>
    <cellStyle name="Comma 4 4 2 2 3_AVA DVA EL" xfId="22000" xr:uid="{00000000-0005-0000-0000-000037720000}"/>
    <cellStyle name="Comma 4 4 2 2 4" xfId="22001" xr:uid="{00000000-0005-0000-0000-000038720000}"/>
    <cellStyle name="Comma 4 4 2 2 5" xfId="22002" xr:uid="{00000000-0005-0000-0000-000039720000}"/>
    <cellStyle name="Comma 4 4 2 2_AVA DVA EL" xfId="22003" xr:uid="{00000000-0005-0000-0000-00003A720000}"/>
    <cellStyle name="Comma 4 4 2 3" xfId="22004" xr:uid="{00000000-0005-0000-0000-00003B720000}"/>
    <cellStyle name="Comma 4 4 2 3 2" xfId="22005" xr:uid="{00000000-0005-0000-0000-00003C720000}"/>
    <cellStyle name="Comma 4 4 2 3 3" xfId="22006" xr:uid="{00000000-0005-0000-0000-00003D720000}"/>
    <cellStyle name="Comma 4 4 2 3_AVA DVA EL" xfId="22007" xr:uid="{00000000-0005-0000-0000-00003E720000}"/>
    <cellStyle name="Comma 4 4 2 4" xfId="22008" xr:uid="{00000000-0005-0000-0000-00003F720000}"/>
    <cellStyle name="Comma 4 4 2 4 2" xfId="22009" xr:uid="{00000000-0005-0000-0000-000040720000}"/>
    <cellStyle name="Comma 4 4 2 4 3" xfId="22010" xr:uid="{00000000-0005-0000-0000-000041720000}"/>
    <cellStyle name="Comma 4 4 2 4_AVA DVA EL" xfId="22011" xr:uid="{00000000-0005-0000-0000-000042720000}"/>
    <cellStyle name="Comma 4 4 2 5" xfId="22012" xr:uid="{00000000-0005-0000-0000-000043720000}"/>
    <cellStyle name="Comma 4 4 2 5 2" xfId="22013" xr:uid="{00000000-0005-0000-0000-000044720000}"/>
    <cellStyle name="Comma 4 4 2 5 3" xfId="22014" xr:uid="{00000000-0005-0000-0000-000045720000}"/>
    <cellStyle name="Comma 4 4 2 5_AVA DVA EL" xfId="22015" xr:uid="{00000000-0005-0000-0000-000046720000}"/>
    <cellStyle name="Comma 4 4 2 6" xfId="22016" xr:uid="{00000000-0005-0000-0000-000047720000}"/>
    <cellStyle name="Comma 4 4 2 6 2" xfId="22017" xr:uid="{00000000-0005-0000-0000-000048720000}"/>
    <cellStyle name="Comma 4 4 2 6 3" xfId="22018" xr:uid="{00000000-0005-0000-0000-000049720000}"/>
    <cellStyle name="Comma 4 4 2 6_AVA DVA EL" xfId="22019" xr:uid="{00000000-0005-0000-0000-00004A720000}"/>
    <cellStyle name="Comma 4 4 2 7" xfId="22020" xr:uid="{00000000-0005-0000-0000-00004B720000}"/>
    <cellStyle name="Comma 4 4 2 7 2" xfId="22021" xr:uid="{00000000-0005-0000-0000-00004C720000}"/>
    <cellStyle name="Comma 4 4 2 7 3" xfId="22022" xr:uid="{00000000-0005-0000-0000-00004D720000}"/>
    <cellStyle name="Comma 4 4 2 7_AVA DVA EL" xfId="22023" xr:uid="{00000000-0005-0000-0000-00004E720000}"/>
    <cellStyle name="Comma 4 4 2 8" xfId="22024" xr:uid="{00000000-0005-0000-0000-00004F720000}"/>
    <cellStyle name="Comma 4 4 2 8 2" xfId="22025" xr:uid="{00000000-0005-0000-0000-000050720000}"/>
    <cellStyle name="Comma 4 4 2 8 3" xfId="22026" xr:uid="{00000000-0005-0000-0000-000051720000}"/>
    <cellStyle name="Comma 4 4 2 8_AVA DVA EL" xfId="22027" xr:uid="{00000000-0005-0000-0000-000052720000}"/>
    <cellStyle name="Comma 4 4 2 9" xfId="22028" xr:uid="{00000000-0005-0000-0000-000053720000}"/>
    <cellStyle name="Comma 4 4 2 9 2" xfId="22029" xr:uid="{00000000-0005-0000-0000-000054720000}"/>
    <cellStyle name="Comma 4 4 2 9 3" xfId="22030" xr:uid="{00000000-0005-0000-0000-000055720000}"/>
    <cellStyle name="Comma 4 4 2 9_AVA DVA EL" xfId="22031" xr:uid="{00000000-0005-0000-0000-000056720000}"/>
    <cellStyle name="Comma 4 4 2_AVA DVA EL" xfId="22032" xr:uid="{00000000-0005-0000-0000-000057720000}"/>
    <cellStyle name="Comma 4 4 3" xfId="22033" xr:uid="{00000000-0005-0000-0000-000058720000}"/>
    <cellStyle name="Comma 4 4 3 10" xfId="22034" xr:uid="{00000000-0005-0000-0000-000059720000}"/>
    <cellStyle name="Comma 4 4 3 11" xfId="22035" xr:uid="{00000000-0005-0000-0000-00005A720000}"/>
    <cellStyle name="Comma 4 4 3 2" xfId="22036" xr:uid="{00000000-0005-0000-0000-00005B720000}"/>
    <cellStyle name="Comma 4 4 3 2 2" xfId="22037" xr:uid="{00000000-0005-0000-0000-00005C720000}"/>
    <cellStyle name="Comma 4 4 3 2 2 2" xfId="22038" xr:uid="{00000000-0005-0000-0000-00005D720000}"/>
    <cellStyle name="Comma 4 4 3 2 2 3" xfId="22039" xr:uid="{00000000-0005-0000-0000-00005E720000}"/>
    <cellStyle name="Comma 4 4 3 2 2_AVA DVA EL" xfId="22040" xr:uid="{00000000-0005-0000-0000-00005F720000}"/>
    <cellStyle name="Comma 4 4 3 2 3" xfId="22041" xr:uid="{00000000-0005-0000-0000-000060720000}"/>
    <cellStyle name="Comma 4 4 3 2 3 2" xfId="22042" xr:uid="{00000000-0005-0000-0000-000061720000}"/>
    <cellStyle name="Comma 4 4 3 2 3 3" xfId="22043" xr:uid="{00000000-0005-0000-0000-000062720000}"/>
    <cellStyle name="Comma 4 4 3 2 3_AVA DVA EL" xfId="22044" xr:uid="{00000000-0005-0000-0000-000063720000}"/>
    <cellStyle name="Comma 4 4 3 2 4" xfId="22045" xr:uid="{00000000-0005-0000-0000-000064720000}"/>
    <cellStyle name="Comma 4 4 3 2 5" xfId="22046" xr:uid="{00000000-0005-0000-0000-000065720000}"/>
    <cellStyle name="Comma 4 4 3 2_AVA DVA EL" xfId="22047" xr:uid="{00000000-0005-0000-0000-000066720000}"/>
    <cellStyle name="Comma 4 4 3 3" xfId="22048" xr:uid="{00000000-0005-0000-0000-000067720000}"/>
    <cellStyle name="Comma 4 4 3 3 2" xfId="22049" xr:uid="{00000000-0005-0000-0000-000068720000}"/>
    <cellStyle name="Comma 4 4 3 3 3" xfId="22050" xr:uid="{00000000-0005-0000-0000-000069720000}"/>
    <cellStyle name="Comma 4 4 3 3_AVA DVA EL" xfId="22051" xr:uid="{00000000-0005-0000-0000-00006A720000}"/>
    <cellStyle name="Comma 4 4 3 4" xfId="22052" xr:uid="{00000000-0005-0000-0000-00006B720000}"/>
    <cellStyle name="Comma 4 4 3 4 2" xfId="22053" xr:uid="{00000000-0005-0000-0000-00006C720000}"/>
    <cellStyle name="Comma 4 4 3 4 3" xfId="22054" xr:uid="{00000000-0005-0000-0000-00006D720000}"/>
    <cellStyle name="Comma 4 4 3 4_AVA DVA EL" xfId="22055" xr:uid="{00000000-0005-0000-0000-00006E720000}"/>
    <cellStyle name="Comma 4 4 3 5" xfId="22056" xr:uid="{00000000-0005-0000-0000-00006F720000}"/>
    <cellStyle name="Comma 4 4 3 5 2" xfId="22057" xr:uid="{00000000-0005-0000-0000-000070720000}"/>
    <cellStyle name="Comma 4 4 3 5 3" xfId="22058" xr:uid="{00000000-0005-0000-0000-000071720000}"/>
    <cellStyle name="Comma 4 4 3 5_AVA DVA EL" xfId="22059" xr:uid="{00000000-0005-0000-0000-000072720000}"/>
    <cellStyle name="Comma 4 4 3 6" xfId="22060" xr:uid="{00000000-0005-0000-0000-000073720000}"/>
    <cellStyle name="Comma 4 4 3 6 2" xfId="22061" xr:uid="{00000000-0005-0000-0000-000074720000}"/>
    <cellStyle name="Comma 4 4 3 6 3" xfId="22062" xr:uid="{00000000-0005-0000-0000-000075720000}"/>
    <cellStyle name="Comma 4 4 3 6_AVA DVA EL" xfId="22063" xr:uid="{00000000-0005-0000-0000-000076720000}"/>
    <cellStyle name="Comma 4 4 3 7" xfId="22064" xr:uid="{00000000-0005-0000-0000-000077720000}"/>
    <cellStyle name="Comma 4 4 3 7 2" xfId="22065" xr:uid="{00000000-0005-0000-0000-000078720000}"/>
    <cellStyle name="Comma 4 4 3 7 3" xfId="22066" xr:uid="{00000000-0005-0000-0000-000079720000}"/>
    <cellStyle name="Comma 4 4 3 7_AVA DVA EL" xfId="22067" xr:uid="{00000000-0005-0000-0000-00007A720000}"/>
    <cellStyle name="Comma 4 4 3 8" xfId="22068" xr:uid="{00000000-0005-0000-0000-00007B720000}"/>
    <cellStyle name="Comma 4 4 3 8 2" xfId="22069" xr:uid="{00000000-0005-0000-0000-00007C720000}"/>
    <cellStyle name="Comma 4 4 3 8 3" xfId="22070" xr:uid="{00000000-0005-0000-0000-00007D720000}"/>
    <cellStyle name="Comma 4 4 3 8_AVA DVA EL" xfId="22071" xr:uid="{00000000-0005-0000-0000-00007E720000}"/>
    <cellStyle name="Comma 4 4 3 9" xfId="22072" xr:uid="{00000000-0005-0000-0000-00007F720000}"/>
    <cellStyle name="Comma 4 4 3 9 2" xfId="22073" xr:uid="{00000000-0005-0000-0000-000080720000}"/>
    <cellStyle name="Comma 4 4 3 9 3" xfId="22074" xr:uid="{00000000-0005-0000-0000-000081720000}"/>
    <cellStyle name="Comma 4 4 3 9_AVA DVA EL" xfId="22075" xr:uid="{00000000-0005-0000-0000-000082720000}"/>
    <cellStyle name="Comma 4 4 3_AVA DVA EL" xfId="22076" xr:uid="{00000000-0005-0000-0000-000083720000}"/>
    <cellStyle name="Comma 4 4 4" xfId="22077" xr:uid="{00000000-0005-0000-0000-000084720000}"/>
    <cellStyle name="Comma 4 4 4 2" xfId="22078" xr:uid="{00000000-0005-0000-0000-000085720000}"/>
    <cellStyle name="Comma 4 4 4 2 2" xfId="22079" xr:uid="{00000000-0005-0000-0000-000086720000}"/>
    <cellStyle name="Comma 4 4 4 2 3" xfId="22080" xr:uid="{00000000-0005-0000-0000-000087720000}"/>
    <cellStyle name="Comma 4 4 4 2_AVA DVA EL" xfId="22081" xr:uid="{00000000-0005-0000-0000-000088720000}"/>
    <cellStyle name="Comma 4 4 4 3" xfId="22082" xr:uid="{00000000-0005-0000-0000-000089720000}"/>
    <cellStyle name="Comma 4 4 4 3 2" xfId="22083" xr:uid="{00000000-0005-0000-0000-00008A720000}"/>
    <cellStyle name="Comma 4 4 4 3 3" xfId="22084" xr:uid="{00000000-0005-0000-0000-00008B720000}"/>
    <cellStyle name="Comma 4 4 4 3_AVA DVA EL" xfId="22085" xr:uid="{00000000-0005-0000-0000-00008C720000}"/>
    <cellStyle name="Comma 4 4 4 4" xfId="22086" xr:uid="{00000000-0005-0000-0000-00008D720000}"/>
    <cellStyle name="Comma 4 4 4 5" xfId="22087" xr:uid="{00000000-0005-0000-0000-00008E720000}"/>
    <cellStyle name="Comma 4 4 4_AVA DVA EL" xfId="22088" xr:uid="{00000000-0005-0000-0000-00008F720000}"/>
    <cellStyle name="Comma 4 4 5" xfId="22089" xr:uid="{00000000-0005-0000-0000-000090720000}"/>
    <cellStyle name="Comma 4 4 5 2" xfId="22090" xr:uid="{00000000-0005-0000-0000-000091720000}"/>
    <cellStyle name="Comma 4 4 5 3" xfId="22091" xr:uid="{00000000-0005-0000-0000-000092720000}"/>
    <cellStyle name="Comma 4 4 5_AVA DVA EL" xfId="22092" xr:uid="{00000000-0005-0000-0000-000093720000}"/>
    <cellStyle name="Comma 4 4 6" xfId="22093" xr:uid="{00000000-0005-0000-0000-000094720000}"/>
    <cellStyle name="Comma 4 4 6 2" xfId="22094" xr:uid="{00000000-0005-0000-0000-000095720000}"/>
    <cellStyle name="Comma 4 4 6 3" xfId="22095" xr:uid="{00000000-0005-0000-0000-000096720000}"/>
    <cellStyle name="Comma 4 4 6_AVA DVA EL" xfId="22096" xr:uid="{00000000-0005-0000-0000-000097720000}"/>
    <cellStyle name="Comma 4 4 7" xfId="22097" xr:uid="{00000000-0005-0000-0000-000098720000}"/>
    <cellStyle name="Comma 4 4 7 2" xfId="22098" xr:uid="{00000000-0005-0000-0000-000099720000}"/>
    <cellStyle name="Comma 4 4 7 3" xfId="22099" xr:uid="{00000000-0005-0000-0000-00009A720000}"/>
    <cellStyle name="Comma 4 4 7_AVA DVA EL" xfId="22100" xr:uid="{00000000-0005-0000-0000-00009B720000}"/>
    <cellStyle name="Comma 4 4 8" xfId="22101" xr:uid="{00000000-0005-0000-0000-00009C720000}"/>
    <cellStyle name="Comma 4 4 8 2" xfId="22102" xr:uid="{00000000-0005-0000-0000-00009D720000}"/>
    <cellStyle name="Comma 4 4 8 3" xfId="22103" xr:uid="{00000000-0005-0000-0000-00009E720000}"/>
    <cellStyle name="Comma 4 4 8_AVA DVA EL" xfId="22104" xr:uid="{00000000-0005-0000-0000-00009F720000}"/>
    <cellStyle name="Comma 4 4 9" xfId="22105" xr:uid="{00000000-0005-0000-0000-0000A0720000}"/>
    <cellStyle name="Comma 4 4 9 2" xfId="22106" xr:uid="{00000000-0005-0000-0000-0000A1720000}"/>
    <cellStyle name="Comma 4 4 9 3" xfId="22107" xr:uid="{00000000-0005-0000-0000-0000A2720000}"/>
    <cellStyle name="Comma 4 4 9_AVA DVA EL" xfId="22108" xr:uid="{00000000-0005-0000-0000-0000A3720000}"/>
    <cellStyle name="Comma 4 4_AVA DVA EL" xfId="22109" xr:uid="{00000000-0005-0000-0000-0000A4720000}"/>
    <cellStyle name="Comma 4 5" xfId="6310" xr:uid="{00000000-0005-0000-0000-0000A5720000}"/>
    <cellStyle name="Comma 4 5 10" xfId="22110" xr:uid="{00000000-0005-0000-0000-0000A6720000}"/>
    <cellStyle name="Comma 4 5 10 2" xfId="22111" xr:uid="{00000000-0005-0000-0000-0000A7720000}"/>
    <cellStyle name="Comma 4 5 10 3" xfId="22112" xr:uid="{00000000-0005-0000-0000-0000A8720000}"/>
    <cellStyle name="Comma 4 5 10_AVA DVA EL" xfId="22113" xr:uid="{00000000-0005-0000-0000-0000A9720000}"/>
    <cellStyle name="Comma 4 5 11" xfId="22114" xr:uid="{00000000-0005-0000-0000-0000AA720000}"/>
    <cellStyle name="Comma 4 5 12" xfId="22115" xr:uid="{00000000-0005-0000-0000-0000AB720000}"/>
    <cellStyle name="Comma 4 5 2" xfId="22116" xr:uid="{00000000-0005-0000-0000-0000AC720000}"/>
    <cellStyle name="Comma 4 5 2 10" xfId="22117" xr:uid="{00000000-0005-0000-0000-0000AD720000}"/>
    <cellStyle name="Comma 4 5 2 11" xfId="22118" xr:uid="{00000000-0005-0000-0000-0000AE720000}"/>
    <cellStyle name="Comma 4 5 2 2" xfId="22119" xr:uid="{00000000-0005-0000-0000-0000AF720000}"/>
    <cellStyle name="Comma 4 5 2 2 2" xfId="22120" xr:uid="{00000000-0005-0000-0000-0000B0720000}"/>
    <cellStyle name="Comma 4 5 2 2 2 2" xfId="22121" xr:uid="{00000000-0005-0000-0000-0000B1720000}"/>
    <cellStyle name="Comma 4 5 2 2 2 3" xfId="22122" xr:uid="{00000000-0005-0000-0000-0000B2720000}"/>
    <cellStyle name="Comma 4 5 2 2 2_AVA DVA EL" xfId="22123" xr:uid="{00000000-0005-0000-0000-0000B3720000}"/>
    <cellStyle name="Comma 4 5 2 2 3" xfId="22124" xr:uid="{00000000-0005-0000-0000-0000B4720000}"/>
    <cellStyle name="Comma 4 5 2 2 3 2" xfId="22125" xr:uid="{00000000-0005-0000-0000-0000B5720000}"/>
    <cellStyle name="Comma 4 5 2 2 3 3" xfId="22126" xr:uid="{00000000-0005-0000-0000-0000B6720000}"/>
    <cellStyle name="Comma 4 5 2 2 3_AVA DVA EL" xfId="22127" xr:uid="{00000000-0005-0000-0000-0000B7720000}"/>
    <cellStyle name="Comma 4 5 2 2 4" xfId="22128" xr:uid="{00000000-0005-0000-0000-0000B8720000}"/>
    <cellStyle name="Comma 4 5 2 2 5" xfId="22129" xr:uid="{00000000-0005-0000-0000-0000B9720000}"/>
    <cellStyle name="Comma 4 5 2 2_AVA DVA EL" xfId="22130" xr:uid="{00000000-0005-0000-0000-0000BA720000}"/>
    <cellStyle name="Comma 4 5 2 3" xfId="22131" xr:uid="{00000000-0005-0000-0000-0000BB720000}"/>
    <cellStyle name="Comma 4 5 2 3 2" xfId="22132" xr:uid="{00000000-0005-0000-0000-0000BC720000}"/>
    <cellStyle name="Comma 4 5 2 3 3" xfId="22133" xr:uid="{00000000-0005-0000-0000-0000BD720000}"/>
    <cellStyle name="Comma 4 5 2 3_AVA DVA EL" xfId="22134" xr:uid="{00000000-0005-0000-0000-0000BE720000}"/>
    <cellStyle name="Comma 4 5 2 4" xfId="22135" xr:uid="{00000000-0005-0000-0000-0000BF720000}"/>
    <cellStyle name="Comma 4 5 2 4 2" xfId="22136" xr:uid="{00000000-0005-0000-0000-0000C0720000}"/>
    <cellStyle name="Comma 4 5 2 4 3" xfId="22137" xr:uid="{00000000-0005-0000-0000-0000C1720000}"/>
    <cellStyle name="Comma 4 5 2 4_AVA DVA EL" xfId="22138" xr:uid="{00000000-0005-0000-0000-0000C2720000}"/>
    <cellStyle name="Comma 4 5 2 5" xfId="22139" xr:uid="{00000000-0005-0000-0000-0000C3720000}"/>
    <cellStyle name="Comma 4 5 2 5 2" xfId="22140" xr:uid="{00000000-0005-0000-0000-0000C4720000}"/>
    <cellStyle name="Comma 4 5 2 5 3" xfId="22141" xr:uid="{00000000-0005-0000-0000-0000C5720000}"/>
    <cellStyle name="Comma 4 5 2 5_AVA DVA EL" xfId="22142" xr:uid="{00000000-0005-0000-0000-0000C6720000}"/>
    <cellStyle name="Comma 4 5 2 6" xfId="22143" xr:uid="{00000000-0005-0000-0000-0000C7720000}"/>
    <cellStyle name="Comma 4 5 2 6 2" xfId="22144" xr:uid="{00000000-0005-0000-0000-0000C8720000}"/>
    <cellStyle name="Comma 4 5 2 6 3" xfId="22145" xr:uid="{00000000-0005-0000-0000-0000C9720000}"/>
    <cellStyle name="Comma 4 5 2 6_AVA DVA EL" xfId="22146" xr:uid="{00000000-0005-0000-0000-0000CA720000}"/>
    <cellStyle name="Comma 4 5 2 7" xfId="22147" xr:uid="{00000000-0005-0000-0000-0000CB720000}"/>
    <cellStyle name="Comma 4 5 2 7 2" xfId="22148" xr:uid="{00000000-0005-0000-0000-0000CC720000}"/>
    <cellStyle name="Comma 4 5 2 7 3" xfId="22149" xr:uid="{00000000-0005-0000-0000-0000CD720000}"/>
    <cellStyle name="Comma 4 5 2 7_AVA DVA EL" xfId="22150" xr:uid="{00000000-0005-0000-0000-0000CE720000}"/>
    <cellStyle name="Comma 4 5 2 8" xfId="22151" xr:uid="{00000000-0005-0000-0000-0000CF720000}"/>
    <cellStyle name="Comma 4 5 2 8 2" xfId="22152" xr:uid="{00000000-0005-0000-0000-0000D0720000}"/>
    <cellStyle name="Comma 4 5 2 8 3" xfId="22153" xr:uid="{00000000-0005-0000-0000-0000D1720000}"/>
    <cellStyle name="Comma 4 5 2 8_AVA DVA EL" xfId="22154" xr:uid="{00000000-0005-0000-0000-0000D2720000}"/>
    <cellStyle name="Comma 4 5 2 9" xfId="22155" xr:uid="{00000000-0005-0000-0000-0000D3720000}"/>
    <cellStyle name="Comma 4 5 2 9 2" xfId="22156" xr:uid="{00000000-0005-0000-0000-0000D4720000}"/>
    <cellStyle name="Comma 4 5 2 9 3" xfId="22157" xr:uid="{00000000-0005-0000-0000-0000D5720000}"/>
    <cellStyle name="Comma 4 5 2 9_AVA DVA EL" xfId="22158" xr:uid="{00000000-0005-0000-0000-0000D6720000}"/>
    <cellStyle name="Comma 4 5 2_AVA DVA EL" xfId="22159" xr:uid="{00000000-0005-0000-0000-0000D7720000}"/>
    <cellStyle name="Comma 4 5 3" xfId="22160" xr:uid="{00000000-0005-0000-0000-0000D8720000}"/>
    <cellStyle name="Comma 4 5 3 2" xfId="22161" xr:uid="{00000000-0005-0000-0000-0000D9720000}"/>
    <cellStyle name="Comma 4 5 3 2 2" xfId="22162" xr:uid="{00000000-0005-0000-0000-0000DA720000}"/>
    <cellStyle name="Comma 4 5 3 2 3" xfId="22163" xr:uid="{00000000-0005-0000-0000-0000DB720000}"/>
    <cellStyle name="Comma 4 5 3 2_AVA DVA EL" xfId="22164" xr:uid="{00000000-0005-0000-0000-0000DC720000}"/>
    <cellStyle name="Comma 4 5 3 3" xfId="22165" xr:uid="{00000000-0005-0000-0000-0000DD720000}"/>
    <cellStyle name="Comma 4 5 3 3 2" xfId="22166" xr:uid="{00000000-0005-0000-0000-0000DE720000}"/>
    <cellStyle name="Comma 4 5 3 3 3" xfId="22167" xr:uid="{00000000-0005-0000-0000-0000DF720000}"/>
    <cellStyle name="Comma 4 5 3 3_AVA DVA EL" xfId="22168" xr:uid="{00000000-0005-0000-0000-0000E0720000}"/>
    <cellStyle name="Comma 4 5 3 4" xfId="22169" xr:uid="{00000000-0005-0000-0000-0000E1720000}"/>
    <cellStyle name="Comma 4 5 3 5" xfId="22170" xr:uid="{00000000-0005-0000-0000-0000E2720000}"/>
    <cellStyle name="Comma 4 5 3_AVA DVA EL" xfId="22171" xr:uid="{00000000-0005-0000-0000-0000E3720000}"/>
    <cellStyle name="Comma 4 5 4" xfId="22172" xr:uid="{00000000-0005-0000-0000-0000E4720000}"/>
    <cellStyle name="Comma 4 5 4 2" xfId="22173" xr:uid="{00000000-0005-0000-0000-0000E5720000}"/>
    <cellStyle name="Comma 4 5 4 3" xfId="22174" xr:uid="{00000000-0005-0000-0000-0000E6720000}"/>
    <cellStyle name="Comma 4 5 4_AVA DVA EL" xfId="22175" xr:uid="{00000000-0005-0000-0000-0000E7720000}"/>
    <cellStyle name="Comma 4 5 5" xfId="22176" xr:uid="{00000000-0005-0000-0000-0000E8720000}"/>
    <cellStyle name="Comma 4 5 5 2" xfId="22177" xr:uid="{00000000-0005-0000-0000-0000E9720000}"/>
    <cellStyle name="Comma 4 5 5 3" xfId="22178" xr:uid="{00000000-0005-0000-0000-0000EA720000}"/>
    <cellStyle name="Comma 4 5 5_AVA DVA EL" xfId="22179" xr:uid="{00000000-0005-0000-0000-0000EB720000}"/>
    <cellStyle name="Comma 4 5 6" xfId="22180" xr:uid="{00000000-0005-0000-0000-0000EC720000}"/>
    <cellStyle name="Comma 4 5 6 2" xfId="22181" xr:uid="{00000000-0005-0000-0000-0000ED720000}"/>
    <cellStyle name="Comma 4 5 6 3" xfId="22182" xr:uid="{00000000-0005-0000-0000-0000EE720000}"/>
    <cellStyle name="Comma 4 5 6_AVA DVA EL" xfId="22183" xr:uid="{00000000-0005-0000-0000-0000EF720000}"/>
    <cellStyle name="Comma 4 5 7" xfId="22184" xr:uid="{00000000-0005-0000-0000-0000F0720000}"/>
    <cellStyle name="Comma 4 5 7 2" xfId="22185" xr:uid="{00000000-0005-0000-0000-0000F1720000}"/>
    <cellStyle name="Comma 4 5 7 3" xfId="22186" xr:uid="{00000000-0005-0000-0000-0000F2720000}"/>
    <cellStyle name="Comma 4 5 7_AVA DVA EL" xfId="22187" xr:uid="{00000000-0005-0000-0000-0000F3720000}"/>
    <cellStyle name="Comma 4 5 8" xfId="22188" xr:uid="{00000000-0005-0000-0000-0000F4720000}"/>
    <cellStyle name="Comma 4 5 8 2" xfId="22189" xr:uid="{00000000-0005-0000-0000-0000F5720000}"/>
    <cellStyle name="Comma 4 5 8 3" xfId="22190" xr:uid="{00000000-0005-0000-0000-0000F6720000}"/>
    <cellStyle name="Comma 4 5 8_AVA DVA EL" xfId="22191" xr:uid="{00000000-0005-0000-0000-0000F7720000}"/>
    <cellStyle name="Comma 4 5 9" xfId="22192" xr:uid="{00000000-0005-0000-0000-0000F8720000}"/>
    <cellStyle name="Comma 4 5 9 2" xfId="22193" xr:uid="{00000000-0005-0000-0000-0000F9720000}"/>
    <cellStyle name="Comma 4 5 9 3" xfId="22194" xr:uid="{00000000-0005-0000-0000-0000FA720000}"/>
    <cellStyle name="Comma 4 5 9_AVA DVA EL" xfId="22195" xr:uid="{00000000-0005-0000-0000-0000FB720000}"/>
    <cellStyle name="Comma 4 5_AVA DVA EL" xfId="22196" xr:uid="{00000000-0005-0000-0000-0000FC720000}"/>
    <cellStyle name="Comma 4 6" xfId="6311" xr:uid="{00000000-0005-0000-0000-0000FD720000}"/>
    <cellStyle name="Comma 4 6 10" xfId="22197" xr:uid="{00000000-0005-0000-0000-0000FE720000}"/>
    <cellStyle name="Comma 4 6 10 2" xfId="22198" xr:uid="{00000000-0005-0000-0000-0000FF720000}"/>
    <cellStyle name="Comma 4 6 10 3" xfId="22199" xr:uid="{00000000-0005-0000-0000-000000730000}"/>
    <cellStyle name="Comma 4 6 10_AVA DVA EL" xfId="22200" xr:uid="{00000000-0005-0000-0000-000001730000}"/>
    <cellStyle name="Comma 4 6 11" xfId="22201" xr:uid="{00000000-0005-0000-0000-000002730000}"/>
    <cellStyle name="Comma 4 6 12" xfId="22202" xr:uid="{00000000-0005-0000-0000-000003730000}"/>
    <cellStyle name="Comma 4 6 2" xfId="22203" xr:uid="{00000000-0005-0000-0000-000004730000}"/>
    <cellStyle name="Comma 4 6 2 10" xfId="22204" xr:uid="{00000000-0005-0000-0000-000005730000}"/>
    <cellStyle name="Comma 4 6 2 11" xfId="22205" xr:uid="{00000000-0005-0000-0000-000006730000}"/>
    <cellStyle name="Comma 4 6 2 2" xfId="22206" xr:uid="{00000000-0005-0000-0000-000007730000}"/>
    <cellStyle name="Comma 4 6 2 2 2" xfId="22207" xr:uid="{00000000-0005-0000-0000-000008730000}"/>
    <cellStyle name="Comma 4 6 2 2 2 2" xfId="22208" xr:uid="{00000000-0005-0000-0000-000009730000}"/>
    <cellStyle name="Comma 4 6 2 2 2 3" xfId="22209" xr:uid="{00000000-0005-0000-0000-00000A730000}"/>
    <cellStyle name="Comma 4 6 2 2 2_AVA DVA EL" xfId="22210" xr:uid="{00000000-0005-0000-0000-00000B730000}"/>
    <cellStyle name="Comma 4 6 2 2 3" xfId="22211" xr:uid="{00000000-0005-0000-0000-00000C730000}"/>
    <cellStyle name="Comma 4 6 2 2 3 2" xfId="22212" xr:uid="{00000000-0005-0000-0000-00000D730000}"/>
    <cellStyle name="Comma 4 6 2 2 3 3" xfId="22213" xr:uid="{00000000-0005-0000-0000-00000E730000}"/>
    <cellStyle name="Comma 4 6 2 2 3_AVA DVA EL" xfId="22214" xr:uid="{00000000-0005-0000-0000-00000F730000}"/>
    <cellStyle name="Comma 4 6 2 2 4" xfId="22215" xr:uid="{00000000-0005-0000-0000-000010730000}"/>
    <cellStyle name="Comma 4 6 2 2 5" xfId="22216" xr:uid="{00000000-0005-0000-0000-000011730000}"/>
    <cellStyle name="Comma 4 6 2 2_AVA DVA EL" xfId="22217" xr:uid="{00000000-0005-0000-0000-000012730000}"/>
    <cellStyle name="Comma 4 6 2 3" xfId="22218" xr:uid="{00000000-0005-0000-0000-000013730000}"/>
    <cellStyle name="Comma 4 6 2 3 2" xfId="22219" xr:uid="{00000000-0005-0000-0000-000014730000}"/>
    <cellStyle name="Comma 4 6 2 3 3" xfId="22220" xr:uid="{00000000-0005-0000-0000-000015730000}"/>
    <cellStyle name="Comma 4 6 2 3_AVA DVA EL" xfId="22221" xr:uid="{00000000-0005-0000-0000-000016730000}"/>
    <cellStyle name="Comma 4 6 2 4" xfId="22222" xr:uid="{00000000-0005-0000-0000-000017730000}"/>
    <cellStyle name="Comma 4 6 2 4 2" xfId="22223" xr:uid="{00000000-0005-0000-0000-000018730000}"/>
    <cellStyle name="Comma 4 6 2 4 3" xfId="22224" xr:uid="{00000000-0005-0000-0000-000019730000}"/>
    <cellStyle name="Comma 4 6 2 4_AVA DVA EL" xfId="22225" xr:uid="{00000000-0005-0000-0000-00001A730000}"/>
    <cellStyle name="Comma 4 6 2 5" xfId="22226" xr:uid="{00000000-0005-0000-0000-00001B730000}"/>
    <cellStyle name="Comma 4 6 2 5 2" xfId="22227" xr:uid="{00000000-0005-0000-0000-00001C730000}"/>
    <cellStyle name="Comma 4 6 2 5 3" xfId="22228" xr:uid="{00000000-0005-0000-0000-00001D730000}"/>
    <cellStyle name="Comma 4 6 2 5_AVA DVA EL" xfId="22229" xr:uid="{00000000-0005-0000-0000-00001E730000}"/>
    <cellStyle name="Comma 4 6 2 6" xfId="22230" xr:uid="{00000000-0005-0000-0000-00001F730000}"/>
    <cellStyle name="Comma 4 6 2 6 2" xfId="22231" xr:uid="{00000000-0005-0000-0000-000020730000}"/>
    <cellStyle name="Comma 4 6 2 6 3" xfId="22232" xr:uid="{00000000-0005-0000-0000-000021730000}"/>
    <cellStyle name="Comma 4 6 2 6_AVA DVA EL" xfId="22233" xr:uid="{00000000-0005-0000-0000-000022730000}"/>
    <cellStyle name="Comma 4 6 2 7" xfId="22234" xr:uid="{00000000-0005-0000-0000-000023730000}"/>
    <cellStyle name="Comma 4 6 2 7 2" xfId="22235" xr:uid="{00000000-0005-0000-0000-000024730000}"/>
    <cellStyle name="Comma 4 6 2 7 3" xfId="22236" xr:uid="{00000000-0005-0000-0000-000025730000}"/>
    <cellStyle name="Comma 4 6 2 7_AVA DVA EL" xfId="22237" xr:uid="{00000000-0005-0000-0000-000026730000}"/>
    <cellStyle name="Comma 4 6 2 8" xfId="22238" xr:uid="{00000000-0005-0000-0000-000027730000}"/>
    <cellStyle name="Comma 4 6 2 8 2" xfId="22239" xr:uid="{00000000-0005-0000-0000-000028730000}"/>
    <cellStyle name="Comma 4 6 2 8 3" xfId="22240" xr:uid="{00000000-0005-0000-0000-000029730000}"/>
    <cellStyle name="Comma 4 6 2 8_AVA DVA EL" xfId="22241" xr:uid="{00000000-0005-0000-0000-00002A730000}"/>
    <cellStyle name="Comma 4 6 2 9" xfId="22242" xr:uid="{00000000-0005-0000-0000-00002B730000}"/>
    <cellStyle name="Comma 4 6 2 9 2" xfId="22243" xr:uid="{00000000-0005-0000-0000-00002C730000}"/>
    <cellStyle name="Comma 4 6 2 9 3" xfId="22244" xr:uid="{00000000-0005-0000-0000-00002D730000}"/>
    <cellStyle name="Comma 4 6 2 9_AVA DVA EL" xfId="22245" xr:uid="{00000000-0005-0000-0000-00002E730000}"/>
    <cellStyle name="Comma 4 6 2_AVA DVA EL" xfId="22246" xr:uid="{00000000-0005-0000-0000-00002F730000}"/>
    <cellStyle name="Comma 4 6 3" xfId="22247" xr:uid="{00000000-0005-0000-0000-000030730000}"/>
    <cellStyle name="Comma 4 6 3 2" xfId="22248" xr:uid="{00000000-0005-0000-0000-000031730000}"/>
    <cellStyle name="Comma 4 6 3 2 2" xfId="22249" xr:uid="{00000000-0005-0000-0000-000032730000}"/>
    <cellStyle name="Comma 4 6 3 2 3" xfId="22250" xr:uid="{00000000-0005-0000-0000-000033730000}"/>
    <cellStyle name="Comma 4 6 3 2_AVA DVA EL" xfId="22251" xr:uid="{00000000-0005-0000-0000-000034730000}"/>
    <cellStyle name="Comma 4 6 3 3" xfId="22252" xr:uid="{00000000-0005-0000-0000-000035730000}"/>
    <cellStyle name="Comma 4 6 3 3 2" xfId="22253" xr:uid="{00000000-0005-0000-0000-000036730000}"/>
    <cellStyle name="Comma 4 6 3 3 3" xfId="22254" xr:uid="{00000000-0005-0000-0000-000037730000}"/>
    <cellStyle name="Comma 4 6 3 3_AVA DVA EL" xfId="22255" xr:uid="{00000000-0005-0000-0000-000038730000}"/>
    <cellStyle name="Comma 4 6 3 4" xfId="22256" xr:uid="{00000000-0005-0000-0000-000039730000}"/>
    <cellStyle name="Comma 4 6 3 5" xfId="22257" xr:uid="{00000000-0005-0000-0000-00003A730000}"/>
    <cellStyle name="Comma 4 6 3_AVA DVA EL" xfId="22258" xr:uid="{00000000-0005-0000-0000-00003B730000}"/>
    <cellStyle name="Comma 4 6 4" xfId="22259" xr:uid="{00000000-0005-0000-0000-00003C730000}"/>
    <cellStyle name="Comma 4 6 4 2" xfId="22260" xr:uid="{00000000-0005-0000-0000-00003D730000}"/>
    <cellStyle name="Comma 4 6 4 3" xfId="22261" xr:uid="{00000000-0005-0000-0000-00003E730000}"/>
    <cellStyle name="Comma 4 6 4_AVA DVA EL" xfId="22262" xr:uid="{00000000-0005-0000-0000-00003F730000}"/>
    <cellStyle name="Comma 4 6 5" xfId="22263" xr:uid="{00000000-0005-0000-0000-000040730000}"/>
    <cellStyle name="Comma 4 6 5 2" xfId="22264" xr:uid="{00000000-0005-0000-0000-000041730000}"/>
    <cellStyle name="Comma 4 6 5 3" xfId="22265" xr:uid="{00000000-0005-0000-0000-000042730000}"/>
    <cellStyle name="Comma 4 6 5_AVA DVA EL" xfId="22266" xr:uid="{00000000-0005-0000-0000-000043730000}"/>
    <cellStyle name="Comma 4 6 6" xfId="22267" xr:uid="{00000000-0005-0000-0000-000044730000}"/>
    <cellStyle name="Comma 4 6 6 2" xfId="22268" xr:uid="{00000000-0005-0000-0000-000045730000}"/>
    <cellStyle name="Comma 4 6 6 3" xfId="22269" xr:uid="{00000000-0005-0000-0000-000046730000}"/>
    <cellStyle name="Comma 4 6 6_AVA DVA EL" xfId="22270" xr:uid="{00000000-0005-0000-0000-000047730000}"/>
    <cellStyle name="Comma 4 6 7" xfId="22271" xr:uid="{00000000-0005-0000-0000-000048730000}"/>
    <cellStyle name="Comma 4 6 7 2" xfId="22272" xr:uid="{00000000-0005-0000-0000-000049730000}"/>
    <cellStyle name="Comma 4 6 7 3" xfId="22273" xr:uid="{00000000-0005-0000-0000-00004A730000}"/>
    <cellStyle name="Comma 4 6 7_AVA DVA EL" xfId="22274" xr:uid="{00000000-0005-0000-0000-00004B730000}"/>
    <cellStyle name="Comma 4 6 8" xfId="22275" xr:uid="{00000000-0005-0000-0000-00004C730000}"/>
    <cellStyle name="Comma 4 6 8 2" xfId="22276" xr:uid="{00000000-0005-0000-0000-00004D730000}"/>
    <cellStyle name="Comma 4 6 8 3" xfId="22277" xr:uid="{00000000-0005-0000-0000-00004E730000}"/>
    <cellStyle name="Comma 4 6 8_AVA DVA EL" xfId="22278" xr:uid="{00000000-0005-0000-0000-00004F730000}"/>
    <cellStyle name="Comma 4 6 9" xfId="22279" xr:uid="{00000000-0005-0000-0000-000050730000}"/>
    <cellStyle name="Comma 4 6 9 2" xfId="22280" xr:uid="{00000000-0005-0000-0000-000051730000}"/>
    <cellStyle name="Comma 4 6 9 3" xfId="22281" xr:uid="{00000000-0005-0000-0000-000052730000}"/>
    <cellStyle name="Comma 4 6 9_AVA DVA EL" xfId="22282" xr:uid="{00000000-0005-0000-0000-000053730000}"/>
    <cellStyle name="Comma 4 6_AVA DVA EL" xfId="22283" xr:uid="{00000000-0005-0000-0000-000054730000}"/>
    <cellStyle name="Comma 4 7" xfId="6312" xr:uid="{00000000-0005-0000-0000-000055730000}"/>
    <cellStyle name="Comma 4 7 10" xfId="22284" xr:uid="{00000000-0005-0000-0000-000056730000}"/>
    <cellStyle name="Comma 4 7 11" xfId="22285" xr:uid="{00000000-0005-0000-0000-000057730000}"/>
    <cellStyle name="Comma 4 7 2" xfId="22286" xr:uid="{00000000-0005-0000-0000-000058730000}"/>
    <cellStyle name="Comma 4 7 2 2" xfId="22287" xr:uid="{00000000-0005-0000-0000-000059730000}"/>
    <cellStyle name="Comma 4 7 2 2 2" xfId="22288" xr:uid="{00000000-0005-0000-0000-00005A730000}"/>
    <cellStyle name="Comma 4 7 2 2 3" xfId="22289" xr:uid="{00000000-0005-0000-0000-00005B730000}"/>
    <cellStyle name="Comma 4 7 2 2_AVA DVA EL" xfId="22290" xr:uid="{00000000-0005-0000-0000-00005C730000}"/>
    <cellStyle name="Comma 4 7 2 3" xfId="22291" xr:uid="{00000000-0005-0000-0000-00005D730000}"/>
    <cellStyle name="Comma 4 7 2 3 2" xfId="22292" xr:uid="{00000000-0005-0000-0000-00005E730000}"/>
    <cellStyle name="Comma 4 7 2 3 3" xfId="22293" xr:uid="{00000000-0005-0000-0000-00005F730000}"/>
    <cellStyle name="Comma 4 7 2 3_AVA DVA EL" xfId="22294" xr:uid="{00000000-0005-0000-0000-000060730000}"/>
    <cellStyle name="Comma 4 7 2 4" xfId="22295" xr:uid="{00000000-0005-0000-0000-000061730000}"/>
    <cellStyle name="Comma 4 7 2 5" xfId="22296" xr:uid="{00000000-0005-0000-0000-000062730000}"/>
    <cellStyle name="Comma 4 7 2_AVA DVA EL" xfId="22297" xr:uid="{00000000-0005-0000-0000-000063730000}"/>
    <cellStyle name="Comma 4 7 3" xfId="22298" xr:uid="{00000000-0005-0000-0000-000064730000}"/>
    <cellStyle name="Comma 4 7 3 2" xfId="22299" xr:uid="{00000000-0005-0000-0000-000065730000}"/>
    <cellStyle name="Comma 4 7 3 3" xfId="22300" xr:uid="{00000000-0005-0000-0000-000066730000}"/>
    <cellStyle name="Comma 4 7 3_AVA DVA EL" xfId="22301" xr:uid="{00000000-0005-0000-0000-000067730000}"/>
    <cellStyle name="Comma 4 7 4" xfId="22302" xr:uid="{00000000-0005-0000-0000-000068730000}"/>
    <cellStyle name="Comma 4 7 4 2" xfId="22303" xr:uid="{00000000-0005-0000-0000-000069730000}"/>
    <cellStyle name="Comma 4 7 4 3" xfId="22304" xr:uid="{00000000-0005-0000-0000-00006A730000}"/>
    <cellStyle name="Comma 4 7 4_AVA DVA EL" xfId="22305" xr:uid="{00000000-0005-0000-0000-00006B730000}"/>
    <cellStyle name="Comma 4 7 5" xfId="22306" xr:uid="{00000000-0005-0000-0000-00006C730000}"/>
    <cellStyle name="Comma 4 7 5 2" xfId="22307" xr:uid="{00000000-0005-0000-0000-00006D730000}"/>
    <cellStyle name="Comma 4 7 5 3" xfId="22308" xr:uid="{00000000-0005-0000-0000-00006E730000}"/>
    <cellStyle name="Comma 4 7 5_AVA DVA EL" xfId="22309" xr:uid="{00000000-0005-0000-0000-00006F730000}"/>
    <cellStyle name="Comma 4 7 6" xfId="22310" xr:uid="{00000000-0005-0000-0000-000070730000}"/>
    <cellStyle name="Comma 4 7 6 2" xfId="22311" xr:uid="{00000000-0005-0000-0000-000071730000}"/>
    <cellStyle name="Comma 4 7 6 3" xfId="22312" xr:uid="{00000000-0005-0000-0000-000072730000}"/>
    <cellStyle name="Comma 4 7 6_AVA DVA EL" xfId="22313" xr:uid="{00000000-0005-0000-0000-000073730000}"/>
    <cellStyle name="Comma 4 7 7" xfId="22314" xr:uid="{00000000-0005-0000-0000-000074730000}"/>
    <cellStyle name="Comma 4 7 7 2" xfId="22315" xr:uid="{00000000-0005-0000-0000-000075730000}"/>
    <cellStyle name="Comma 4 7 7 3" xfId="22316" xr:uid="{00000000-0005-0000-0000-000076730000}"/>
    <cellStyle name="Comma 4 7 7_AVA DVA EL" xfId="22317" xr:uid="{00000000-0005-0000-0000-000077730000}"/>
    <cellStyle name="Comma 4 7 8" xfId="22318" xr:uid="{00000000-0005-0000-0000-000078730000}"/>
    <cellStyle name="Comma 4 7 8 2" xfId="22319" xr:uid="{00000000-0005-0000-0000-000079730000}"/>
    <cellStyle name="Comma 4 7 8 3" xfId="22320" xr:uid="{00000000-0005-0000-0000-00007A730000}"/>
    <cellStyle name="Comma 4 7 8_AVA DVA EL" xfId="22321" xr:uid="{00000000-0005-0000-0000-00007B730000}"/>
    <cellStyle name="Comma 4 7 9" xfId="22322" xr:uid="{00000000-0005-0000-0000-00007C730000}"/>
    <cellStyle name="Comma 4 7 9 2" xfId="22323" xr:uid="{00000000-0005-0000-0000-00007D730000}"/>
    <cellStyle name="Comma 4 7 9 3" xfId="22324" xr:uid="{00000000-0005-0000-0000-00007E730000}"/>
    <cellStyle name="Comma 4 7 9_AVA DVA EL" xfId="22325" xr:uid="{00000000-0005-0000-0000-00007F730000}"/>
    <cellStyle name="Comma 4 7_AVA DVA EL" xfId="22326" xr:uid="{00000000-0005-0000-0000-000080730000}"/>
    <cellStyle name="Comma 4 8" xfId="22327" xr:uid="{00000000-0005-0000-0000-000081730000}"/>
    <cellStyle name="Comma 4 8 2" xfId="22328" xr:uid="{00000000-0005-0000-0000-000082730000}"/>
    <cellStyle name="Comma 4 8 2 2" xfId="22329" xr:uid="{00000000-0005-0000-0000-000083730000}"/>
    <cellStyle name="Comma 4 8 2 3" xfId="22330" xr:uid="{00000000-0005-0000-0000-000084730000}"/>
    <cellStyle name="Comma 4 8 2_AVA DVA EL" xfId="22331" xr:uid="{00000000-0005-0000-0000-000085730000}"/>
    <cellStyle name="Comma 4 8 3" xfId="22332" xr:uid="{00000000-0005-0000-0000-000086730000}"/>
    <cellStyle name="Comma 4 8 3 2" xfId="22333" xr:uid="{00000000-0005-0000-0000-000087730000}"/>
    <cellStyle name="Comma 4 8 3 3" xfId="22334" xr:uid="{00000000-0005-0000-0000-000088730000}"/>
    <cellStyle name="Comma 4 8 3_AVA DVA EL" xfId="22335" xr:uid="{00000000-0005-0000-0000-000089730000}"/>
    <cellStyle name="Comma 4 8 4" xfId="22336" xr:uid="{00000000-0005-0000-0000-00008A730000}"/>
    <cellStyle name="Comma 4 8 5" xfId="22337" xr:uid="{00000000-0005-0000-0000-00008B730000}"/>
    <cellStyle name="Comma 4 8_AVA DVA EL" xfId="22338" xr:uid="{00000000-0005-0000-0000-00008C730000}"/>
    <cellStyle name="Comma 4 9" xfId="22339" xr:uid="{00000000-0005-0000-0000-00008D730000}"/>
    <cellStyle name="Comma 4 9 2" xfId="22340" xr:uid="{00000000-0005-0000-0000-00008E730000}"/>
    <cellStyle name="Comma 4 9 2 2" xfId="22341" xr:uid="{00000000-0005-0000-0000-00008F730000}"/>
    <cellStyle name="Comma 4 9 2 3" xfId="22342" xr:uid="{00000000-0005-0000-0000-000090730000}"/>
    <cellStyle name="Comma 4 9 2_AVA DVA EL" xfId="22343" xr:uid="{00000000-0005-0000-0000-000091730000}"/>
    <cellStyle name="Comma 4 9 3" xfId="22344" xr:uid="{00000000-0005-0000-0000-000092730000}"/>
    <cellStyle name="Comma 4 9 3 2" xfId="22345" xr:uid="{00000000-0005-0000-0000-000093730000}"/>
    <cellStyle name="Comma 4 9 3 3" xfId="22346" xr:uid="{00000000-0005-0000-0000-000094730000}"/>
    <cellStyle name="Comma 4 9 3_AVA DVA EL" xfId="22347" xr:uid="{00000000-0005-0000-0000-000095730000}"/>
    <cellStyle name="Comma 4 9 4" xfId="22348" xr:uid="{00000000-0005-0000-0000-000096730000}"/>
    <cellStyle name="Comma 4 9 5" xfId="22349" xr:uid="{00000000-0005-0000-0000-000097730000}"/>
    <cellStyle name="Comma 4 9_AVA DVA EL" xfId="22350" xr:uid="{00000000-0005-0000-0000-000098730000}"/>
    <cellStyle name="Comma 4_AVA DVA EL" xfId="2235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5677" xr:uid="{00000000-0005-0000-0000-00009E730000}"/>
    <cellStyle name="Comma 45" xfId="35976" xr:uid="{00000000-0005-0000-0000-00009F730000}"/>
    <cellStyle name="Comma 46" xfId="36286" xr:uid="{00000000-0005-0000-0000-0000A0730000}"/>
    <cellStyle name="Comma 47" xfId="36013" xr:uid="{00000000-0005-0000-0000-0000A1730000}"/>
    <cellStyle name="Comma 48" xfId="36805" xr:uid="{00000000-0005-0000-0000-0000A2730000}"/>
    <cellStyle name="Comma 5" xfId="6317" xr:uid="{00000000-0005-0000-0000-0000A3730000}"/>
    <cellStyle name="Comma 5 10" xfId="22352" xr:uid="{00000000-0005-0000-0000-0000A4730000}"/>
    <cellStyle name="Comma 5 10 2" xfId="22353" xr:uid="{00000000-0005-0000-0000-0000A5730000}"/>
    <cellStyle name="Comma 5 10 2 2" xfId="22354" xr:uid="{00000000-0005-0000-0000-0000A6730000}"/>
    <cellStyle name="Comma 5 10 2 3" xfId="22355" xr:uid="{00000000-0005-0000-0000-0000A7730000}"/>
    <cellStyle name="Comma 5 10 2_AVA DVA EL" xfId="22356" xr:uid="{00000000-0005-0000-0000-0000A8730000}"/>
    <cellStyle name="Comma 5 10 3" xfId="22357" xr:uid="{00000000-0005-0000-0000-0000A9730000}"/>
    <cellStyle name="Comma 5 10 4" xfId="22358" xr:uid="{00000000-0005-0000-0000-0000AA730000}"/>
    <cellStyle name="Comma 5 10_AVA DVA EL" xfId="22359" xr:uid="{00000000-0005-0000-0000-0000AB730000}"/>
    <cellStyle name="Comma 5 11" xfId="22360" xr:uid="{00000000-0005-0000-0000-0000AC730000}"/>
    <cellStyle name="Comma 5 11 2" xfId="22361" xr:uid="{00000000-0005-0000-0000-0000AD730000}"/>
    <cellStyle name="Comma 5 11 3" xfId="22362" xr:uid="{00000000-0005-0000-0000-0000AE730000}"/>
    <cellStyle name="Comma 5 11_AVA DVA EL" xfId="22363" xr:uid="{00000000-0005-0000-0000-0000AF730000}"/>
    <cellStyle name="Comma 5 12" xfId="22364" xr:uid="{00000000-0005-0000-0000-0000B0730000}"/>
    <cellStyle name="Comma 5 12 2" xfId="22365" xr:uid="{00000000-0005-0000-0000-0000B1730000}"/>
    <cellStyle name="Comma 5 12 3" xfId="22366" xr:uid="{00000000-0005-0000-0000-0000B2730000}"/>
    <cellStyle name="Comma 5 12_AVA DVA EL" xfId="22367" xr:uid="{00000000-0005-0000-0000-0000B3730000}"/>
    <cellStyle name="Comma 5 13" xfId="22368" xr:uid="{00000000-0005-0000-0000-0000B4730000}"/>
    <cellStyle name="Comma 5 13 2" xfId="22369" xr:uid="{00000000-0005-0000-0000-0000B5730000}"/>
    <cellStyle name="Comma 5 13 3" xfId="22370" xr:uid="{00000000-0005-0000-0000-0000B6730000}"/>
    <cellStyle name="Comma 5 13_AVA DVA EL" xfId="22371" xr:uid="{00000000-0005-0000-0000-0000B7730000}"/>
    <cellStyle name="Comma 5 14" xfId="22372" xr:uid="{00000000-0005-0000-0000-0000B8730000}"/>
    <cellStyle name="Comma 5 15" xfId="36833" xr:uid="{00000000-0005-0000-0000-0000B9730000}"/>
    <cellStyle name="Comma 5 16" xfId="47965" xr:uid="{00000000-0005-0000-0000-0000BA730000}"/>
    <cellStyle name="Comma 5 17" xfId="47966" xr:uid="{00000000-0005-0000-0000-0000BB730000}"/>
    <cellStyle name="Comma 5 2" xfId="6318" xr:uid="{00000000-0005-0000-0000-0000BC730000}"/>
    <cellStyle name="Comma 5 2 10" xfId="22373" xr:uid="{00000000-0005-0000-0000-0000BD730000}"/>
    <cellStyle name="Comma 5 2 10 2" xfId="22374" xr:uid="{00000000-0005-0000-0000-0000BE730000}"/>
    <cellStyle name="Comma 5 2 10 3" xfId="22375" xr:uid="{00000000-0005-0000-0000-0000BF730000}"/>
    <cellStyle name="Comma 5 2 10_AVA DVA EL" xfId="22376" xr:uid="{00000000-0005-0000-0000-0000C0730000}"/>
    <cellStyle name="Comma 5 2 11" xfId="22377" xr:uid="{00000000-0005-0000-0000-0000C1730000}"/>
    <cellStyle name="Comma 5 2 2" xfId="6319" xr:uid="{00000000-0005-0000-0000-0000C2730000}"/>
    <cellStyle name="Comma 5 2 2 2" xfId="22378" xr:uid="{00000000-0005-0000-0000-0000C3730000}"/>
    <cellStyle name="Comma 5 2 2 2 2" xfId="22379" xr:uid="{00000000-0005-0000-0000-0000C4730000}"/>
    <cellStyle name="Comma 5 2 2 2 3" xfId="22380" xr:uid="{00000000-0005-0000-0000-0000C5730000}"/>
    <cellStyle name="Comma 5 2 2 2_AVA DVA EL" xfId="22381" xr:uid="{00000000-0005-0000-0000-0000C6730000}"/>
    <cellStyle name="Comma 5 2 2 3" xfId="22382" xr:uid="{00000000-0005-0000-0000-0000C7730000}"/>
    <cellStyle name="Comma 5 2 2 3 2" xfId="22383" xr:uid="{00000000-0005-0000-0000-0000C8730000}"/>
    <cellStyle name="Comma 5 2 2 3 3" xfId="22384" xr:uid="{00000000-0005-0000-0000-0000C9730000}"/>
    <cellStyle name="Comma 5 2 2 3_AVA DVA EL" xfId="22385" xr:uid="{00000000-0005-0000-0000-0000CA730000}"/>
    <cellStyle name="Comma 5 2 2 4" xfId="22386" xr:uid="{00000000-0005-0000-0000-0000CB730000}"/>
    <cellStyle name="Comma 5 2 2 5" xfId="22387" xr:uid="{00000000-0005-0000-0000-0000CC730000}"/>
    <cellStyle name="Comma 5 2 2_AVA DVA EL" xfId="22388" xr:uid="{00000000-0005-0000-0000-0000CD730000}"/>
    <cellStyle name="Comma 5 2 3" xfId="22389" xr:uid="{00000000-0005-0000-0000-0000CE730000}"/>
    <cellStyle name="Comma 5 2 3 2" xfId="22390" xr:uid="{00000000-0005-0000-0000-0000CF730000}"/>
    <cellStyle name="Comma 5 2 3 3" xfId="22391" xr:uid="{00000000-0005-0000-0000-0000D0730000}"/>
    <cellStyle name="Comma 5 2 3_AVA DVA EL" xfId="22392" xr:uid="{00000000-0005-0000-0000-0000D1730000}"/>
    <cellStyle name="Comma 5 2 4" xfId="22393" xr:uid="{00000000-0005-0000-0000-0000D2730000}"/>
    <cellStyle name="Comma 5 2 4 2" xfId="22394" xr:uid="{00000000-0005-0000-0000-0000D3730000}"/>
    <cellStyle name="Comma 5 2 4 3" xfId="22395" xr:uid="{00000000-0005-0000-0000-0000D4730000}"/>
    <cellStyle name="Comma 5 2 4_AVA DVA EL" xfId="22396" xr:uid="{00000000-0005-0000-0000-0000D5730000}"/>
    <cellStyle name="Comma 5 2 5" xfId="22397" xr:uid="{00000000-0005-0000-0000-0000D6730000}"/>
    <cellStyle name="Comma 5 2 5 2" xfId="22398" xr:uid="{00000000-0005-0000-0000-0000D7730000}"/>
    <cellStyle name="Comma 5 2 5 3" xfId="22399" xr:uid="{00000000-0005-0000-0000-0000D8730000}"/>
    <cellStyle name="Comma 5 2 5_AVA DVA EL" xfId="22400" xr:uid="{00000000-0005-0000-0000-0000D9730000}"/>
    <cellStyle name="Comma 5 2 6" xfId="22401" xr:uid="{00000000-0005-0000-0000-0000DA730000}"/>
    <cellStyle name="Comma 5 2 6 2" xfId="22402" xr:uid="{00000000-0005-0000-0000-0000DB730000}"/>
    <cellStyle name="Comma 5 2 6 3" xfId="22403" xr:uid="{00000000-0005-0000-0000-0000DC730000}"/>
    <cellStyle name="Comma 5 2 6_AVA DVA EL" xfId="22404" xr:uid="{00000000-0005-0000-0000-0000DD730000}"/>
    <cellStyle name="Comma 5 2 7" xfId="22405" xr:uid="{00000000-0005-0000-0000-0000DE730000}"/>
    <cellStyle name="Comma 5 2 7 2" xfId="22406" xr:uid="{00000000-0005-0000-0000-0000DF730000}"/>
    <cellStyle name="Comma 5 2 7 3" xfId="22407" xr:uid="{00000000-0005-0000-0000-0000E0730000}"/>
    <cellStyle name="Comma 5 2 7_AVA DVA EL" xfId="22408" xr:uid="{00000000-0005-0000-0000-0000E1730000}"/>
    <cellStyle name="Comma 5 2 8" xfId="22409" xr:uid="{00000000-0005-0000-0000-0000E2730000}"/>
    <cellStyle name="Comma 5 2 8 2" xfId="22410" xr:uid="{00000000-0005-0000-0000-0000E3730000}"/>
    <cellStyle name="Comma 5 2 8 3" xfId="22411" xr:uid="{00000000-0005-0000-0000-0000E4730000}"/>
    <cellStyle name="Comma 5 2 8_AVA DVA EL" xfId="22412" xr:uid="{00000000-0005-0000-0000-0000E5730000}"/>
    <cellStyle name="Comma 5 2 9" xfId="22413" xr:uid="{00000000-0005-0000-0000-0000E6730000}"/>
    <cellStyle name="Comma 5 2 9 2" xfId="22414" xr:uid="{00000000-0005-0000-0000-0000E7730000}"/>
    <cellStyle name="Comma 5 2 9 3" xfId="22415" xr:uid="{00000000-0005-0000-0000-0000E8730000}"/>
    <cellStyle name="Comma 5 2 9_AVA DVA EL" xfId="22416" xr:uid="{00000000-0005-0000-0000-0000E9730000}"/>
    <cellStyle name="Comma 5 2_A01" xfId="12486" xr:uid="{00000000-0005-0000-0000-0000EA730000}"/>
    <cellStyle name="Comma 5 3" xfId="6320" xr:uid="{00000000-0005-0000-0000-0000EB730000}"/>
    <cellStyle name="Comma 5 3 10" xfId="22417" xr:uid="{00000000-0005-0000-0000-0000EC730000}"/>
    <cellStyle name="Comma 5 3 10 2" xfId="22418" xr:uid="{00000000-0005-0000-0000-0000ED730000}"/>
    <cellStyle name="Comma 5 3 10 3" xfId="22419" xr:uid="{00000000-0005-0000-0000-0000EE730000}"/>
    <cellStyle name="Comma 5 3 10_AVA DVA EL" xfId="22420" xr:uid="{00000000-0005-0000-0000-0000EF730000}"/>
    <cellStyle name="Comma 5 3 11" xfId="22421" xr:uid="{00000000-0005-0000-0000-0000F0730000}"/>
    <cellStyle name="Comma 5 3 11 2" xfId="22422" xr:uid="{00000000-0005-0000-0000-0000F1730000}"/>
    <cellStyle name="Comma 5 3 11 3" xfId="22423" xr:uid="{00000000-0005-0000-0000-0000F2730000}"/>
    <cellStyle name="Comma 5 3 11_AVA DVA EL" xfId="22424" xr:uid="{00000000-0005-0000-0000-0000F3730000}"/>
    <cellStyle name="Comma 5 3 12" xfId="22425" xr:uid="{00000000-0005-0000-0000-0000F4730000}"/>
    <cellStyle name="Comma 5 3 13" xfId="22426" xr:uid="{00000000-0005-0000-0000-0000F5730000}"/>
    <cellStyle name="Comma 5 3 2" xfId="22427" xr:uid="{00000000-0005-0000-0000-0000F6730000}"/>
    <cellStyle name="Comma 5 3 2 10" xfId="22428" xr:uid="{00000000-0005-0000-0000-0000F7730000}"/>
    <cellStyle name="Comma 5 3 2 11" xfId="22429" xr:uid="{00000000-0005-0000-0000-0000F8730000}"/>
    <cellStyle name="Comma 5 3 2 2" xfId="22430" xr:uid="{00000000-0005-0000-0000-0000F9730000}"/>
    <cellStyle name="Comma 5 3 2 2 2" xfId="22431" xr:uid="{00000000-0005-0000-0000-0000FA730000}"/>
    <cellStyle name="Comma 5 3 2 2 2 2" xfId="22432" xr:uid="{00000000-0005-0000-0000-0000FB730000}"/>
    <cellStyle name="Comma 5 3 2 2 2 3" xfId="22433" xr:uid="{00000000-0005-0000-0000-0000FC730000}"/>
    <cellStyle name="Comma 5 3 2 2 2_AVA DVA EL" xfId="22434" xr:uid="{00000000-0005-0000-0000-0000FD730000}"/>
    <cellStyle name="Comma 5 3 2 2 3" xfId="22435" xr:uid="{00000000-0005-0000-0000-0000FE730000}"/>
    <cellStyle name="Comma 5 3 2 2 3 2" xfId="22436" xr:uid="{00000000-0005-0000-0000-0000FF730000}"/>
    <cellStyle name="Comma 5 3 2 2 3 3" xfId="22437" xr:uid="{00000000-0005-0000-0000-000000740000}"/>
    <cellStyle name="Comma 5 3 2 2 3_AVA DVA EL" xfId="22438" xr:uid="{00000000-0005-0000-0000-000001740000}"/>
    <cellStyle name="Comma 5 3 2 2 4" xfId="22439" xr:uid="{00000000-0005-0000-0000-000002740000}"/>
    <cellStyle name="Comma 5 3 2 2 5" xfId="22440" xr:uid="{00000000-0005-0000-0000-000003740000}"/>
    <cellStyle name="Comma 5 3 2 2_AVA DVA EL" xfId="22441" xr:uid="{00000000-0005-0000-0000-000004740000}"/>
    <cellStyle name="Comma 5 3 2 3" xfId="22442" xr:uid="{00000000-0005-0000-0000-000005740000}"/>
    <cellStyle name="Comma 5 3 2 3 2" xfId="22443" xr:uid="{00000000-0005-0000-0000-000006740000}"/>
    <cellStyle name="Comma 5 3 2 3 3" xfId="22444" xr:uid="{00000000-0005-0000-0000-000007740000}"/>
    <cellStyle name="Comma 5 3 2 3_AVA DVA EL" xfId="22445" xr:uid="{00000000-0005-0000-0000-000008740000}"/>
    <cellStyle name="Comma 5 3 2 4" xfId="22446" xr:uid="{00000000-0005-0000-0000-000009740000}"/>
    <cellStyle name="Comma 5 3 2 4 2" xfId="22447" xr:uid="{00000000-0005-0000-0000-00000A740000}"/>
    <cellStyle name="Comma 5 3 2 4 3" xfId="22448" xr:uid="{00000000-0005-0000-0000-00000B740000}"/>
    <cellStyle name="Comma 5 3 2 4_AVA DVA EL" xfId="22449" xr:uid="{00000000-0005-0000-0000-00000C740000}"/>
    <cellStyle name="Comma 5 3 2 5" xfId="22450" xr:uid="{00000000-0005-0000-0000-00000D740000}"/>
    <cellStyle name="Comma 5 3 2 5 2" xfId="22451" xr:uid="{00000000-0005-0000-0000-00000E740000}"/>
    <cellStyle name="Comma 5 3 2 5 3" xfId="22452" xr:uid="{00000000-0005-0000-0000-00000F740000}"/>
    <cellStyle name="Comma 5 3 2 5_AVA DVA EL" xfId="22453" xr:uid="{00000000-0005-0000-0000-000010740000}"/>
    <cellStyle name="Comma 5 3 2 6" xfId="22454" xr:uid="{00000000-0005-0000-0000-000011740000}"/>
    <cellStyle name="Comma 5 3 2 6 2" xfId="22455" xr:uid="{00000000-0005-0000-0000-000012740000}"/>
    <cellStyle name="Comma 5 3 2 6 3" xfId="22456" xr:uid="{00000000-0005-0000-0000-000013740000}"/>
    <cellStyle name="Comma 5 3 2 6_AVA DVA EL" xfId="22457" xr:uid="{00000000-0005-0000-0000-000014740000}"/>
    <cellStyle name="Comma 5 3 2 7" xfId="22458" xr:uid="{00000000-0005-0000-0000-000015740000}"/>
    <cellStyle name="Comma 5 3 2 7 2" xfId="22459" xr:uid="{00000000-0005-0000-0000-000016740000}"/>
    <cellStyle name="Comma 5 3 2 7 3" xfId="22460" xr:uid="{00000000-0005-0000-0000-000017740000}"/>
    <cellStyle name="Comma 5 3 2 7_AVA DVA EL" xfId="22461" xr:uid="{00000000-0005-0000-0000-000018740000}"/>
    <cellStyle name="Comma 5 3 2 8" xfId="22462" xr:uid="{00000000-0005-0000-0000-000019740000}"/>
    <cellStyle name="Comma 5 3 2 8 2" xfId="22463" xr:uid="{00000000-0005-0000-0000-00001A740000}"/>
    <cellStyle name="Comma 5 3 2 8 3" xfId="22464" xr:uid="{00000000-0005-0000-0000-00001B740000}"/>
    <cellStyle name="Comma 5 3 2 8_AVA DVA EL" xfId="22465" xr:uid="{00000000-0005-0000-0000-00001C740000}"/>
    <cellStyle name="Comma 5 3 2 9" xfId="22466" xr:uid="{00000000-0005-0000-0000-00001D740000}"/>
    <cellStyle name="Comma 5 3 2 9 2" xfId="22467" xr:uid="{00000000-0005-0000-0000-00001E740000}"/>
    <cellStyle name="Comma 5 3 2 9 3" xfId="22468" xr:uid="{00000000-0005-0000-0000-00001F740000}"/>
    <cellStyle name="Comma 5 3 2 9_AVA DVA EL" xfId="22469" xr:uid="{00000000-0005-0000-0000-000020740000}"/>
    <cellStyle name="Comma 5 3 2_AVA DVA EL" xfId="22470" xr:uid="{00000000-0005-0000-0000-000021740000}"/>
    <cellStyle name="Comma 5 3 3" xfId="22471" xr:uid="{00000000-0005-0000-0000-000022740000}"/>
    <cellStyle name="Comma 5 3 3 2" xfId="22472" xr:uid="{00000000-0005-0000-0000-000023740000}"/>
    <cellStyle name="Comma 5 3 3 2 2" xfId="22473" xr:uid="{00000000-0005-0000-0000-000024740000}"/>
    <cellStyle name="Comma 5 3 3 2 3" xfId="22474" xr:uid="{00000000-0005-0000-0000-000025740000}"/>
    <cellStyle name="Comma 5 3 3 2_AVA DVA EL" xfId="22475" xr:uid="{00000000-0005-0000-0000-000026740000}"/>
    <cellStyle name="Comma 5 3 3 3" xfId="22476" xr:uid="{00000000-0005-0000-0000-000027740000}"/>
    <cellStyle name="Comma 5 3 3 3 2" xfId="22477" xr:uid="{00000000-0005-0000-0000-000028740000}"/>
    <cellStyle name="Comma 5 3 3 3 3" xfId="22478" xr:uid="{00000000-0005-0000-0000-000029740000}"/>
    <cellStyle name="Comma 5 3 3 3_AVA DVA EL" xfId="22479" xr:uid="{00000000-0005-0000-0000-00002A740000}"/>
    <cellStyle name="Comma 5 3 3 4" xfId="22480" xr:uid="{00000000-0005-0000-0000-00002B740000}"/>
    <cellStyle name="Comma 5 3 3 5" xfId="22481" xr:uid="{00000000-0005-0000-0000-00002C740000}"/>
    <cellStyle name="Comma 5 3 3_AVA DVA EL" xfId="22482" xr:uid="{00000000-0005-0000-0000-00002D740000}"/>
    <cellStyle name="Comma 5 3 4" xfId="22483" xr:uid="{00000000-0005-0000-0000-00002E740000}"/>
    <cellStyle name="Comma 5 3 4 2" xfId="22484" xr:uid="{00000000-0005-0000-0000-00002F740000}"/>
    <cellStyle name="Comma 5 3 4 3" xfId="22485" xr:uid="{00000000-0005-0000-0000-000030740000}"/>
    <cellStyle name="Comma 5 3 4_AVA DVA EL" xfId="22486" xr:uid="{00000000-0005-0000-0000-000031740000}"/>
    <cellStyle name="Comma 5 3 5" xfId="22487" xr:uid="{00000000-0005-0000-0000-000032740000}"/>
    <cellStyle name="Comma 5 3 5 2" xfId="22488" xr:uid="{00000000-0005-0000-0000-000033740000}"/>
    <cellStyle name="Comma 5 3 5 3" xfId="22489" xr:uid="{00000000-0005-0000-0000-000034740000}"/>
    <cellStyle name="Comma 5 3 5_AVA DVA EL" xfId="22490" xr:uid="{00000000-0005-0000-0000-000035740000}"/>
    <cellStyle name="Comma 5 3 6" xfId="22491" xr:uid="{00000000-0005-0000-0000-000036740000}"/>
    <cellStyle name="Comma 5 3 6 2" xfId="22492" xr:uid="{00000000-0005-0000-0000-000037740000}"/>
    <cellStyle name="Comma 5 3 6 3" xfId="22493" xr:uid="{00000000-0005-0000-0000-000038740000}"/>
    <cellStyle name="Comma 5 3 6_AVA DVA EL" xfId="22494" xr:uid="{00000000-0005-0000-0000-000039740000}"/>
    <cellStyle name="Comma 5 3 7" xfId="22495" xr:uid="{00000000-0005-0000-0000-00003A740000}"/>
    <cellStyle name="Comma 5 3 7 2" xfId="22496" xr:uid="{00000000-0005-0000-0000-00003B740000}"/>
    <cellStyle name="Comma 5 3 7 3" xfId="22497" xr:uid="{00000000-0005-0000-0000-00003C740000}"/>
    <cellStyle name="Comma 5 3 7_AVA DVA EL" xfId="22498" xr:uid="{00000000-0005-0000-0000-00003D740000}"/>
    <cellStyle name="Comma 5 3 8" xfId="22499" xr:uid="{00000000-0005-0000-0000-00003E740000}"/>
    <cellStyle name="Comma 5 3 8 2" xfId="22500" xr:uid="{00000000-0005-0000-0000-00003F740000}"/>
    <cellStyle name="Comma 5 3 8 3" xfId="22501" xr:uid="{00000000-0005-0000-0000-000040740000}"/>
    <cellStyle name="Comma 5 3 8_AVA DVA EL" xfId="22502" xr:uid="{00000000-0005-0000-0000-000041740000}"/>
    <cellStyle name="Comma 5 3 9" xfId="22503" xr:uid="{00000000-0005-0000-0000-000042740000}"/>
    <cellStyle name="Comma 5 3 9 2" xfId="22504" xr:uid="{00000000-0005-0000-0000-000043740000}"/>
    <cellStyle name="Comma 5 3 9 3" xfId="22505" xr:uid="{00000000-0005-0000-0000-000044740000}"/>
    <cellStyle name="Comma 5 3 9_AVA DVA EL" xfId="22506" xr:uid="{00000000-0005-0000-0000-000045740000}"/>
    <cellStyle name="Comma 5 3_AVA DVA EL" xfId="22507" xr:uid="{00000000-0005-0000-0000-000046740000}"/>
    <cellStyle name="Comma 5 4" xfId="6321" xr:uid="{00000000-0005-0000-0000-000047740000}"/>
    <cellStyle name="Comma 5 4 2" xfId="22508" xr:uid="{00000000-0005-0000-0000-000048740000}"/>
    <cellStyle name="Comma 5 4 3" xfId="22509" xr:uid="{00000000-0005-0000-0000-000049740000}"/>
    <cellStyle name="Comma 5 4_AVA DVA EL" xfId="22510" xr:uid="{00000000-0005-0000-0000-00004A740000}"/>
    <cellStyle name="Comma 5 5" xfId="6322" xr:uid="{00000000-0005-0000-0000-00004B740000}"/>
    <cellStyle name="Comma 5 5 2" xfId="22511" xr:uid="{00000000-0005-0000-0000-00004C740000}"/>
    <cellStyle name="Comma 5 5 3" xfId="22512" xr:uid="{00000000-0005-0000-0000-00004D740000}"/>
    <cellStyle name="Comma 5 5_AVA DVA EL" xfId="22513" xr:uid="{00000000-0005-0000-0000-00004E740000}"/>
    <cellStyle name="Comma 5 6" xfId="6323" xr:uid="{00000000-0005-0000-0000-00004F740000}"/>
    <cellStyle name="Comma 5 6 2" xfId="22514" xr:uid="{00000000-0005-0000-0000-000050740000}"/>
    <cellStyle name="Comma 5 6 3" xfId="22515" xr:uid="{00000000-0005-0000-0000-000051740000}"/>
    <cellStyle name="Comma 5 6_AVA DVA EL" xfId="22516" xr:uid="{00000000-0005-0000-0000-000052740000}"/>
    <cellStyle name="Comma 5 7" xfId="6324" xr:uid="{00000000-0005-0000-0000-000053740000}"/>
    <cellStyle name="Comma 5 7 2" xfId="22517" xr:uid="{00000000-0005-0000-0000-000054740000}"/>
    <cellStyle name="Comma 5 7 2 2" xfId="22518" xr:uid="{00000000-0005-0000-0000-000055740000}"/>
    <cellStyle name="Comma 5 7 2 3" xfId="22519" xr:uid="{00000000-0005-0000-0000-000056740000}"/>
    <cellStyle name="Comma 5 7 2_AVA DVA EL" xfId="22520" xr:uid="{00000000-0005-0000-0000-000057740000}"/>
    <cellStyle name="Comma 5 7 3" xfId="22521" xr:uid="{00000000-0005-0000-0000-000058740000}"/>
    <cellStyle name="Comma 5 7 4" xfId="22522" xr:uid="{00000000-0005-0000-0000-000059740000}"/>
    <cellStyle name="Comma 5 7_AVA DVA EL" xfId="22523" xr:uid="{00000000-0005-0000-0000-00005A740000}"/>
    <cellStyle name="Comma 5 8" xfId="22524" xr:uid="{00000000-0005-0000-0000-00005B740000}"/>
    <cellStyle name="Comma 5 8 2" xfId="22525" xr:uid="{00000000-0005-0000-0000-00005C740000}"/>
    <cellStyle name="Comma 5 8 2 2" xfId="22526" xr:uid="{00000000-0005-0000-0000-00005D740000}"/>
    <cellStyle name="Comma 5 8 2 3" xfId="22527" xr:uid="{00000000-0005-0000-0000-00005E740000}"/>
    <cellStyle name="Comma 5 8 2_AVA DVA EL" xfId="22528" xr:uid="{00000000-0005-0000-0000-00005F740000}"/>
    <cellStyle name="Comma 5 8 3" xfId="22529" xr:uid="{00000000-0005-0000-0000-000060740000}"/>
    <cellStyle name="Comma 5 8 4" xfId="22530" xr:uid="{00000000-0005-0000-0000-000061740000}"/>
    <cellStyle name="Comma 5 8_AVA DVA EL" xfId="22531" xr:uid="{00000000-0005-0000-0000-000062740000}"/>
    <cellStyle name="Comma 5 9" xfId="22532" xr:uid="{00000000-0005-0000-0000-000063740000}"/>
    <cellStyle name="Comma 5 9 2" xfId="22533" xr:uid="{00000000-0005-0000-0000-000064740000}"/>
    <cellStyle name="Comma 5 9 2 2" xfId="22534" xr:uid="{00000000-0005-0000-0000-000065740000}"/>
    <cellStyle name="Comma 5 9 2 3" xfId="22535" xr:uid="{00000000-0005-0000-0000-000066740000}"/>
    <cellStyle name="Comma 5 9 2_AVA DVA EL" xfId="22536" xr:uid="{00000000-0005-0000-0000-000067740000}"/>
    <cellStyle name="Comma 5 9 3" xfId="22537" xr:uid="{00000000-0005-0000-0000-000068740000}"/>
    <cellStyle name="Comma 5 9 4" xfId="22538" xr:uid="{00000000-0005-0000-0000-000069740000}"/>
    <cellStyle name="Comma 5 9_AVA DVA EL" xfId="22539" xr:uid="{00000000-0005-0000-0000-00006A740000}"/>
    <cellStyle name="Comma 5_A01" xfId="12485" xr:uid="{00000000-0005-0000-0000-00006B740000}"/>
    <cellStyle name="Comma 6" xfId="6325" xr:uid="{00000000-0005-0000-0000-00006C740000}"/>
    <cellStyle name="Comma 6 2" xfId="6326" xr:uid="{00000000-0005-0000-0000-00006D740000}"/>
    <cellStyle name="Comma 6 2 2" xfId="22540" xr:uid="{00000000-0005-0000-0000-00006E740000}"/>
    <cellStyle name="Comma 6 2 2 2" xfId="22541" xr:uid="{00000000-0005-0000-0000-00006F740000}"/>
    <cellStyle name="Comma 6 2 2 3" xfId="22542" xr:uid="{00000000-0005-0000-0000-000070740000}"/>
    <cellStyle name="Comma 6 2 2_AVA DVA EL" xfId="22543" xr:uid="{00000000-0005-0000-0000-000071740000}"/>
    <cellStyle name="Comma 6 2 3" xfId="22544" xr:uid="{00000000-0005-0000-0000-000072740000}"/>
    <cellStyle name="Comma 6 2 4" xfId="22545" xr:uid="{00000000-0005-0000-0000-000073740000}"/>
    <cellStyle name="Comma 6 2_AVA DVA EL" xfId="22546" xr:uid="{00000000-0005-0000-0000-000074740000}"/>
    <cellStyle name="Comma 6 3" xfId="6327" xr:uid="{00000000-0005-0000-0000-000075740000}"/>
    <cellStyle name="Comma 6 3 2" xfId="22547" xr:uid="{00000000-0005-0000-0000-000076740000}"/>
    <cellStyle name="Comma 6 3 3" xfId="22548" xr:uid="{00000000-0005-0000-0000-000077740000}"/>
    <cellStyle name="Comma 6 3_AVA DVA EL" xfId="22549" xr:uid="{00000000-0005-0000-0000-000078740000}"/>
    <cellStyle name="Comma 6 4" xfId="6328" xr:uid="{00000000-0005-0000-0000-000079740000}"/>
    <cellStyle name="Comma 6 4 2" xfId="22550" xr:uid="{00000000-0005-0000-0000-00007A740000}"/>
    <cellStyle name="Comma 6 4 3" xfId="22551" xr:uid="{00000000-0005-0000-0000-00007B740000}"/>
    <cellStyle name="Comma 6 4_AVA DVA EL" xfId="22552" xr:uid="{00000000-0005-0000-0000-00007C740000}"/>
    <cellStyle name="Comma 6 5" xfId="22553" xr:uid="{00000000-0005-0000-0000-00007D740000}"/>
    <cellStyle name="Comma 6 5 2" xfId="22554" xr:uid="{00000000-0005-0000-0000-00007E740000}"/>
    <cellStyle name="Comma 6 5 3" xfId="22555" xr:uid="{00000000-0005-0000-0000-00007F740000}"/>
    <cellStyle name="Comma 6 5_AVA DVA EL" xfId="22556" xr:uid="{00000000-0005-0000-0000-000080740000}"/>
    <cellStyle name="Comma 6 6" xfId="22557" xr:uid="{00000000-0005-0000-0000-000081740000}"/>
    <cellStyle name="Comma 6 6 2" xfId="22558" xr:uid="{00000000-0005-0000-0000-000082740000}"/>
    <cellStyle name="Comma 6 6 3" xfId="22559" xr:uid="{00000000-0005-0000-0000-000083740000}"/>
    <cellStyle name="Comma 6 6_AVA DVA EL" xfId="22560" xr:uid="{00000000-0005-0000-0000-000084740000}"/>
    <cellStyle name="Comma 6 7" xfId="22561" xr:uid="{00000000-0005-0000-0000-000085740000}"/>
    <cellStyle name="Comma 6 7 2" xfId="22562" xr:uid="{00000000-0005-0000-0000-000086740000}"/>
    <cellStyle name="Comma 6 7 3" xfId="22563" xr:uid="{00000000-0005-0000-0000-000087740000}"/>
    <cellStyle name="Comma 6 7_AVA DVA EL" xfId="22564" xr:uid="{00000000-0005-0000-0000-000088740000}"/>
    <cellStyle name="Comma 6 8" xfId="22565" xr:uid="{00000000-0005-0000-0000-000089740000}"/>
    <cellStyle name="Comma 6 9" xfId="47967" xr:uid="{00000000-0005-0000-0000-00008A740000}"/>
    <cellStyle name="Comma 6_AVA DVA EL" xfId="22566" xr:uid="{00000000-0005-0000-0000-00008B740000}"/>
    <cellStyle name="Comma 7" xfId="6329" xr:uid="{00000000-0005-0000-0000-00008C740000}"/>
    <cellStyle name="Comma 7 2" xfId="6330" xr:uid="{00000000-0005-0000-0000-00008D740000}"/>
    <cellStyle name="Comma 7 2 2" xfId="22567" xr:uid="{00000000-0005-0000-0000-00008E740000}"/>
    <cellStyle name="Comma 7 2 2 2" xfId="22568" xr:uid="{00000000-0005-0000-0000-00008F740000}"/>
    <cellStyle name="Comma 7 2 2 3" xfId="22569" xr:uid="{00000000-0005-0000-0000-000090740000}"/>
    <cellStyle name="Comma 7 2 2_AVA DVA EL" xfId="22570" xr:uid="{00000000-0005-0000-0000-000091740000}"/>
    <cellStyle name="Comma 7 2 3" xfId="22571" xr:uid="{00000000-0005-0000-0000-000092740000}"/>
    <cellStyle name="Comma 7 2 3 2" xfId="22572" xr:uid="{00000000-0005-0000-0000-000093740000}"/>
    <cellStyle name="Comma 7 2 3 3" xfId="22573" xr:uid="{00000000-0005-0000-0000-000094740000}"/>
    <cellStyle name="Comma 7 2 3_AVA DVA EL" xfId="22574" xr:uid="{00000000-0005-0000-0000-000095740000}"/>
    <cellStyle name="Comma 7 2 4" xfId="22575" xr:uid="{00000000-0005-0000-0000-000096740000}"/>
    <cellStyle name="Comma 7 2 5" xfId="22576" xr:uid="{00000000-0005-0000-0000-000097740000}"/>
    <cellStyle name="Comma 7 2 6" xfId="47968" xr:uid="{00000000-0005-0000-0000-000098740000}"/>
    <cellStyle name="Comma 7 2_AVA DVA EL" xfId="22577" xr:uid="{00000000-0005-0000-0000-000099740000}"/>
    <cellStyle name="Comma 7 3" xfId="6331" xr:uid="{00000000-0005-0000-0000-00009A740000}"/>
    <cellStyle name="Comma 7 3 2" xfId="22578" xr:uid="{00000000-0005-0000-0000-00009B740000}"/>
    <cellStyle name="Comma 7 3 3" xfId="22579" xr:uid="{00000000-0005-0000-0000-00009C740000}"/>
    <cellStyle name="Comma 7 3_AVA DVA EL" xfId="22580" xr:uid="{00000000-0005-0000-0000-00009D740000}"/>
    <cellStyle name="Comma 7 4" xfId="6332" xr:uid="{00000000-0005-0000-0000-00009E740000}"/>
    <cellStyle name="Comma 7 4 2" xfId="22581" xr:uid="{00000000-0005-0000-0000-00009F740000}"/>
    <cellStyle name="Comma 7 4 3" xfId="22582" xr:uid="{00000000-0005-0000-0000-0000A0740000}"/>
    <cellStyle name="Comma 7 4_AVA DVA EL" xfId="22583" xr:uid="{00000000-0005-0000-0000-0000A1740000}"/>
    <cellStyle name="Comma 7 5" xfId="22584" xr:uid="{00000000-0005-0000-0000-0000A2740000}"/>
    <cellStyle name="Comma 7 6" xfId="22585" xr:uid="{00000000-0005-0000-0000-0000A3740000}"/>
    <cellStyle name="Comma 7 7" xfId="47969" xr:uid="{00000000-0005-0000-0000-0000A4740000}"/>
    <cellStyle name="Comma 7_AVA DVA EL" xfId="22586" xr:uid="{00000000-0005-0000-0000-0000A5740000}"/>
    <cellStyle name="Comma 8" xfId="6333" xr:uid="{00000000-0005-0000-0000-0000A6740000}"/>
    <cellStyle name="Comma 8 2" xfId="6334" xr:uid="{00000000-0005-0000-0000-0000A7740000}"/>
    <cellStyle name="Comma 8 2 2" xfId="22587" xr:uid="{00000000-0005-0000-0000-0000A8740000}"/>
    <cellStyle name="Comma 8 2 2 2" xfId="22588" xr:uid="{00000000-0005-0000-0000-0000A9740000}"/>
    <cellStyle name="Comma 8 2 2 3" xfId="22589" xr:uid="{00000000-0005-0000-0000-0000AA740000}"/>
    <cellStyle name="Comma 8 2 2_AVA DVA EL" xfId="22590" xr:uid="{00000000-0005-0000-0000-0000AB740000}"/>
    <cellStyle name="Comma 8 2 3" xfId="22591" xr:uid="{00000000-0005-0000-0000-0000AC740000}"/>
    <cellStyle name="Comma 8 2 4" xfId="36835" xr:uid="{00000000-0005-0000-0000-0000AD740000}"/>
    <cellStyle name="Comma 8 2_AVA DVA EL" xfId="22592" xr:uid="{00000000-0005-0000-0000-0000AE740000}"/>
    <cellStyle name="Comma 8 3" xfId="6335" xr:uid="{00000000-0005-0000-0000-0000AF740000}"/>
    <cellStyle name="Comma 8 3 2" xfId="22593" xr:uid="{00000000-0005-0000-0000-0000B0740000}"/>
    <cellStyle name="Comma 8 3 3" xfId="22594" xr:uid="{00000000-0005-0000-0000-0000B1740000}"/>
    <cellStyle name="Comma 8 3_AVA DVA EL" xfId="22595" xr:uid="{00000000-0005-0000-0000-0000B2740000}"/>
    <cellStyle name="Comma 8 4" xfId="6336" xr:uid="{00000000-0005-0000-0000-0000B3740000}"/>
    <cellStyle name="Comma 8 5" xfId="36834" xr:uid="{00000000-0005-0000-0000-0000B4740000}"/>
    <cellStyle name="Comma 8_AVA DVA EL" xfId="22596" xr:uid="{00000000-0005-0000-0000-0000B5740000}"/>
    <cellStyle name="Comma 9" xfId="6337" xr:uid="{00000000-0005-0000-0000-0000B6740000}"/>
    <cellStyle name="Comma 9 10" xfId="47970" xr:uid="{00000000-0005-0000-0000-0000B7740000}"/>
    <cellStyle name="Comma 9 2" xfId="6338" xr:uid="{00000000-0005-0000-0000-0000B8740000}"/>
    <cellStyle name="Comma 9 2 2" xfId="22597" xr:uid="{00000000-0005-0000-0000-0000B9740000}"/>
    <cellStyle name="Comma 9 2 2 2" xfId="22598" xr:uid="{00000000-0005-0000-0000-0000BA740000}"/>
    <cellStyle name="Comma 9 2 2 3" xfId="22599" xr:uid="{00000000-0005-0000-0000-0000BB740000}"/>
    <cellStyle name="Comma 9 2 2_AVA DVA EL" xfId="22600" xr:uid="{00000000-0005-0000-0000-0000BC740000}"/>
    <cellStyle name="Comma 9 2 3" xfId="22601" xr:uid="{00000000-0005-0000-0000-0000BD740000}"/>
    <cellStyle name="Comma 9 2 4" xfId="22602" xr:uid="{00000000-0005-0000-0000-0000BE740000}"/>
    <cellStyle name="Comma 9 2_AVA DVA EL" xfId="22603" xr:uid="{00000000-0005-0000-0000-0000BF740000}"/>
    <cellStyle name="Comma 9 3" xfId="6339" xr:uid="{00000000-0005-0000-0000-0000C0740000}"/>
    <cellStyle name="Comma 9 3 2" xfId="22604" xr:uid="{00000000-0005-0000-0000-0000C1740000}"/>
    <cellStyle name="Comma 9 3 3" xfId="22605" xr:uid="{00000000-0005-0000-0000-0000C2740000}"/>
    <cellStyle name="Comma 9 3_AVA DVA EL" xfId="22606" xr:uid="{00000000-0005-0000-0000-0000C3740000}"/>
    <cellStyle name="Comma 9 4" xfId="6340" xr:uid="{00000000-0005-0000-0000-0000C4740000}"/>
    <cellStyle name="Comma 9 4 2" xfId="22607" xr:uid="{00000000-0005-0000-0000-0000C5740000}"/>
    <cellStyle name="Comma 9 4 3" xfId="22608" xr:uid="{00000000-0005-0000-0000-0000C6740000}"/>
    <cellStyle name="Comma 9 4_AVA DVA EL" xfId="22609" xr:uid="{00000000-0005-0000-0000-0000C7740000}"/>
    <cellStyle name="Comma 9 5" xfId="22610" xr:uid="{00000000-0005-0000-0000-0000C8740000}"/>
    <cellStyle name="Comma 9 5 2" xfId="22611" xr:uid="{00000000-0005-0000-0000-0000C9740000}"/>
    <cellStyle name="Comma 9 5 3" xfId="22612" xr:uid="{00000000-0005-0000-0000-0000CA740000}"/>
    <cellStyle name="Comma 9 5_AVA DVA EL" xfId="22613" xr:uid="{00000000-0005-0000-0000-0000CB740000}"/>
    <cellStyle name="Comma 9 6" xfId="22614" xr:uid="{00000000-0005-0000-0000-0000CC740000}"/>
    <cellStyle name="Comma 9 7" xfId="22615" xr:uid="{00000000-0005-0000-0000-0000CD740000}"/>
    <cellStyle name="Comma 9 8" xfId="47971" xr:uid="{00000000-0005-0000-0000-0000CE740000}"/>
    <cellStyle name="Comma 9 9" xfId="47972" xr:uid="{00000000-0005-0000-0000-0000CF740000}"/>
    <cellStyle name="Comma 9_AVA DVA EL" xfId="22616" xr:uid="{00000000-0005-0000-0000-0000D0740000}"/>
    <cellStyle name="Comma*" xfId="22617" xr:uid="{00000000-0005-0000-0000-0000D1740000}"/>
    <cellStyle name="Comma* 2" xfId="22618" xr:uid="{00000000-0005-0000-0000-0000D2740000}"/>
    <cellStyle name="Comma* 3" xfId="22619" xr:uid="{00000000-0005-0000-0000-0000D3740000}"/>
    <cellStyle name="Comma*_AVA DVA EL" xfId="2262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2621" xr:uid="{00000000-0005-0000-0000-0000DA740000}"/>
    <cellStyle name="Comma0 2 2 2" xfId="47973" xr:uid="{00000000-0005-0000-0000-0000DB740000}"/>
    <cellStyle name="Comma0 2_AVA DVA EL" xfId="22622" xr:uid="{00000000-0005-0000-0000-0000DC740000}"/>
    <cellStyle name="Comma0 3" xfId="22623" xr:uid="{00000000-0005-0000-0000-0000DD740000}"/>
    <cellStyle name="Comma0 3 2" xfId="22624" xr:uid="{00000000-0005-0000-0000-0000DE740000}"/>
    <cellStyle name="Comma0 3 2 2" xfId="22625" xr:uid="{00000000-0005-0000-0000-0000DF740000}"/>
    <cellStyle name="Comma0 3 2 3" xfId="22626" xr:uid="{00000000-0005-0000-0000-0000E0740000}"/>
    <cellStyle name="Comma0 3 2_AVA DVA EL" xfId="22627" xr:uid="{00000000-0005-0000-0000-0000E1740000}"/>
    <cellStyle name="Comma0 3 3" xfId="22628" xr:uid="{00000000-0005-0000-0000-0000E2740000}"/>
    <cellStyle name="Comma0 3 4" xfId="22629" xr:uid="{00000000-0005-0000-0000-0000E3740000}"/>
    <cellStyle name="Comma0 3_AVA DVA EL" xfId="22630" xr:uid="{00000000-0005-0000-0000-0000E4740000}"/>
    <cellStyle name="Comma0 4" xfId="22631" xr:uid="{00000000-0005-0000-0000-0000E5740000}"/>
    <cellStyle name="Comma0_AVA DVA EL" xfId="22632" xr:uid="{00000000-0005-0000-0000-0000E6740000}"/>
    <cellStyle name="Comma1 - Modelo2" xfId="6346" xr:uid="{00000000-0005-0000-0000-0000E7740000}"/>
    <cellStyle name="Comma1 - Style2" xfId="6347" xr:uid="{00000000-0005-0000-0000-0000E8740000}"/>
    <cellStyle name="Common fields" xfId="22633" xr:uid="{00000000-0005-0000-0000-0000E9740000}"/>
    <cellStyle name="Common fields 2" xfId="22634" xr:uid="{00000000-0005-0000-0000-0000EA740000}"/>
    <cellStyle name="Common fields 2 2" xfId="22635" xr:uid="{00000000-0005-0000-0000-0000EB740000}"/>
    <cellStyle name="Common fields 2 3" xfId="22636" xr:uid="{00000000-0005-0000-0000-0000EC740000}"/>
    <cellStyle name="Common fields 2_AVA DVA EL" xfId="22637" xr:uid="{00000000-0005-0000-0000-0000ED740000}"/>
    <cellStyle name="Common fields 3" xfId="22638" xr:uid="{00000000-0005-0000-0000-0000EE740000}"/>
    <cellStyle name="Common fields 4" xfId="22639" xr:uid="{00000000-0005-0000-0000-0000EF740000}"/>
    <cellStyle name="Common fields with names" xfId="22640" xr:uid="{00000000-0005-0000-0000-0000F0740000}"/>
    <cellStyle name="Common fields with names (internal version)" xfId="22641" xr:uid="{00000000-0005-0000-0000-0000F1740000}"/>
    <cellStyle name="Common fields with names (internal version) 2" xfId="22642" xr:uid="{00000000-0005-0000-0000-0000F2740000}"/>
    <cellStyle name="Common fields with names (internal version) 3" xfId="22643" xr:uid="{00000000-0005-0000-0000-0000F3740000}"/>
    <cellStyle name="Common fields with names (internal version)_AVA DVA EL" xfId="22644" xr:uid="{00000000-0005-0000-0000-0000F4740000}"/>
    <cellStyle name="Common fields with names 2" xfId="22645" xr:uid="{00000000-0005-0000-0000-0000F5740000}"/>
    <cellStyle name="Common fields with names 3" xfId="22646" xr:uid="{00000000-0005-0000-0000-0000F6740000}"/>
    <cellStyle name="Common fields with names 4" xfId="22647" xr:uid="{00000000-0005-0000-0000-0000F7740000}"/>
    <cellStyle name="Common fields with names 5" xfId="22648" xr:uid="{00000000-0005-0000-0000-0000F8740000}"/>
    <cellStyle name="Common fields with names 6" xfId="47974" xr:uid="{00000000-0005-0000-0000-0000F9740000}"/>
    <cellStyle name="Common fields with names 7" xfId="47975" xr:uid="{00000000-0005-0000-0000-0000FA740000}"/>
    <cellStyle name="Common fields with names_AVA DVA EL" xfId="22649" xr:uid="{00000000-0005-0000-0000-0000FB740000}"/>
    <cellStyle name="Common fields_AVA DVA EL" xfId="22650" xr:uid="{00000000-0005-0000-0000-0000FC740000}"/>
    <cellStyle name="Company" xfId="22651" xr:uid="{00000000-0005-0000-0000-0000FD740000}"/>
    <cellStyle name="Company 2" xfId="22652" xr:uid="{00000000-0005-0000-0000-0000FE740000}"/>
    <cellStyle name="Company 3" xfId="22653" xr:uid="{00000000-0005-0000-0000-0000FF740000}"/>
    <cellStyle name="Company name" xfId="6348" xr:uid="{00000000-0005-0000-0000-000000750000}"/>
    <cellStyle name="Company name 2" xfId="22654" xr:uid="{00000000-0005-0000-0000-000001750000}"/>
    <cellStyle name="Company name_AVA DVA EL" xfId="22655" xr:uid="{00000000-0005-0000-0000-000002750000}"/>
    <cellStyle name="Company_AVA DVA EL" xfId="22656" xr:uid="{00000000-0005-0000-0000-000003750000}"/>
    <cellStyle name="Cover Date" xfId="22657" xr:uid="{00000000-0005-0000-0000-000004750000}"/>
    <cellStyle name="Cover Date 2" xfId="22658" xr:uid="{00000000-0005-0000-0000-000005750000}"/>
    <cellStyle name="Cover Date 3" xfId="22659" xr:uid="{00000000-0005-0000-0000-000006750000}"/>
    <cellStyle name="Cover Date_AVA DVA EL" xfId="22660" xr:uid="{00000000-0005-0000-0000-000007750000}"/>
    <cellStyle name="Cover Subtitle" xfId="22661" xr:uid="{00000000-0005-0000-0000-000008750000}"/>
    <cellStyle name="Cover Subtitle 2" xfId="22662" xr:uid="{00000000-0005-0000-0000-000009750000}"/>
    <cellStyle name="Cover Subtitle 3" xfId="22663" xr:uid="{00000000-0005-0000-0000-00000A750000}"/>
    <cellStyle name="Cover Subtitle_AVA DVA EL" xfId="22664" xr:uid="{00000000-0005-0000-0000-00000B750000}"/>
    <cellStyle name="Cover Title" xfId="22665" xr:uid="{00000000-0005-0000-0000-00000C750000}"/>
    <cellStyle name="Cover Title 2" xfId="22666" xr:uid="{00000000-0005-0000-0000-00000D750000}"/>
    <cellStyle name="Cover Title 3" xfId="22667" xr:uid="{00000000-0005-0000-0000-00000E750000}"/>
    <cellStyle name="Cover Title_AVA DVA EL" xfId="22668" xr:uid="{00000000-0005-0000-0000-00000F750000}"/>
    <cellStyle name="Currency" xfId="6349" xr:uid="{00000000-0005-0000-0000-000010750000}"/>
    <cellStyle name="Currency ($)" xfId="22669" xr:uid="{00000000-0005-0000-0000-000011750000}"/>
    <cellStyle name="Currency ($) 2" xfId="22670" xr:uid="{00000000-0005-0000-0000-000012750000}"/>
    <cellStyle name="Currency ($) 3" xfId="22671" xr:uid="{00000000-0005-0000-0000-000013750000}"/>
    <cellStyle name="Currency ($)_AVA DVA EL" xfId="22672" xr:uid="{00000000-0005-0000-0000-000014750000}"/>
    <cellStyle name="Currency (£)" xfId="22673" xr:uid="{00000000-0005-0000-0000-000015750000}"/>
    <cellStyle name="Currency (£) 2" xfId="22674" xr:uid="{00000000-0005-0000-0000-000016750000}"/>
    <cellStyle name="Currency (£) 3" xfId="22675" xr:uid="{00000000-0005-0000-0000-000017750000}"/>
    <cellStyle name="Currency (£)_AVA DVA EL" xfId="22676" xr:uid="{00000000-0005-0000-0000-000018750000}"/>
    <cellStyle name="Currency [0]" xfId="6350" xr:uid="{00000000-0005-0000-0000-000019750000}"/>
    <cellStyle name="Currency [0] 2" xfId="6351" xr:uid="{00000000-0005-0000-0000-00001A750000}"/>
    <cellStyle name="Currency [0] 3" xfId="22677" xr:uid="{00000000-0005-0000-0000-00001B750000}"/>
    <cellStyle name="Currency [0] 4" xfId="40017" xr:uid="{00000000-0005-0000-0000-00001C750000}"/>
    <cellStyle name="Currency [0]_Andre korreksjoner" xfId="47976" xr:uid="{00000000-0005-0000-0000-00001D750000}"/>
    <cellStyle name="Currency [00]" xfId="6352" xr:uid="{00000000-0005-0000-0000-00001E750000}"/>
    <cellStyle name="Currency [1]" xfId="22678" xr:uid="{00000000-0005-0000-0000-00001F750000}"/>
    <cellStyle name="Currency [1] 2" xfId="22679" xr:uid="{00000000-0005-0000-0000-000020750000}"/>
    <cellStyle name="Currency [1] 2 2" xfId="22680" xr:uid="{00000000-0005-0000-0000-000021750000}"/>
    <cellStyle name="Currency [1] 2 3" xfId="22681" xr:uid="{00000000-0005-0000-0000-000022750000}"/>
    <cellStyle name="Currency [1] 2_AVA DVA EL" xfId="22682" xr:uid="{00000000-0005-0000-0000-000023750000}"/>
    <cellStyle name="Currency [1] 3" xfId="22683" xr:uid="{00000000-0005-0000-0000-000024750000}"/>
    <cellStyle name="Currency [1] 4" xfId="22684" xr:uid="{00000000-0005-0000-0000-000025750000}"/>
    <cellStyle name="Currency [1]_AVA DVA EL" xfId="22685" xr:uid="{00000000-0005-0000-0000-000026750000}"/>
    <cellStyle name="Currency 0" xfId="22686" xr:uid="{00000000-0005-0000-0000-000027750000}"/>
    <cellStyle name="Currency 0 2" xfId="22687" xr:uid="{00000000-0005-0000-0000-000028750000}"/>
    <cellStyle name="Currency 0 3" xfId="22688" xr:uid="{00000000-0005-0000-0000-000029750000}"/>
    <cellStyle name="Currency 0_AVA DVA EL" xfId="2268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2690" xr:uid="{00000000-0005-0000-0000-000036750000}"/>
    <cellStyle name="Currency 2 2 2" xfId="22691" xr:uid="{00000000-0005-0000-0000-000037750000}"/>
    <cellStyle name="Currency 2 2 3" xfId="22692" xr:uid="{00000000-0005-0000-0000-000038750000}"/>
    <cellStyle name="Currency 2 2_AVA DVA EL" xfId="22693" xr:uid="{00000000-0005-0000-0000-000039750000}"/>
    <cellStyle name="Currency 2 3" xfId="22694" xr:uid="{00000000-0005-0000-0000-00003A750000}"/>
    <cellStyle name="Currency 2 4" xfId="22695" xr:uid="{00000000-0005-0000-0000-00003B750000}"/>
    <cellStyle name="Currency 2*" xfId="22696" xr:uid="{00000000-0005-0000-0000-00003C750000}"/>
    <cellStyle name="Currency 2* 2" xfId="22697" xr:uid="{00000000-0005-0000-0000-00003D750000}"/>
    <cellStyle name="Currency 2* 3" xfId="22698" xr:uid="{00000000-0005-0000-0000-00003E750000}"/>
    <cellStyle name="Currency 2*_AVA DVA EL" xfId="22699" xr:uid="{00000000-0005-0000-0000-00003F750000}"/>
    <cellStyle name="Currency 2_29-04-021" xfId="2270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40016" xr:uid="{00000000-0005-0000-0000-000045750000}"/>
    <cellStyle name="Currency 3" xfId="6368" xr:uid="{00000000-0005-0000-0000-000046750000}"/>
    <cellStyle name="Currency 3 2" xfId="22701" xr:uid="{00000000-0005-0000-0000-000047750000}"/>
    <cellStyle name="Currency 3 3" xfId="22702" xr:uid="{00000000-0005-0000-0000-000048750000}"/>
    <cellStyle name="Currency 3*" xfId="22703" xr:uid="{00000000-0005-0000-0000-000049750000}"/>
    <cellStyle name="Currency 3* 2" xfId="22704" xr:uid="{00000000-0005-0000-0000-00004A750000}"/>
    <cellStyle name="Currency 3* 3" xfId="22705" xr:uid="{00000000-0005-0000-0000-00004B750000}"/>
    <cellStyle name="Currency 3*_AVA DVA EL" xfId="22706" xr:uid="{00000000-0005-0000-0000-00004C750000}"/>
    <cellStyle name="Currency 3_AVA DVA EL" xfId="22707" xr:uid="{00000000-0005-0000-0000-00004D750000}"/>
    <cellStyle name="Currency 4" xfId="6369" xr:uid="{00000000-0005-0000-0000-00004E750000}"/>
    <cellStyle name="Currency 4 2" xfId="22708" xr:uid="{00000000-0005-0000-0000-00004F750000}"/>
    <cellStyle name="Currency 4 3" xfId="22709" xr:uid="{00000000-0005-0000-0000-000050750000}"/>
    <cellStyle name="Currency 4_AVA DVA EL" xfId="22710" xr:uid="{00000000-0005-0000-0000-000051750000}"/>
    <cellStyle name="Currency 5" xfId="6370" xr:uid="{00000000-0005-0000-0000-000052750000}"/>
    <cellStyle name="Currency 5 2" xfId="22711" xr:uid="{00000000-0005-0000-0000-000053750000}"/>
    <cellStyle name="Currency 5 3" xfId="22712" xr:uid="{00000000-0005-0000-0000-000054750000}"/>
    <cellStyle name="Currency 5_AVA DVA EL" xfId="2271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2714" xr:uid="{00000000-0005-0000-0000-00005A750000}"/>
    <cellStyle name="Currency* 2" xfId="22715" xr:uid="{00000000-0005-0000-0000-00005B750000}"/>
    <cellStyle name="Currency* 3" xfId="22716" xr:uid="{00000000-0005-0000-0000-00005C750000}"/>
    <cellStyle name="Currency*_AVA DVA EL" xfId="22717" xr:uid="{00000000-0005-0000-0000-00005D750000}"/>
    <cellStyle name="Currency_Adj_Basel III" xfId="55608" xr:uid="{BE4F9EE8-C061-4A21-816A-29E22E52C2DF}"/>
    <cellStyle name="Currency0" xfId="22718" xr:uid="{00000000-0005-0000-0000-00005F750000}"/>
    <cellStyle name="Currency0 2" xfId="22719" xr:uid="{00000000-0005-0000-0000-000060750000}"/>
    <cellStyle name="Currency0 3" xfId="22720" xr:uid="{00000000-0005-0000-0000-000061750000}"/>
    <cellStyle name="Currency0 4" xfId="40018" xr:uid="{00000000-0005-0000-0000-000062750000}"/>
    <cellStyle name="Currency0_AVA DVA EL" xfId="22721" xr:uid="{00000000-0005-0000-0000-000063750000}"/>
    <cellStyle name="Currency2" xfId="22722" xr:uid="{00000000-0005-0000-0000-000064750000}"/>
    <cellStyle name="Currency2 2" xfId="22723" xr:uid="{00000000-0005-0000-0000-000065750000}"/>
    <cellStyle name="Currency2 3" xfId="22724" xr:uid="{00000000-0005-0000-0000-000066750000}"/>
    <cellStyle name="Currency2_AVA DVA EL" xfId="22725" xr:uid="{00000000-0005-0000-0000-000067750000}"/>
    <cellStyle name="Dane wejściowe" xfId="22726" xr:uid="{00000000-0005-0000-0000-000068750000}"/>
    <cellStyle name="Dane wejściowe 2" xfId="22727" xr:uid="{00000000-0005-0000-0000-000069750000}"/>
    <cellStyle name="Dane wejściowe 3" xfId="22728" xr:uid="{00000000-0005-0000-0000-00006A750000}"/>
    <cellStyle name="Dane wejściowe_AVA DVA EL" xfId="22729" xr:uid="{00000000-0005-0000-0000-00006B750000}"/>
    <cellStyle name="Dane wyjściowe" xfId="22730" xr:uid="{00000000-0005-0000-0000-00006C750000}"/>
    <cellStyle name="Dane wyjściowe 2" xfId="22731" xr:uid="{00000000-0005-0000-0000-00006D750000}"/>
    <cellStyle name="Dane wyjściowe 3" xfId="22732" xr:uid="{00000000-0005-0000-0000-00006E750000}"/>
    <cellStyle name="Dane wyjściowe_AVA DVA EL" xfId="22733" xr:uid="{00000000-0005-0000-0000-00006F750000}"/>
    <cellStyle name="Data" xfId="22734" xr:uid="{00000000-0005-0000-0000-000088750000}"/>
    <cellStyle name="Data 2" xfId="22735" xr:uid="{00000000-0005-0000-0000-000089750000}"/>
    <cellStyle name="Data 3" xfId="22736" xr:uid="{00000000-0005-0000-0000-00008A750000}"/>
    <cellStyle name="Data_AVA DVA EL" xfId="22737" xr:uid="{00000000-0005-0000-0000-00008B750000}"/>
    <cellStyle name="Date" xfId="22738" xr:uid="{00000000-0005-0000-0000-00008C750000}"/>
    <cellStyle name="Date 2" xfId="22739" xr:uid="{00000000-0005-0000-0000-00008D750000}"/>
    <cellStyle name="Date 3" xfId="22740" xr:uid="{00000000-0005-0000-0000-00008E750000}"/>
    <cellStyle name="Date Aligned" xfId="22741" xr:uid="{00000000-0005-0000-0000-00008F750000}"/>
    <cellStyle name="Date Aligned 2" xfId="22742" xr:uid="{00000000-0005-0000-0000-000090750000}"/>
    <cellStyle name="Date Aligned 3" xfId="22743" xr:uid="{00000000-0005-0000-0000-000091750000}"/>
    <cellStyle name="Date Aligned*" xfId="22744" xr:uid="{00000000-0005-0000-0000-000092750000}"/>
    <cellStyle name="Date Aligned* 2" xfId="22745" xr:uid="{00000000-0005-0000-0000-000093750000}"/>
    <cellStyle name="Date Aligned* 3" xfId="22746" xr:uid="{00000000-0005-0000-0000-000094750000}"/>
    <cellStyle name="Date Aligned*_AVA DVA EL" xfId="22747" xr:uid="{00000000-0005-0000-0000-000095750000}"/>
    <cellStyle name="Date Aligned_AVA DVA EL" xfId="22748" xr:uid="{00000000-0005-0000-0000-000096750000}"/>
    <cellStyle name="Date Short" xfId="6375" xr:uid="{00000000-0005-0000-0000-000097750000}"/>
    <cellStyle name="Date_Adjustment-BalanceSheet" xfId="22749" xr:uid="{00000000-0005-0000-0000-000098750000}"/>
    <cellStyle name="DateFormat" xfId="22750" xr:uid="{00000000-0005-0000-0000-000099750000}"/>
    <cellStyle name="DateFormat 2" xfId="22751" xr:uid="{00000000-0005-0000-0000-00009A750000}"/>
    <cellStyle name="DateFormat 3" xfId="22752" xr:uid="{00000000-0005-0000-0000-00009B750000}"/>
    <cellStyle name="DateFormat 4" xfId="40019" xr:uid="{00000000-0005-0000-0000-00009C750000}"/>
    <cellStyle name="DateFormat_AVA DVA EL" xfId="22753" xr:uid="{00000000-0005-0000-0000-00009D750000}"/>
    <cellStyle name="DateTime" xfId="6376" xr:uid="{00000000-0005-0000-0000-00009E750000}"/>
    <cellStyle name="DateTime 10" xfId="6377" xr:uid="{00000000-0005-0000-0000-00009F750000}"/>
    <cellStyle name="DateTime 10 2" xfId="22754" xr:uid="{00000000-0005-0000-0000-0000A0750000}"/>
    <cellStyle name="DateTime 10_A01" xfId="35891" xr:uid="{00000000-0005-0000-0000-0000A1750000}"/>
    <cellStyle name="DateTime 11" xfId="6378" xr:uid="{00000000-0005-0000-0000-0000A2750000}"/>
    <cellStyle name="DateTime 11 2" xfId="22755" xr:uid="{00000000-0005-0000-0000-0000A3750000}"/>
    <cellStyle name="DateTime 11_A01" xfId="35892" xr:uid="{00000000-0005-0000-0000-0000A4750000}"/>
    <cellStyle name="DateTime 12" xfId="22756" xr:uid="{00000000-0005-0000-0000-0000A5750000}"/>
    <cellStyle name="DateTime 2" xfId="6379" xr:uid="{00000000-0005-0000-0000-0000A6750000}"/>
    <cellStyle name="DateTime 2 2" xfId="6380" xr:uid="{00000000-0005-0000-0000-0000A7750000}"/>
    <cellStyle name="DateTime 2 2 2" xfId="22757" xr:uid="{00000000-0005-0000-0000-0000A8750000}"/>
    <cellStyle name="DateTime 2 2_A01" xfId="35893" xr:uid="{00000000-0005-0000-0000-0000A9750000}"/>
    <cellStyle name="DateTime 2 3" xfId="22758" xr:uid="{00000000-0005-0000-0000-0000AA750000}"/>
    <cellStyle name="DateTime 2_A01" xfId="12488" xr:uid="{00000000-0005-0000-0000-0000AB750000}"/>
    <cellStyle name="DateTime 3" xfId="6381" xr:uid="{00000000-0005-0000-0000-0000AC750000}"/>
    <cellStyle name="DateTime 3 2" xfId="6382" xr:uid="{00000000-0005-0000-0000-0000AD750000}"/>
    <cellStyle name="DateTime 3 2 2" xfId="22759" xr:uid="{00000000-0005-0000-0000-0000AE750000}"/>
    <cellStyle name="DateTime 3 2_A01" xfId="35894" xr:uid="{00000000-0005-0000-0000-0000AF750000}"/>
    <cellStyle name="DateTime 3 3" xfId="22760" xr:uid="{00000000-0005-0000-0000-0000B0750000}"/>
    <cellStyle name="DateTime 3_A01" xfId="12489" xr:uid="{00000000-0005-0000-0000-0000B1750000}"/>
    <cellStyle name="DateTime 4" xfId="6383" xr:uid="{00000000-0005-0000-0000-0000B2750000}"/>
    <cellStyle name="DateTime 4 2" xfId="22761" xr:uid="{00000000-0005-0000-0000-0000B3750000}"/>
    <cellStyle name="DateTime 4_A01" xfId="35895" xr:uid="{00000000-0005-0000-0000-0000B4750000}"/>
    <cellStyle name="DateTime 5" xfId="6384" xr:uid="{00000000-0005-0000-0000-0000B5750000}"/>
    <cellStyle name="DateTime 5 2" xfId="22762" xr:uid="{00000000-0005-0000-0000-0000B6750000}"/>
    <cellStyle name="DateTime 5_A01" xfId="35896" xr:uid="{00000000-0005-0000-0000-0000B7750000}"/>
    <cellStyle name="DateTime 6" xfId="6385" xr:uid="{00000000-0005-0000-0000-0000B8750000}"/>
    <cellStyle name="DateTime 6 2" xfId="22763" xr:uid="{00000000-0005-0000-0000-0000B9750000}"/>
    <cellStyle name="DateTime 6_A01" xfId="35897" xr:uid="{00000000-0005-0000-0000-0000BA750000}"/>
    <cellStyle name="DateTime 7" xfId="6386" xr:uid="{00000000-0005-0000-0000-0000BB750000}"/>
    <cellStyle name="DateTime 7 2" xfId="22764" xr:uid="{00000000-0005-0000-0000-0000BC750000}"/>
    <cellStyle name="DateTime 7_A01" xfId="35898" xr:uid="{00000000-0005-0000-0000-0000BD750000}"/>
    <cellStyle name="DateTime 8" xfId="6387" xr:uid="{00000000-0005-0000-0000-0000BE750000}"/>
    <cellStyle name="DateTime 8 2" xfId="22765" xr:uid="{00000000-0005-0000-0000-0000BF750000}"/>
    <cellStyle name="DateTime 8_A01" xfId="35899" xr:uid="{00000000-0005-0000-0000-0000C0750000}"/>
    <cellStyle name="DateTime 9" xfId="6388" xr:uid="{00000000-0005-0000-0000-0000C1750000}"/>
    <cellStyle name="DateTime 9 2" xfId="22766" xr:uid="{00000000-0005-0000-0000-0000C2750000}"/>
    <cellStyle name="DateTime 9_A01" xfId="35900" xr:uid="{00000000-0005-0000-0000-0000C3750000}"/>
    <cellStyle name="DateTime_A01" xfId="12487" xr:uid="{00000000-0005-0000-0000-0000C4750000}"/>
    <cellStyle name="DateTimeFormat" xfId="22767" xr:uid="{00000000-0005-0000-0000-0000C5750000}"/>
    <cellStyle name="DateTimeFormat 2" xfId="22768" xr:uid="{00000000-0005-0000-0000-0000C6750000}"/>
    <cellStyle name="DateTimeFormat 3" xfId="22769" xr:uid="{00000000-0005-0000-0000-0000C7750000}"/>
    <cellStyle name="DateTimeFormat 4" xfId="40020" xr:uid="{00000000-0005-0000-0000-0000C8750000}"/>
    <cellStyle name="DateTimeFormat_AVA DVA EL" xfId="22770" xr:uid="{00000000-0005-0000-0000-0000C9750000}"/>
    <cellStyle name="Dato" xfId="6389" xr:uid="{00000000-0005-0000-0000-0000CA750000}"/>
    <cellStyle name="Dato 2" xfId="6390" xr:uid="{00000000-0005-0000-0000-0000CB750000}"/>
    <cellStyle name="Dato 2 2" xfId="22771" xr:uid="{00000000-0005-0000-0000-0000CC750000}"/>
    <cellStyle name="Dato 2_AVA DVA EL" xfId="22772" xr:uid="{00000000-0005-0000-0000-0000CD750000}"/>
    <cellStyle name="Dato 3" xfId="22773" xr:uid="{00000000-0005-0000-0000-0000CE750000}"/>
    <cellStyle name="Dato_AVA DVA EL" xfId="22774" xr:uid="{00000000-0005-0000-0000-0000CF750000}"/>
    <cellStyle name="Datum" xfId="22775" xr:uid="{00000000-0005-0000-0000-0000D0750000}"/>
    <cellStyle name="Datum 2" xfId="22776" xr:uid="{00000000-0005-0000-0000-0000D1750000}"/>
    <cellStyle name="Datum 3" xfId="22777" xr:uid="{00000000-0005-0000-0000-0000D2750000}"/>
    <cellStyle name="Datum 4" xfId="47977" xr:uid="{00000000-0005-0000-0000-0000D3750000}"/>
    <cellStyle name="Datum_AVA DVA EL" xfId="22778" xr:uid="{00000000-0005-0000-0000-0000D4750000}"/>
    <cellStyle name="DEC4" xfId="22779" xr:uid="{00000000-0005-0000-0000-0000D5750000}"/>
    <cellStyle name="DEC4 10" xfId="22780" xr:uid="{00000000-0005-0000-0000-0000D6750000}"/>
    <cellStyle name="DEC4 10 2" xfId="22781" xr:uid="{00000000-0005-0000-0000-0000D7750000}"/>
    <cellStyle name="DEC4 10 3" xfId="22782" xr:uid="{00000000-0005-0000-0000-0000D8750000}"/>
    <cellStyle name="DEC4 10_AVA DVA EL" xfId="22783" xr:uid="{00000000-0005-0000-0000-0000D9750000}"/>
    <cellStyle name="DEC4 11" xfId="22784" xr:uid="{00000000-0005-0000-0000-0000DA750000}"/>
    <cellStyle name="DEC4 12" xfId="22785" xr:uid="{00000000-0005-0000-0000-0000DB750000}"/>
    <cellStyle name="DEC4 13" xfId="40021" xr:uid="{00000000-0005-0000-0000-0000DC750000}"/>
    <cellStyle name="DEC4 2" xfId="22786" xr:uid="{00000000-0005-0000-0000-0000DD750000}"/>
    <cellStyle name="DEC4 2 2" xfId="22787" xr:uid="{00000000-0005-0000-0000-0000DE750000}"/>
    <cellStyle name="DEC4 2 2 2" xfId="22788" xr:uid="{00000000-0005-0000-0000-0000DF750000}"/>
    <cellStyle name="DEC4 2 2 3" xfId="22789" xr:uid="{00000000-0005-0000-0000-0000E0750000}"/>
    <cellStyle name="DEC4 2 2_AVA DVA EL" xfId="22790" xr:uid="{00000000-0005-0000-0000-0000E1750000}"/>
    <cellStyle name="DEC4 2 3" xfId="22791" xr:uid="{00000000-0005-0000-0000-0000E2750000}"/>
    <cellStyle name="DEC4 2 4" xfId="22792" xr:uid="{00000000-0005-0000-0000-0000E3750000}"/>
    <cellStyle name="DEC4 2 5" xfId="40022" xr:uid="{00000000-0005-0000-0000-0000E4750000}"/>
    <cellStyle name="DEC4 2_AVA DVA EL" xfId="22793" xr:uid="{00000000-0005-0000-0000-0000E5750000}"/>
    <cellStyle name="DEC4 3" xfId="22794" xr:uid="{00000000-0005-0000-0000-0000E6750000}"/>
    <cellStyle name="DEC4 3 2" xfId="22795" xr:uid="{00000000-0005-0000-0000-0000E7750000}"/>
    <cellStyle name="DEC4 3 3" xfId="22796" xr:uid="{00000000-0005-0000-0000-0000E8750000}"/>
    <cellStyle name="DEC4 3_AVA DVA EL" xfId="22797" xr:uid="{00000000-0005-0000-0000-0000E9750000}"/>
    <cellStyle name="DEC4 4" xfId="22798" xr:uid="{00000000-0005-0000-0000-0000EA750000}"/>
    <cellStyle name="DEC4 4 2" xfId="22799" xr:uid="{00000000-0005-0000-0000-0000EB750000}"/>
    <cellStyle name="DEC4 4 3" xfId="22800" xr:uid="{00000000-0005-0000-0000-0000EC750000}"/>
    <cellStyle name="DEC4 4_AVA DVA EL" xfId="22801" xr:uid="{00000000-0005-0000-0000-0000ED750000}"/>
    <cellStyle name="DEC4 5" xfId="22802" xr:uid="{00000000-0005-0000-0000-0000EE750000}"/>
    <cellStyle name="DEC4 5 2" xfId="22803" xr:uid="{00000000-0005-0000-0000-0000EF750000}"/>
    <cellStyle name="DEC4 5 3" xfId="22804" xr:uid="{00000000-0005-0000-0000-0000F0750000}"/>
    <cellStyle name="DEC4 5_AVA DVA EL" xfId="22805" xr:uid="{00000000-0005-0000-0000-0000F1750000}"/>
    <cellStyle name="DEC4 6" xfId="22806" xr:uid="{00000000-0005-0000-0000-0000F2750000}"/>
    <cellStyle name="DEC4 6 2" xfId="22807" xr:uid="{00000000-0005-0000-0000-0000F3750000}"/>
    <cellStyle name="DEC4 6 3" xfId="22808" xr:uid="{00000000-0005-0000-0000-0000F4750000}"/>
    <cellStyle name="DEC4 6_AVA DVA EL" xfId="22809" xr:uid="{00000000-0005-0000-0000-0000F5750000}"/>
    <cellStyle name="DEC4 7" xfId="22810" xr:uid="{00000000-0005-0000-0000-0000F6750000}"/>
    <cellStyle name="DEC4 7 2" xfId="22811" xr:uid="{00000000-0005-0000-0000-0000F7750000}"/>
    <cellStyle name="DEC4 7 3" xfId="22812" xr:uid="{00000000-0005-0000-0000-0000F8750000}"/>
    <cellStyle name="DEC4 7_AVA DVA EL" xfId="22813" xr:uid="{00000000-0005-0000-0000-0000F9750000}"/>
    <cellStyle name="DEC4 8" xfId="22814" xr:uid="{00000000-0005-0000-0000-0000FA750000}"/>
    <cellStyle name="DEC4 8 2" xfId="22815" xr:uid="{00000000-0005-0000-0000-0000FB750000}"/>
    <cellStyle name="DEC4 8 3" xfId="22816" xr:uid="{00000000-0005-0000-0000-0000FC750000}"/>
    <cellStyle name="DEC4 8_AVA DVA EL" xfId="22817" xr:uid="{00000000-0005-0000-0000-0000FD750000}"/>
    <cellStyle name="DEC4 9" xfId="22818" xr:uid="{00000000-0005-0000-0000-0000FE750000}"/>
    <cellStyle name="DEC4 9 2" xfId="22819" xr:uid="{00000000-0005-0000-0000-0000FF750000}"/>
    <cellStyle name="DEC4 9 3" xfId="22820" xr:uid="{00000000-0005-0000-0000-000000760000}"/>
    <cellStyle name="DEC4 9_AVA DVA EL" xfId="22821" xr:uid="{00000000-0005-0000-0000-000001760000}"/>
    <cellStyle name="DEC4_AVA DVA EL" xfId="22822" xr:uid="{00000000-0005-0000-0000-000002760000}"/>
    <cellStyle name="DecimalFormat" xfId="22823" xr:uid="{00000000-0005-0000-0000-000003760000}"/>
    <cellStyle name="DecimalFormat 2" xfId="22824" xr:uid="{00000000-0005-0000-0000-000004760000}"/>
    <cellStyle name="DecimalFormat 3" xfId="22825" xr:uid="{00000000-0005-0000-0000-000005760000}"/>
    <cellStyle name="DecimalFormat 4" xfId="40023" xr:uid="{00000000-0005-0000-0000-000006760000}"/>
    <cellStyle name="DecimalFormat_AVA DVA EL" xfId="22826" xr:uid="{00000000-0005-0000-0000-000007760000}"/>
    <cellStyle name="default" xfId="6391" xr:uid="{00000000-0005-0000-0000-000008760000}"/>
    <cellStyle name="default 10" xfId="47978" xr:uid="{00000000-0005-0000-0000-000009760000}"/>
    <cellStyle name="default 11" xfId="47979" xr:uid="{00000000-0005-0000-0000-00000A760000}"/>
    <cellStyle name="default 12" xfId="47980" xr:uid="{00000000-0005-0000-0000-00000B760000}"/>
    <cellStyle name="default 13" xfId="47981" xr:uid="{00000000-0005-0000-0000-00000C760000}"/>
    <cellStyle name="default 2" xfId="6392" xr:uid="{00000000-0005-0000-0000-00000D760000}"/>
    <cellStyle name="default 2 2" xfId="22827" xr:uid="{00000000-0005-0000-0000-00000E760000}"/>
    <cellStyle name="default 2 2 2" xfId="47982" xr:uid="{00000000-0005-0000-0000-00000F760000}"/>
    <cellStyle name="default 2 2 3" xfId="47983" xr:uid="{00000000-0005-0000-0000-000010760000}"/>
    <cellStyle name="default 2 2_AVA DVA EL" xfId="47984" xr:uid="{00000000-0005-0000-0000-000011760000}"/>
    <cellStyle name="default 2 3" xfId="47985" xr:uid="{00000000-0005-0000-0000-000012760000}"/>
    <cellStyle name="default 2_AVA DVA EL" xfId="22828" xr:uid="{00000000-0005-0000-0000-000013760000}"/>
    <cellStyle name="default 3" xfId="22829" xr:uid="{00000000-0005-0000-0000-000014760000}"/>
    <cellStyle name="default 3 2" xfId="22830" xr:uid="{00000000-0005-0000-0000-000015760000}"/>
    <cellStyle name="default 3 2 2" xfId="22831" xr:uid="{00000000-0005-0000-0000-000016760000}"/>
    <cellStyle name="default 3 2 2 2" xfId="47986" xr:uid="{00000000-0005-0000-0000-000017760000}"/>
    <cellStyle name="default 3 2 3" xfId="22832" xr:uid="{00000000-0005-0000-0000-000018760000}"/>
    <cellStyle name="default 3 2 3 2" xfId="47987" xr:uid="{00000000-0005-0000-0000-000019760000}"/>
    <cellStyle name="default 3 2_AVA DVA EL" xfId="22833" xr:uid="{00000000-0005-0000-0000-00001A760000}"/>
    <cellStyle name="default 3 3" xfId="22834" xr:uid="{00000000-0005-0000-0000-00001B760000}"/>
    <cellStyle name="default 3 3 2" xfId="47988" xr:uid="{00000000-0005-0000-0000-00001C760000}"/>
    <cellStyle name="default 3 3 3" xfId="47989" xr:uid="{00000000-0005-0000-0000-00001D760000}"/>
    <cellStyle name="default 3 3 4" xfId="47990" xr:uid="{00000000-0005-0000-0000-00001E760000}"/>
    <cellStyle name="default 3 3 5" xfId="47991" xr:uid="{00000000-0005-0000-0000-00001F760000}"/>
    <cellStyle name="default 3 3_AVA DVA EL" xfId="47992" xr:uid="{00000000-0005-0000-0000-000020760000}"/>
    <cellStyle name="default 3 4" xfId="22835" xr:uid="{00000000-0005-0000-0000-000021760000}"/>
    <cellStyle name="default 3 4 2" xfId="47993" xr:uid="{00000000-0005-0000-0000-000022760000}"/>
    <cellStyle name="default 3_AVA DVA EL" xfId="22836" xr:uid="{00000000-0005-0000-0000-000023760000}"/>
    <cellStyle name="default 4" xfId="22837" xr:uid="{00000000-0005-0000-0000-000024760000}"/>
    <cellStyle name="default 4 2" xfId="22838" xr:uid="{00000000-0005-0000-0000-000025760000}"/>
    <cellStyle name="default 4 2 2" xfId="47994" xr:uid="{00000000-0005-0000-0000-000026760000}"/>
    <cellStyle name="default 4 2 3" xfId="47995" xr:uid="{00000000-0005-0000-0000-000027760000}"/>
    <cellStyle name="default 4 2_AVA DVA EL" xfId="47996" xr:uid="{00000000-0005-0000-0000-000028760000}"/>
    <cellStyle name="default 4 3" xfId="22839" xr:uid="{00000000-0005-0000-0000-000029760000}"/>
    <cellStyle name="default 4 3 2" xfId="47997" xr:uid="{00000000-0005-0000-0000-00002A760000}"/>
    <cellStyle name="default 4_AVA DVA EL" xfId="22840" xr:uid="{00000000-0005-0000-0000-00002B760000}"/>
    <cellStyle name="default 5" xfId="22841" xr:uid="{00000000-0005-0000-0000-00002C760000}"/>
    <cellStyle name="default 5 2" xfId="47998" xr:uid="{00000000-0005-0000-0000-00002D760000}"/>
    <cellStyle name="default 5 2 2" xfId="47999" xr:uid="{00000000-0005-0000-0000-00002E760000}"/>
    <cellStyle name="default 5 3" xfId="48000" xr:uid="{00000000-0005-0000-0000-00002F760000}"/>
    <cellStyle name="default 5 4" xfId="48001" xr:uid="{00000000-0005-0000-0000-000030760000}"/>
    <cellStyle name="default 5 5" xfId="48002" xr:uid="{00000000-0005-0000-0000-000031760000}"/>
    <cellStyle name="default 5 6" xfId="48003" xr:uid="{00000000-0005-0000-0000-000032760000}"/>
    <cellStyle name="default 5_AVA DVA EL" xfId="48004" xr:uid="{00000000-0005-0000-0000-000033760000}"/>
    <cellStyle name="default 6" xfId="48005" xr:uid="{00000000-0005-0000-0000-000034760000}"/>
    <cellStyle name="default 6 2" xfId="48006" xr:uid="{00000000-0005-0000-0000-000035760000}"/>
    <cellStyle name="default 6 2 2" xfId="48007" xr:uid="{00000000-0005-0000-0000-000036760000}"/>
    <cellStyle name="default 6 3" xfId="48008" xr:uid="{00000000-0005-0000-0000-000037760000}"/>
    <cellStyle name="default 7" xfId="48009" xr:uid="{00000000-0005-0000-0000-000038760000}"/>
    <cellStyle name="default 7 2" xfId="48010" xr:uid="{00000000-0005-0000-0000-000039760000}"/>
    <cellStyle name="default 7 3" xfId="48011" xr:uid="{00000000-0005-0000-0000-00003A760000}"/>
    <cellStyle name="default 8" xfId="48012" xr:uid="{00000000-0005-0000-0000-00003B760000}"/>
    <cellStyle name="default 9" xfId="48013" xr:uid="{00000000-0005-0000-0000-00003C760000}"/>
    <cellStyle name="default_1" xfId="48014" xr:uid="{00000000-0005-0000-0000-00003D760000}"/>
    <cellStyle name="Deleted" xfId="6393" xr:uid="{00000000-0005-0000-0000-00003E760000}"/>
    <cellStyle name="Deleted 2" xfId="22842" xr:uid="{00000000-0005-0000-0000-00003F760000}"/>
    <cellStyle name="Deleted 3" xfId="48015" xr:uid="{00000000-0005-0000-0000-000040760000}"/>
    <cellStyle name="Deleted_A01" xfId="35901" xr:uid="{00000000-0005-0000-0000-000041760000}"/>
    <cellStyle name="DELTA" xfId="6394" xr:uid="{00000000-0005-0000-0000-000042760000}"/>
    <cellStyle name="DES4" xfId="22843" xr:uid="{00000000-0005-0000-0000-000043760000}"/>
    <cellStyle name="DES4 10" xfId="22844" xr:uid="{00000000-0005-0000-0000-000044760000}"/>
    <cellStyle name="DES4 10 2" xfId="22845" xr:uid="{00000000-0005-0000-0000-000045760000}"/>
    <cellStyle name="DES4 10 3" xfId="22846" xr:uid="{00000000-0005-0000-0000-000046760000}"/>
    <cellStyle name="DES4 10_AVA DVA EL" xfId="22847" xr:uid="{00000000-0005-0000-0000-000047760000}"/>
    <cellStyle name="DES4 11" xfId="22848" xr:uid="{00000000-0005-0000-0000-000048760000}"/>
    <cellStyle name="DES4 12" xfId="22849" xr:uid="{00000000-0005-0000-0000-000049760000}"/>
    <cellStyle name="DES4 13" xfId="40024" xr:uid="{00000000-0005-0000-0000-00004A760000}"/>
    <cellStyle name="DES4 2" xfId="22850" xr:uid="{00000000-0005-0000-0000-00004B760000}"/>
    <cellStyle name="DES4 2 2" xfId="22851" xr:uid="{00000000-0005-0000-0000-00004C760000}"/>
    <cellStyle name="DES4 2 2 2" xfId="22852" xr:uid="{00000000-0005-0000-0000-00004D760000}"/>
    <cellStyle name="DES4 2 2 3" xfId="22853" xr:uid="{00000000-0005-0000-0000-00004E760000}"/>
    <cellStyle name="DES4 2 2_AVA DVA EL" xfId="22854" xr:uid="{00000000-0005-0000-0000-00004F760000}"/>
    <cellStyle name="DES4 2 3" xfId="22855" xr:uid="{00000000-0005-0000-0000-000050760000}"/>
    <cellStyle name="DES4 2 4" xfId="22856" xr:uid="{00000000-0005-0000-0000-000051760000}"/>
    <cellStyle name="DES4 2 5" xfId="40025" xr:uid="{00000000-0005-0000-0000-000052760000}"/>
    <cellStyle name="DES4 2_AVA DVA EL" xfId="22857" xr:uid="{00000000-0005-0000-0000-000053760000}"/>
    <cellStyle name="DES4 3" xfId="22858" xr:uid="{00000000-0005-0000-0000-000054760000}"/>
    <cellStyle name="DES4 3 2" xfId="22859" xr:uid="{00000000-0005-0000-0000-000055760000}"/>
    <cellStyle name="DES4 3 3" xfId="22860" xr:uid="{00000000-0005-0000-0000-000056760000}"/>
    <cellStyle name="DES4 3_AVA DVA EL" xfId="22861" xr:uid="{00000000-0005-0000-0000-000057760000}"/>
    <cellStyle name="DES4 4" xfId="22862" xr:uid="{00000000-0005-0000-0000-000058760000}"/>
    <cellStyle name="DES4 4 2" xfId="22863" xr:uid="{00000000-0005-0000-0000-000059760000}"/>
    <cellStyle name="DES4 4 3" xfId="22864" xr:uid="{00000000-0005-0000-0000-00005A760000}"/>
    <cellStyle name="DES4 4_AVA DVA EL" xfId="22865" xr:uid="{00000000-0005-0000-0000-00005B760000}"/>
    <cellStyle name="DES4 5" xfId="22866" xr:uid="{00000000-0005-0000-0000-00005C760000}"/>
    <cellStyle name="DES4 5 2" xfId="22867" xr:uid="{00000000-0005-0000-0000-00005D760000}"/>
    <cellStyle name="DES4 5 3" xfId="22868" xr:uid="{00000000-0005-0000-0000-00005E760000}"/>
    <cellStyle name="DES4 5_AVA DVA EL" xfId="22869" xr:uid="{00000000-0005-0000-0000-00005F760000}"/>
    <cellStyle name="DES4 6" xfId="22870" xr:uid="{00000000-0005-0000-0000-000060760000}"/>
    <cellStyle name="DES4 6 2" xfId="22871" xr:uid="{00000000-0005-0000-0000-000061760000}"/>
    <cellStyle name="DES4 6 3" xfId="22872" xr:uid="{00000000-0005-0000-0000-000062760000}"/>
    <cellStyle name="DES4 6_AVA DVA EL" xfId="22873" xr:uid="{00000000-0005-0000-0000-000063760000}"/>
    <cellStyle name="DES4 7" xfId="22874" xr:uid="{00000000-0005-0000-0000-000064760000}"/>
    <cellStyle name="DES4 7 2" xfId="22875" xr:uid="{00000000-0005-0000-0000-000065760000}"/>
    <cellStyle name="DES4 7 3" xfId="22876" xr:uid="{00000000-0005-0000-0000-000066760000}"/>
    <cellStyle name="DES4 7_AVA DVA EL" xfId="22877" xr:uid="{00000000-0005-0000-0000-000067760000}"/>
    <cellStyle name="DES4 8" xfId="22878" xr:uid="{00000000-0005-0000-0000-000068760000}"/>
    <cellStyle name="DES4 8 2" xfId="22879" xr:uid="{00000000-0005-0000-0000-000069760000}"/>
    <cellStyle name="DES4 8 3" xfId="22880" xr:uid="{00000000-0005-0000-0000-00006A760000}"/>
    <cellStyle name="DES4 8_AVA DVA EL" xfId="22881" xr:uid="{00000000-0005-0000-0000-00006B760000}"/>
    <cellStyle name="DES4 9" xfId="22882" xr:uid="{00000000-0005-0000-0000-00006C760000}"/>
    <cellStyle name="DES4 9 2" xfId="22883" xr:uid="{00000000-0005-0000-0000-00006D760000}"/>
    <cellStyle name="DES4 9 3" xfId="22884" xr:uid="{00000000-0005-0000-0000-00006E760000}"/>
    <cellStyle name="DES4 9_AVA DVA EL" xfId="22885" xr:uid="{00000000-0005-0000-0000-00006F760000}"/>
    <cellStyle name="DES4_AVA DVA EL" xfId="2288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2887" xr:uid="{00000000-0005-0000-0000-000074760000}"/>
    <cellStyle name="Dobre 2" xfId="22888" xr:uid="{00000000-0005-0000-0000-000075760000}"/>
    <cellStyle name="Dobre 3" xfId="22889" xr:uid="{00000000-0005-0000-0000-000076760000}"/>
    <cellStyle name="Dobre_AVA DVA EL" xfId="22890" xr:uid="{00000000-0005-0000-0000-000077760000}"/>
    <cellStyle name="Dollar" xfId="6398" xr:uid="{00000000-0005-0000-0000-000078760000}"/>
    <cellStyle name="Dollar 2" xfId="6399" xr:uid="{00000000-0005-0000-0000-000079760000}"/>
    <cellStyle name="Dollar 2 2" xfId="22891" xr:uid="{00000000-0005-0000-0000-00007A760000}"/>
    <cellStyle name="Dollar 2 2 2" xfId="48016" xr:uid="{00000000-0005-0000-0000-00007B760000}"/>
    <cellStyle name="Dollar 2_A01" xfId="35902" xr:uid="{00000000-0005-0000-0000-00007C760000}"/>
    <cellStyle name="Dollar 3" xfId="22892" xr:uid="{00000000-0005-0000-0000-00007D760000}"/>
    <cellStyle name="Dollar 3 2" xfId="22893" xr:uid="{00000000-0005-0000-0000-00007E760000}"/>
    <cellStyle name="Dollar 3 2 2" xfId="22894" xr:uid="{00000000-0005-0000-0000-00007F760000}"/>
    <cellStyle name="Dollar 3 2 3" xfId="22895" xr:uid="{00000000-0005-0000-0000-000080760000}"/>
    <cellStyle name="Dollar 3 2_AVA DVA EL" xfId="22896" xr:uid="{00000000-0005-0000-0000-000081760000}"/>
    <cellStyle name="Dollar 3 3" xfId="22897" xr:uid="{00000000-0005-0000-0000-000082760000}"/>
    <cellStyle name="Dollar 3 4" xfId="22898" xr:uid="{00000000-0005-0000-0000-000083760000}"/>
    <cellStyle name="Dollar 3_Adjustment-BalanceSheet" xfId="22899" xr:uid="{00000000-0005-0000-0000-000084760000}"/>
    <cellStyle name="Dollar 4" xfId="22900" xr:uid="{00000000-0005-0000-0000-000085760000}"/>
    <cellStyle name="Dollar_A01" xfId="12490" xr:uid="{00000000-0005-0000-0000-000086760000}"/>
    <cellStyle name="données" xfId="48017" xr:uid="{00000000-0005-0000-0000-000087760000}"/>
    <cellStyle name="donnéesbord" xfId="48018" xr:uid="{00000000-0005-0000-0000-000088760000}"/>
    <cellStyle name="Dotted Line" xfId="22901" xr:uid="{00000000-0005-0000-0000-000089760000}"/>
    <cellStyle name="Dotted Line 2" xfId="22902" xr:uid="{00000000-0005-0000-0000-00008A760000}"/>
    <cellStyle name="Dotted Line 3" xfId="22903" xr:uid="{00000000-0005-0000-0000-00008B760000}"/>
    <cellStyle name="Dotted Line_AVA DVA EL" xfId="22904" xr:uid="{00000000-0005-0000-0000-00008C760000}"/>
    <cellStyle name="Double Accounting" xfId="22905" xr:uid="{00000000-0005-0000-0000-00008D760000}"/>
    <cellStyle name="Double Accounting 2" xfId="22906" xr:uid="{00000000-0005-0000-0000-00008E760000}"/>
    <cellStyle name="Double Accounting 3" xfId="22907" xr:uid="{00000000-0005-0000-0000-00008F760000}"/>
    <cellStyle name="Double Accounting_AVA DVA EL" xfId="22908" xr:uid="{00000000-0005-0000-0000-000090760000}"/>
    <cellStyle name="DP1" xfId="22909" xr:uid="{00000000-0005-0000-0000-000091760000}"/>
    <cellStyle name="DP1 2" xfId="22910" xr:uid="{00000000-0005-0000-0000-000092760000}"/>
    <cellStyle name="DP1 3" xfId="22911" xr:uid="{00000000-0005-0000-0000-000093760000}"/>
    <cellStyle name="DP1_AVA DVA EL" xfId="22912" xr:uid="{00000000-0005-0000-0000-000094760000}"/>
    <cellStyle name="Dziesiętny_Arkusz1" xfId="6400" xr:uid="{00000000-0005-0000-0000-000095760000}"/>
    <cellStyle name="Dårlig" xfId="36264" xr:uid="{00000000-0005-0000-0000-000070750000}"/>
    <cellStyle name="Dårlig 2" xfId="6401" xr:uid="{00000000-0005-0000-0000-000071750000}"/>
    <cellStyle name="Dårlig 2 2" xfId="22913" xr:uid="{00000000-0005-0000-0000-000072750000}"/>
    <cellStyle name="Dårlig 2 2 2" xfId="22914" xr:uid="{00000000-0005-0000-0000-000073750000}"/>
    <cellStyle name="Dårlig 2 2 3" xfId="22915" xr:uid="{00000000-0005-0000-0000-000074750000}"/>
    <cellStyle name="Dårlig 2 2 4" xfId="40026" xr:uid="{00000000-0005-0000-0000-000075750000}"/>
    <cellStyle name="Dårlig 2 2_AVA DVA EL" xfId="22916" xr:uid="{00000000-0005-0000-0000-000076750000}"/>
    <cellStyle name="Dårlig 2 3" xfId="22917" xr:uid="{00000000-0005-0000-0000-000077750000}"/>
    <cellStyle name="Dårlig 2 3 2" xfId="40027" xr:uid="{00000000-0005-0000-0000-000078750000}"/>
    <cellStyle name="Dårlig 2 4" xfId="40028" xr:uid="{00000000-0005-0000-0000-000079750000}"/>
    <cellStyle name="Dårlig 2 5" xfId="48019" xr:uid="{00000000-0005-0000-0000-00007A750000}"/>
    <cellStyle name="Dårlig 2 6" xfId="48020" xr:uid="{00000000-0005-0000-0000-00007B750000}"/>
    <cellStyle name="Dårlig 2_A01" xfId="35903" xr:uid="{00000000-0005-0000-0000-00007C750000}"/>
    <cellStyle name="Dårlig 3" xfId="22918" xr:uid="{00000000-0005-0000-0000-00007D750000}"/>
    <cellStyle name="Dårlig 3 2" xfId="22919" xr:uid="{00000000-0005-0000-0000-00007E750000}"/>
    <cellStyle name="Dårlig 3 3" xfId="22920" xr:uid="{00000000-0005-0000-0000-00007F750000}"/>
    <cellStyle name="Dårlig 3 4" xfId="40029" xr:uid="{00000000-0005-0000-0000-000080750000}"/>
    <cellStyle name="Dårlig 3_AVA DVA EL" xfId="22921" xr:uid="{00000000-0005-0000-0000-000081750000}"/>
    <cellStyle name="Dårlig 4" xfId="22922" xr:uid="{00000000-0005-0000-0000-000082750000}"/>
    <cellStyle name="Dårlig 4 2" xfId="40030" xr:uid="{00000000-0005-0000-0000-000083750000}"/>
    <cellStyle name="Dårlig 5" xfId="22923" xr:uid="{00000000-0005-0000-0000-000084750000}"/>
    <cellStyle name="Dårlig 5 2" xfId="40031" xr:uid="{00000000-0005-0000-0000-000085750000}"/>
    <cellStyle name="Dårlig 6" xfId="48021" xr:uid="{00000000-0005-0000-0000-000086750000}"/>
    <cellStyle name="Dårlig_7. Other MTM adjustments" xfId="48022" xr:uid="{00000000-0005-0000-0000-000087750000}"/>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2924" xr:uid="{00000000-0005-0000-0000-000099760000}"/>
    <cellStyle name="Ellenőrzőcella 3" xfId="48023" xr:uid="{00000000-0005-0000-0000-00009A760000}"/>
    <cellStyle name="Ellenőrzőcella_AVA DVA EL" xfId="22925" xr:uid="{00000000-0005-0000-0000-00009B760000}"/>
    <cellStyle name="Encabez1" xfId="6405" xr:uid="{00000000-0005-0000-0000-00009C760000}"/>
    <cellStyle name="Encabez2" xfId="6406" xr:uid="{00000000-0005-0000-0000-00009D760000}"/>
    <cellStyle name="Encabezado 4" xfId="6407" xr:uid="{00000000-0005-0000-0000-00009E760000}"/>
    <cellStyle name="Encabezado 4 2" xfId="22926" xr:uid="{00000000-0005-0000-0000-00009F760000}"/>
    <cellStyle name="Encabezado 4_AVA DVA EL" xfId="22927" xr:uid="{00000000-0005-0000-0000-0000A0760000}"/>
    <cellStyle name="Énfasis1" xfId="6408" xr:uid="{00000000-0005-0000-0000-0000A1760000}"/>
    <cellStyle name="Énfasis1 2" xfId="22928" xr:uid="{00000000-0005-0000-0000-0000A2760000}"/>
    <cellStyle name="Énfasis1 3" xfId="48024" xr:uid="{00000000-0005-0000-0000-0000A3760000}"/>
    <cellStyle name="Énfasis1_AVA DVA EL" xfId="22929" xr:uid="{00000000-0005-0000-0000-0000A4760000}"/>
    <cellStyle name="Énfasis2" xfId="6409" xr:uid="{00000000-0005-0000-0000-0000A5760000}"/>
    <cellStyle name="Énfasis2 2" xfId="22930" xr:uid="{00000000-0005-0000-0000-0000A6760000}"/>
    <cellStyle name="Énfasis2 3" xfId="48025" xr:uid="{00000000-0005-0000-0000-0000A7760000}"/>
    <cellStyle name="Énfasis2_AVA DVA EL" xfId="22931" xr:uid="{00000000-0005-0000-0000-0000A8760000}"/>
    <cellStyle name="Énfasis3" xfId="6410" xr:uid="{00000000-0005-0000-0000-0000A9760000}"/>
    <cellStyle name="Énfasis3 2" xfId="22932" xr:uid="{00000000-0005-0000-0000-0000AA760000}"/>
    <cellStyle name="Énfasis3 3" xfId="48026" xr:uid="{00000000-0005-0000-0000-0000AB760000}"/>
    <cellStyle name="Énfasis3_AVA DVA EL" xfId="22933" xr:uid="{00000000-0005-0000-0000-0000AC760000}"/>
    <cellStyle name="Énfasis4" xfId="6411" xr:uid="{00000000-0005-0000-0000-0000AD760000}"/>
    <cellStyle name="Énfasis4 2" xfId="22934" xr:uid="{00000000-0005-0000-0000-0000AE760000}"/>
    <cellStyle name="Énfasis4 3" xfId="48027" xr:uid="{00000000-0005-0000-0000-0000AF760000}"/>
    <cellStyle name="Énfasis4_AVA DVA EL" xfId="22935" xr:uid="{00000000-0005-0000-0000-0000B0760000}"/>
    <cellStyle name="Énfasis5" xfId="6412" xr:uid="{00000000-0005-0000-0000-0000B1760000}"/>
    <cellStyle name="Énfasis5 2" xfId="22936" xr:uid="{00000000-0005-0000-0000-0000B2760000}"/>
    <cellStyle name="Énfasis5 3" xfId="48028" xr:uid="{00000000-0005-0000-0000-0000B3760000}"/>
    <cellStyle name="Énfasis5_AVA DVA EL" xfId="22937" xr:uid="{00000000-0005-0000-0000-0000B4760000}"/>
    <cellStyle name="Énfasis6" xfId="6413" xr:uid="{00000000-0005-0000-0000-0000B5760000}"/>
    <cellStyle name="Énfasis6 2" xfId="22938" xr:uid="{00000000-0005-0000-0000-0000B6760000}"/>
    <cellStyle name="Énfasis6 3" xfId="48029" xr:uid="{00000000-0005-0000-0000-0000B7760000}"/>
    <cellStyle name="Énfasis6_AVA DVA EL" xfId="22939" xr:uid="{00000000-0005-0000-0000-0000B8760000}"/>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2940" xr:uid="{00000000-0005-0000-0000-0000BE760000}"/>
    <cellStyle name="Enterable Fields 2" xfId="22941" xr:uid="{00000000-0005-0000-0000-0000BF760000}"/>
    <cellStyle name="Enterable Fields 3" xfId="22942" xr:uid="{00000000-0005-0000-0000-0000C0760000}"/>
    <cellStyle name="Enterable Fields_AVA DVA EL" xfId="22943"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6707"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6483" xr:uid="{00000000-0005-0000-0000-0000D3760000}"/>
    <cellStyle name="Entrada 3 13" xfId="36694"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6054" xr:uid="{00000000-0005-0000-0000-00000D770000}"/>
    <cellStyle name="Entrada_A02" xfId="55609" xr:uid="{7C01EF8B-4361-4462-840F-0DF4363CB63B}"/>
    <cellStyle name="Euro" xfId="6491" xr:uid="{00000000-0005-0000-0000-00000F770000}"/>
    <cellStyle name="Euro 2" xfId="22944" xr:uid="{00000000-0005-0000-0000-000010770000}"/>
    <cellStyle name="Euro 2 2" xfId="22945" xr:uid="{00000000-0005-0000-0000-000011770000}"/>
    <cellStyle name="Euro 2 2 2" xfId="22946" xr:uid="{00000000-0005-0000-0000-000012770000}"/>
    <cellStyle name="Euro 2 2 2 2" xfId="48030" xr:uid="{00000000-0005-0000-0000-000013770000}"/>
    <cellStyle name="Euro 2 2 3" xfId="22947" xr:uid="{00000000-0005-0000-0000-000014770000}"/>
    <cellStyle name="Euro 2 2 4" xfId="48031" xr:uid="{00000000-0005-0000-0000-000015770000}"/>
    <cellStyle name="Euro 2 2_AVA DVA EL" xfId="22948" xr:uid="{00000000-0005-0000-0000-000016770000}"/>
    <cellStyle name="Euro 2 3" xfId="22949" xr:uid="{00000000-0005-0000-0000-000017770000}"/>
    <cellStyle name="Euro 2 3 2" xfId="48032" xr:uid="{00000000-0005-0000-0000-000018770000}"/>
    <cellStyle name="Euro 2 4" xfId="22950" xr:uid="{00000000-0005-0000-0000-000019770000}"/>
    <cellStyle name="Euro 2 5" xfId="48033" xr:uid="{00000000-0005-0000-0000-00001A770000}"/>
    <cellStyle name="Euro 2_AVA DVA EL" xfId="22951" xr:uid="{00000000-0005-0000-0000-00001B770000}"/>
    <cellStyle name="Euro 3" xfId="22952" xr:uid="{00000000-0005-0000-0000-00001C770000}"/>
    <cellStyle name="Euro 3 2" xfId="22953" xr:uid="{00000000-0005-0000-0000-00001D770000}"/>
    <cellStyle name="Euro 3 2 2" xfId="48034" xr:uid="{00000000-0005-0000-0000-00001E770000}"/>
    <cellStyle name="Euro 3 3" xfId="22954" xr:uid="{00000000-0005-0000-0000-00001F770000}"/>
    <cellStyle name="Euro 3 4" xfId="48035" xr:uid="{00000000-0005-0000-0000-000020770000}"/>
    <cellStyle name="Euro 3_AVA DVA EL" xfId="22955" xr:uid="{00000000-0005-0000-0000-000021770000}"/>
    <cellStyle name="Euro 4" xfId="22956" xr:uid="{00000000-0005-0000-0000-000022770000}"/>
    <cellStyle name="Euro 4 2" xfId="22957" xr:uid="{00000000-0005-0000-0000-000023770000}"/>
    <cellStyle name="Euro 4 2 2" xfId="48036" xr:uid="{00000000-0005-0000-0000-000024770000}"/>
    <cellStyle name="Euro 4 2 3" xfId="48037" xr:uid="{00000000-0005-0000-0000-000025770000}"/>
    <cellStyle name="Euro 4 2_AVA DVA EL" xfId="48038" xr:uid="{00000000-0005-0000-0000-000026770000}"/>
    <cellStyle name="Euro 4 3" xfId="22958" xr:uid="{00000000-0005-0000-0000-000027770000}"/>
    <cellStyle name="Euro 4 3 2" xfId="48039" xr:uid="{00000000-0005-0000-0000-000028770000}"/>
    <cellStyle name="Euro 4 4" xfId="48040" xr:uid="{00000000-0005-0000-0000-000029770000}"/>
    <cellStyle name="Euro 4_AVA DVA EL" xfId="22959" xr:uid="{00000000-0005-0000-0000-00002A770000}"/>
    <cellStyle name="Euro 5" xfId="22960" xr:uid="{00000000-0005-0000-0000-00002B770000}"/>
    <cellStyle name="Euro 5 2" xfId="48041" xr:uid="{00000000-0005-0000-0000-00002C770000}"/>
    <cellStyle name="Euro 5 2 2" xfId="48042" xr:uid="{00000000-0005-0000-0000-00002D770000}"/>
    <cellStyle name="Euro 5 3" xfId="48043" xr:uid="{00000000-0005-0000-0000-00002E770000}"/>
    <cellStyle name="Euro 5 4" xfId="48044" xr:uid="{00000000-0005-0000-0000-00002F770000}"/>
    <cellStyle name="Euro 5_AVA DVA EL" xfId="48045" xr:uid="{00000000-0005-0000-0000-000030770000}"/>
    <cellStyle name="Euro 6" xfId="48046" xr:uid="{00000000-0005-0000-0000-000031770000}"/>
    <cellStyle name="Euro 6 2" xfId="48047" xr:uid="{00000000-0005-0000-0000-000032770000}"/>
    <cellStyle name="Euro 6 2 2" xfId="48048" xr:uid="{00000000-0005-0000-0000-000033770000}"/>
    <cellStyle name="Euro 6 3" xfId="48049" xr:uid="{00000000-0005-0000-0000-000034770000}"/>
    <cellStyle name="Euro 7" xfId="48050" xr:uid="{00000000-0005-0000-0000-000035770000}"/>
    <cellStyle name="Euro 7 2" xfId="48051" xr:uid="{00000000-0005-0000-0000-000036770000}"/>
    <cellStyle name="Euro 7 3" xfId="48052" xr:uid="{00000000-0005-0000-0000-000037770000}"/>
    <cellStyle name="Euro_AVA DVA EL" xfId="22961" xr:uid="{00000000-0005-0000-0000-000038770000}"/>
    <cellStyle name="Explanatory Text" xfId="6492" xr:uid="{00000000-0005-0000-0000-000039770000}"/>
    <cellStyle name="Explanatory Text 10" xfId="6493" xr:uid="{00000000-0005-0000-0000-00003A770000}"/>
    <cellStyle name="Explanatory Text 10 2" xfId="22962" xr:uid="{00000000-0005-0000-0000-00003B770000}"/>
    <cellStyle name="Explanatory Text 10 2 2" xfId="22963" xr:uid="{00000000-0005-0000-0000-00003C770000}"/>
    <cellStyle name="Explanatory Text 10 2 3" xfId="22964" xr:uid="{00000000-0005-0000-0000-00003D770000}"/>
    <cellStyle name="Explanatory Text 10 2_AVA DVA EL" xfId="22965" xr:uid="{00000000-0005-0000-0000-00003E770000}"/>
    <cellStyle name="Explanatory Text 10 3" xfId="22966" xr:uid="{00000000-0005-0000-0000-00003F770000}"/>
    <cellStyle name="Explanatory Text 10 3 2" xfId="22967" xr:uid="{00000000-0005-0000-0000-000040770000}"/>
    <cellStyle name="Explanatory Text 10 3 3" xfId="22968" xr:uid="{00000000-0005-0000-0000-000041770000}"/>
    <cellStyle name="Explanatory Text 10 3_AVA DVA EL" xfId="22969" xr:uid="{00000000-0005-0000-0000-000042770000}"/>
    <cellStyle name="Explanatory Text 10 4" xfId="22970" xr:uid="{00000000-0005-0000-0000-000043770000}"/>
    <cellStyle name="Explanatory Text 10 4 2" xfId="22971" xr:uid="{00000000-0005-0000-0000-000044770000}"/>
    <cellStyle name="Explanatory Text 10 4 3" xfId="22972" xr:uid="{00000000-0005-0000-0000-000045770000}"/>
    <cellStyle name="Explanatory Text 10 4_AVA DVA EL" xfId="22973" xr:uid="{00000000-0005-0000-0000-000046770000}"/>
    <cellStyle name="Explanatory Text 10 5" xfId="22974" xr:uid="{00000000-0005-0000-0000-000047770000}"/>
    <cellStyle name="Explanatory Text 10 5 2" xfId="22975" xr:uid="{00000000-0005-0000-0000-000048770000}"/>
    <cellStyle name="Explanatory Text 10 5 3" xfId="22976" xr:uid="{00000000-0005-0000-0000-000049770000}"/>
    <cellStyle name="Explanatory Text 10 5_AVA DVA EL" xfId="22977" xr:uid="{00000000-0005-0000-0000-00004A770000}"/>
    <cellStyle name="Explanatory Text 10 6" xfId="22978" xr:uid="{00000000-0005-0000-0000-00004B770000}"/>
    <cellStyle name="Explanatory Text 10 6 2" xfId="22979" xr:uid="{00000000-0005-0000-0000-00004C770000}"/>
    <cellStyle name="Explanatory Text 10 6 3" xfId="22980" xr:uid="{00000000-0005-0000-0000-00004D770000}"/>
    <cellStyle name="Explanatory Text 10 6_AVA DVA EL" xfId="22981" xr:uid="{00000000-0005-0000-0000-00004E770000}"/>
    <cellStyle name="Explanatory Text 10 7" xfId="22982" xr:uid="{00000000-0005-0000-0000-00004F770000}"/>
    <cellStyle name="Explanatory Text 10 7 2" xfId="22983" xr:uid="{00000000-0005-0000-0000-000050770000}"/>
    <cellStyle name="Explanatory Text 10 7 3" xfId="22984" xr:uid="{00000000-0005-0000-0000-000051770000}"/>
    <cellStyle name="Explanatory Text 10 7_AVA DVA EL" xfId="22985" xr:uid="{00000000-0005-0000-0000-000052770000}"/>
    <cellStyle name="Explanatory Text 10 8" xfId="22986" xr:uid="{00000000-0005-0000-0000-000053770000}"/>
    <cellStyle name="Explanatory Text 10 9" xfId="22987" xr:uid="{00000000-0005-0000-0000-000054770000}"/>
    <cellStyle name="Explanatory Text 10_AVA DVA EL" xfId="22988" xr:uid="{00000000-0005-0000-0000-000055770000}"/>
    <cellStyle name="Explanatory Text 11" xfId="6494" xr:uid="{00000000-0005-0000-0000-000056770000}"/>
    <cellStyle name="Explanatory Text 11 2" xfId="22989" xr:uid="{00000000-0005-0000-0000-000057770000}"/>
    <cellStyle name="Explanatory Text 11 2 2" xfId="22990" xr:uid="{00000000-0005-0000-0000-000058770000}"/>
    <cellStyle name="Explanatory Text 11 2 3" xfId="22991" xr:uid="{00000000-0005-0000-0000-000059770000}"/>
    <cellStyle name="Explanatory Text 11 2_AVA DVA EL" xfId="22992" xr:uid="{00000000-0005-0000-0000-00005A770000}"/>
    <cellStyle name="Explanatory Text 11 3" xfId="22993" xr:uid="{00000000-0005-0000-0000-00005B770000}"/>
    <cellStyle name="Explanatory Text 11 3 2" xfId="22994" xr:uid="{00000000-0005-0000-0000-00005C770000}"/>
    <cellStyle name="Explanatory Text 11 3 3" xfId="22995" xr:uid="{00000000-0005-0000-0000-00005D770000}"/>
    <cellStyle name="Explanatory Text 11 3_AVA DVA EL" xfId="22996" xr:uid="{00000000-0005-0000-0000-00005E770000}"/>
    <cellStyle name="Explanatory Text 11 4" xfId="22997" xr:uid="{00000000-0005-0000-0000-00005F770000}"/>
    <cellStyle name="Explanatory Text 11 4 2" xfId="22998" xr:uid="{00000000-0005-0000-0000-000060770000}"/>
    <cellStyle name="Explanatory Text 11 4 3" xfId="22999" xr:uid="{00000000-0005-0000-0000-000061770000}"/>
    <cellStyle name="Explanatory Text 11 4_AVA DVA EL" xfId="23000" xr:uid="{00000000-0005-0000-0000-000062770000}"/>
    <cellStyle name="Explanatory Text 11 5" xfId="23001" xr:uid="{00000000-0005-0000-0000-000063770000}"/>
    <cellStyle name="Explanatory Text 11 5 2" xfId="23002" xr:uid="{00000000-0005-0000-0000-000064770000}"/>
    <cellStyle name="Explanatory Text 11 5 3" xfId="23003" xr:uid="{00000000-0005-0000-0000-000065770000}"/>
    <cellStyle name="Explanatory Text 11 5_AVA DVA EL" xfId="23004" xr:uid="{00000000-0005-0000-0000-000066770000}"/>
    <cellStyle name="Explanatory Text 11 6" xfId="23005" xr:uid="{00000000-0005-0000-0000-000067770000}"/>
    <cellStyle name="Explanatory Text 11 6 2" xfId="23006" xr:uid="{00000000-0005-0000-0000-000068770000}"/>
    <cellStyle name="Explanatory Text 11 6 3" xfId="23007" xr:uid="{00000000-0005-0000-0000-000069770000}"/>
    <cellStyle name="Explanatory Text 11 6_AVA DVA EL" xfId="23008" xr:uid="{00000000-0005-0000-0000-00006A770000}"/>
    <cellStyle name="Explanatory Text 11 7" xfId="23009" xr:uid="{00000000-0005-0000-0000-00006B770000}"/>
    <cellStyle name="Explanatory Text 11 7 2" xfId="23010" xr:uid="{00000000-0005-0000-0000-00006C770000}"/>
    <cellStyle name="Explanatory Text 11 7 3" xfId="23011" xr:uid="{00000000-0005-0000-0000-00006D770000}"/>
    <cellStyle name="Explanatory Text 11 7_AVA DVA EL" xfId="23012" xr:uid="{00000000-0005-0000-0000-00006E770000}"/>
    <cellStyle name="Explanatory Text 11 8" xfId="23013" xr:uid="{00000000-0005-0000-0000-00006F770000}"/>
    <cellStyle name="Explanatory Text 11 9" xfId="23014" xr:uid="{00000000-0005-0000-0000-000070770000}"/>
    <cellStyle name="Explanatory Text 11_AVA DVA EL" xfId="23015" xr:uid="{00000000-0005-0000-0000-000071770000}"/>
    <cellStyle name="Explanatory Text 12" xfId="23016" xr:uid="{00000000-0005-0000-0000-000072770000}"/>
    <cellStyle name="Explanatory Text 12 2" xfId="23017" xr:uid="{00000000-0005-0000-0000-000073770000}"/>
    <cellStyle name="Explanatory Text 12 3" xfId="23018" xr:uid="{00000000-0005-0000-0000-000074770000}"/>
    <cellStyle name="Explanatory Text 12_AVA DVA EL" xfId="23019" xr:uid="{00000000-0005-0000-0000-000075770000}"/>
    <cellStyle name="Explanatory Text 13" xfId="23020" xr:uid="{00000000-0005-0000-0000-000076770000}"/>
    <cellStyle name="Explanatory Text 13 2" xfId="23021" xr:uid="{00000000-0005-0000-0000-000077770000}"/>
    <cellStyle name="Explanatory Text 13 3" xfId="23022" xr:uid="{00000000-0005-0000-0000-000078770000}"/>
    <cellStyle name="Explanatory Text 13_AVA DVA EL" xfId="23023" xr:uid="{00000000-0005-0000-0000-000079770000}"/>
    <cellStyle name="Explanatory Text 14" xfId="23024" xr:uid="{00000000-0005-0000-0000-00007A770000}"/>
    <cellStyle name="Explanatory Text 14 2" xfId="23025" xr:uid="{00000000-0005-0000-0000-00007B770000}"/>
    <cellStyle name="Explanatory Text 14 3" xfId="23026" xr:uid="{00000000-0005-0000-0000-00007C770000}"/>
    <cellStyle name="Explanatory Text 14_AVA DVA EL" xfId="23027" xr:uid="{00000000-0005-0000-0000-00007D770000}"/>
    <cellStyle name="Explanatory Text 15" xfId="23028" xr:uid="{00000000-0005-0000-0000-00007E770000}"/>
    <cellStyle name="Explanatory Text 15 2" xfId="23029" xr:uid="{00000000-0005-0000-0000-00007F770000}"/>
    <cellStyle name="Explanatory Text 15 3" xfId="23030" xr:uid="{00000000-0005-0000-0000-000080770000}"/>
    <cellStyle name="Explanatory Text 15_AVA DVA EL" xfId="23031" xr:uid="{00000000-0005-0000-0000-000081770000}"/>
    <cellStyle name="Explanatory Text 16" xfId="40032" xr:uid="{00000000-0005-0000-0000-000082770000}"/>
    <cellStyle name="Explanatory Text 17" xfId="48053" xr:uid="{00000000-0005-0000-0000-000083770000}"/>
    <cellStyle name="Explanatory Text 18" xfId="48054" xr:uid="{00000000-0005-0000-0000-000084770000}"/>
    <cellStyle name="Explanatory Text 2" xfId="6495" xr:uid="{00000000-0005-0000-0000-000085770000}"/>
    <cellStyle name="Explanatory Text 2 2" xfId="6496" xr:uid="{00000000-0005-0000-0000-000086770000}"/>
    <cellStyle name="Explanatory Text 2 2 2" xfId="23032" xr:uid="{00000000-0005-0000-0000-000087770000}"/>
    <cellStyle name="Explanatory Text 2 2 2 2" xfId="23033" xr:uid="{00000000-0005-0000-0000-000088770000}"/>
    <cellStyle name="Explanatory Text 2 2 2 3" xfId="23034" xr:uid="{00000000-0005-0000-0000-000089770000}"/>
    <cellStyle name="Explanatory Text 2 2 2_AVA DVA EL" xfId="23035" xr:uid="{00000000-0005-0000-0000-00008A770000}"/>
    <cellStyle name="Explanatory Text 2 2 3" xfId="23036" xr:uid="{00000000-0005-0000-0000-00008B770000}"/>
    <cellStyle name="Explanatory Text 2 2_A01" xfId="35904" xr:uid="{00000000-0005-0000-0000-00008C770000}"/>
    <cellStyle name="Explanatory Text 2 3" xfId="23037" xr:uid="{00000000-0005-0000-0000-00008D770000}"/>
    <cellStyle name="Explanatory Text 2 3 2" xfId="23038" xr:uid="{00000000-0005-0000-0000-00008E770000}"/>
    <cellStyle name="Explanatory Text 2 3 3" xfId="23039" xr:uid="{00000000-0005-0000-0000-00008F770000}"/>
    <cellStyle name="Explanatory Text 2 3_AVA DVA EL" xfId="23040" xr:uid="{00000000-0005-0000-0000-000090770000}"/>
    <cellStyle name="Explanatory Text 2 4" xfId="23041" xr:uid="{00000000-0005-0000-0000-000091770000}"/>
    <cellStyle name="Explanatory Text 2 4 2" xfId="23042" xr:uid="{00000000-0005-0000-0000-000092770000}"/>
    <cellStyle name="Explanatory Text 2 4 3" xfId="23043" xr:uid="{00000000-0005-0000-0000-000093770000}"/>
    <cellStyle name="Explanatory Text 2 4_AVA DVA EL" xfId="23044" xr:uid="{00000000-0005-0000-0000-000094770000}"/>
    <cellStyle name="Explanatory Text 2 5" xfId="23045" xr:uid="{00000000-0005-0000-0000-000095770000}"/>
    <cellStyle name="Explanatory Text 2 6" xfId="48055" xr:uid="{00000000-0005-0000-0000-000096770000}"/>
    <cellStyle name="Explanatory Text 2_4Q16" xfId="23046" xr:uid="{00000000-0005-0000-0000-000097770000}"/>
    <cellStyle name="Explanatory Text 3" xfId="6497" xr:uid="{00000000-0005-0000-0000-000098770000}"/>
    <cellStyle name="Explanatory Text 3 2" xfId="23047" xr:uid="{00000000-0005-0000-0000-000099770000}"/>
    <cellStyle name="Explanatory Text 3 2 2" xfId="23048" xr:uid="{00000000-0005-0000-0000-00009A770000}"/>
    <cellStyle name="Explanatory Text 3 2 3" xfId="23049" xr:uid="{00000000-0005-0000-0000-00009B770000}"/>
    <cellStyle name="Explanatory Text 3 2_AVA DVA EL" xfId="23050" xr:uid="{00000000-0005-0000-0000-00009C770000}"/>
    <cellStyle name="Explanatory Text 3 3" xfId="23051" xr:uid="{00000000-0005-0000-0000-00009D770000}"/>
    <cellStyle name="Explanatory Text 3_AVA DVA EL" xfId="23052" xr:uid="{00000000-0005-0000-0000-00009E770000}"/>
    <cellStyle name="Explanatory Text 4" xfId="6498" xr:uid="{00000000-0005-0000-0000-00009F770000}"/>
    <cellStyle name="Explanatory Text 4 2" xfId="23053" xr:uid="{00000000-0005-0000-0000-0000A0770000}"/>
    <cellStyle name="Explanatory Text 4 2 2" xfId="23054" xr:uid="{00000000-0005-0000-0000-0000A1770000}"/>
    <cellStyle name="Explanatory Text 4 2 3" xfId="23055" xr:uid="{00000000-0005-0000-0000-0000A2770000}"/>
    <cellStyle name="Explanatory Text 4 2_AVA DVA EL" xfId="23056" xr:uid="{00000000-0005-0000-0000-0000A3770000}"/>
    <cellStyle name="Explanatory Text 4 3" xfId="23057" xr:uid="{00000000-0005-0000-0000-0000A4770000}"/>
    <cellStyle name="Explanatory Text 4 3 2" xfId="23058" xr:uid="{00000000-0005-0000-0000-0000A5770000}"/>
    <cellStyle name="Explanatory Text 4 3 3" xfId="23059" xr:uid="{00000000-0005-0000-0000-0000A6770000}"/>
    <cellStyle name="Explanatory Text 4 3_AVA DVA EL" xfId="23060" xr:uid="{00000000-0005-0000-0000-0000A7770000}"/>
    <cellStyle name="Explanatory Text 4 4" xfId="23061" xr:uid="{00000000-0005-0000-0000-0000A8770000}"/>
    <cellStyle name="Explanatory Text 4 4 2" xfId="23062" xr:uid="{00000000-0005-0000-0000-0000A9770000}"/>
    <cellStyle name="Explanatory Text 4 4 3" xfId="23063" xr:uid="{00000000-0005-0000-0000-0000AA770000}"/>
    <cellStyle name="Explanatory Text 4 4_AVA DVA EL" xfId="23064" xr:uid="{00000000-0005-0000-0000-0000AB770000}"/>
    <cellStyle name="Explanatory Text 4 5" xfId="23065" xr:uid="{00000000-0005-0000-0000-0000AC770000}"/>
    <cellStyle name="Explanatory Text 4_AVA DVA EL" xfId="23066" xr:uid="{00000000-0005-0000-0000-0000AD770000}"/>
    <cellStyle name="Explanatory Text 5" xfId="6499" xr:uid="{00000000-0005-0000-0000-0000AE770000}"/>
    <cellStyle name="Explanatory Text 5 2" xfId="23067" xr:uid="{00000000-0005-0000-0000-0000AF770000}"/>
    <cellStyle name="Explanatory Text 5 2 2" xfId="23068" xr:uid="{00000000-0005-0000-0000-0000B0770000}"/>
    <cellStyle name="Explanatory Text 5 2 3" xfId="23069" xr:uid="{00000000-0005-0000-0000-0000B1770000}"/>
    <cellStyle name="Explanatory Text 5 2_AVA DVA EL" xfId="23070" xr:uid="{00000000-0005-0000-0000-0000B2770000}"/>
    <cellStyle name="Explanatory Text 5 3" xfId="23071" xr:uid="{00000000-0005-0000-0000-0000B3770000}"/>
    <cellStyle name="Explanatory Text 5 3 2" xfId="23072" xr:uid="{00000000-0005-0000-0000-0000B4770000}"/>
    <cellStyle name="Explanatory Text 5 3 3" xfId="23073" xr:uid="{00000000-0005-0000-0000-0000B5770000}"/>
    <cellStyle name="Explanatory Text 5 3_AVA DVA EL" xfId="23074" xr:uid="{00000000-0005-0000-0000-0000B6770000}"/>
    <cellStyle name="Explanatory Text 5 4" xfId="23075" xr:uid="{00000000-0005-0000-0000-0000B7770000}"/>
    <cellStyle name="Explanatory Text 5 4 2" xfId="23076" xr:uid="{00000000-0005-0000-0000-0000B8770000}"/>
    <cellStyle name="Explanatory Text 5 4 3" xfId="23077" xr:uid="{00000000-0005-0000-0000-0000B9770000}"/>
    <cellStyle name="Explanatory Text 5 4_AVA DVA EL" xfId="23078" xr:uid="{00000000-0005-0000-0000-0000BA770000}"/>
    <cellStyle name="Explanatory Text 5 5" xfId="23079" xr:uid="{00000000-0005-0000-0000-0000BB770000}"/>
    <cellStyle name="Explanatory Text 5 5 2" xfId="23080" xr:uid="{00000000-0005-0000-0000-0000BC770000}"/>
    <cellStyle name="Explanatory Text 5 5 3" xfId="23081" xr:uid="{00000000-0005-0000-0000-0000BD770000}"/>
    <cellStyle name="Explanatory Text 5 5_AVA DVA EL" xfId="23082" xr:uid="{00000000-0005-0000-0000-0000BE770000}"/>
    <cellStyle name="Explanatory Text 5 6" xfId="23083" xr:uid="{00000000-0005-0000-0000-0000BF770000}"/>
    <cellStyle name="Explanatory Text 5 6 2" xfId="23084" xr:uid="{00000000-0005-0000-0000-0000C0770000}"/>
    <cellStyle name="Explanatory Text 5 6 3" xfId="23085" xr:uid="{00000000-0005-0000-0000-0000C1770000}"/>
    <cellStyle name="Explanatory Text 5 6_AVA DVA EL" xfId="23086" xr:uid="{00000000-0005-0000-0000-0000C2770000}"/>
    <cellStyle name="Explanatory Text 5 7" xfId="23087" xr:uid="{00000000-0005-0000-0000-0000C3770000}"/>
    <cellStyle name="Explanatory Text 5_AVA DVA EL" xfId="23088" xr:uid="{00000000-0005-0000-0000-0000C4770000}"/>
    <cellStyle name="Explanatory Text 6" xfId="6500" xr:uid="{00000000-0005-0000-0000-0000C5770000}"/>
    <cellStyle name="Explanatory Text 6 2" xfId="23089" xr:uid="{00000000-0005-0000-0000-0000C6770000}"/>
    <cellStyle name="Explanatory Text 6 2 2" xfId="23090" xr:uid="{00000000-0005-0000-0000-0000C7770000}"/>
    <cellStyle name="Explanatory Text 6 2 3" xfId="23091" xr:uid="{00000000-0005-0000-0000-0000C8770000}"/>
    <cellStyle name="Explanatory Text 6 2_AVA DVA EL" xfId="23092" xr:uid="{00000000-0005-0000-0000-0000C9770000}"/>
    <cellStyle name="Explanatory Text 6 3" xfId="23093" xr:uid="{00000000-0005-0000-0000-0000CA770000}"/>
    <cellStyle name="Explanatory Text 6_AVA DVA EL" xfId="23094" xr:uid="{00000000-0005-0000-0000-0000CB770000}"/>
    <cellStyle name="Explanatory Text 7" xfId="6501" xr:uid="{00000000-0005-0000-0000-0000CC770000}"/>
    <cellStyle name="Explanatory Text 7 2" xfId="23095" xr:uid="{00000000-0005-0000-0000-0000CD770000}"/>
    <cellStyle name="Explanatory Text 7 2 2" xfId="23096" xr:uid="{00000000-0005-0000-0000-0000CE770000}"/>
    <cellStyle name="Explanatory Text 7 2 3" xfId="23097" xr:uid="{00000000-0005-0000-0000-0000CF770000}"/>
    <cellStyle name="Explanatory Text 7 2_AVA DVA EL" xfId="23098" xr:uid="{00000000-0005-0000-0000-0000D0770000}"/>
    <cellStyle name="Explanatory Text 7 3" xfId="23099" xr:uid="{00000000-0005-0000-0000-0000D1770000}"/>
    <cellStyle name="Explanatory Text 7 3 2" xfId="23100" xr:uid="{00000000-0005-0000-0000-0000D2770000}"/>
    <cellStyle name="Explanatory Text 7 3 3" xfId="23101" xr:uid="{00000000-0005-0000-0000-0000D3770000}"/>
    <cellStyle name="Explanatory Text 7 3_AVA DVA EL" xfId="23102" xr:uid="{00000000-0005-0000-0000-0000D4770000}"/>
    <cellStyle name="Explanatory Text 7 4" xfId="23103" xr:uid="{00000000-0005-0000-0000-0000D5770000}"/>
    <cellStyle name="Explanatory Text 7 4 2" xfId="23104" xr:uid="{00000000-0005-0000-0000-0000D6770000}"/>
    <cellStyle name="Explanatory Text 7 4 3" xfId="23105" xr:uid="{00000000-0005-0000-0000-0000D7770000}"/>
    <cellStyle name="Explanatory Text 7 4_AVA DVA EL" xfId="23106" xr:uid="{00000000-0005-0000-0000-0000D8770000}"/>
    <cellStyle name="Explanatory Text 7 5" xfId="23107" xr:uid="{00000000-0005-0000-0000-0000D9770000}"/>
    <cellStyle name="Explanatory Text 7 5 2" xfId="23108" xr:uid="{00000000-0005-0000-0000-0000DA770000}"/>
    <cellStyle name="Explanatory Text 7 5 3" xfId="23109" xr:uid="{00000000-0005-0000-0000-0000DB770000}"/>
    <cellStyle name="Explanatory Text 7 5_AVA DVA EL" xfId="23110" xr:uid="{00000000-0005-0000-0000-0000DC770000}"/>
    <cellStyle name="Explanatory Text 7 6" xfId="23111" xr:uid="{00000000-0005-0000-0000-0000DD770000}"/>
    <cellStyle name="Explanatory Text 7 6 2" xfId="23112" xr:uid="{00000000-0005-0000-0000-0000DE770000}"/>
    <cellStyle name="Explanatory Text 7 6 3" xfId="23113" xr:uid="{00000000-0005-0000-0000-0000DF770000}"/>
    <cellStyle name="Explanatory Text 7 6_AVA DVA EL" xfId="23114" xr:uid="{00000000-0005-0000-0000-0000E0770000}"/>
    <cellStyle name="Explanatory Text 7 7" xfId="23115" xr:uid="{00000000-0005-0000-0000-0000E1770000}"/>
    <cellStyle name="Explanatory Text 7 7 2" xfId="23116" xr:uid="{00000000-0005-0000-0000-0000E2770000}"/>
    <cellStyle name="Explanatory Text 7 7 3" xfId="23117" xr:uid="{00000000-0005-0000-0000-0000E3770000}"/>
    <cellStyle name="Explanatory Text 7 7_AVA DVA EL" xfId="23118" xr:uid="{00000000-0005-0000-0000-0000E4770000}"/>
    <cellStyle name="Explanatory Text 7 8" xfId="23119" xr:uid="{00000000-0005-0000-0000-0000E5770000}"/>
    <cellStyle name="Explanatory Text 7 8 2" xfId="23120" xr:uid="{00000000-0005-0000-0000-0000E6770000}"/>
    <cellStyle name="Explanatory Text 7 8 3" xfId="23121" xr:uid="{00000000-0005-0000-0000-0000E7770000}"/>
    <cellStyle name="Explanatory Text 7 8_AVA DVA EL" xfId="23122" xr:uid="{00000000-0005-0000-0000-0000E8770000}"/>
    <cellStyle name="Explanatory Text 7 9" xfId="23123" xr:uid="{00000000-0005-0000-0000-0000E9770000}"/>
    <cellStyle name="Explanatory Text 7_AVA DVA EL" xfId="23124" xr:uid="{00000000-0005-0000-0000-0000EA770000}"/>
    <cellStyle name="Explanatory Text 8" xfId="6502" xr:uid="{00000000-0005-0000-0000-0000EB770000}"/>
    <cellStyle name="Explanatory Text 8 2" xfId="23125" xr:uid="{00000000-0005-0000-0000-0000EC770000}"/>
    <cellStyle name="Explanatory Text 8 2 2" xfId="23126" xr:uid="{00000000-0005-0000-0000-0000ED770000}"/>
    <cellStyle name="Explanatory Text 8 2 3" xfId="23127" xr:uid="{00000000-0005-0000-0000-0000EE770000}"/>
    <cellStyle name="Explanatory Text 8 2_AVA DVA EL" xfId="23128" xr:uid="{00000000-0005-0000-0000-0000EF770000}"/>
    <cellStyle name="Explanatory Text 8 3" xfId="23129" xr:uid="{00000000-0005-0000-0000-0000F0770000}"/>
    <cellStyle name="Explanatory Text 8 3 2" xfId="23130" xr:uid="{00000000-0005-0000-0000-0000F1770000}"/>
    <cellStyle name="Explanatory Text 8 3 3" xfId="23131" xr:uid="{00000000-0005-0000-0000-0000F2770000}"/>
    <cellStyle name="Explanatory Text 8 3_AVA DVA EL" xfId="23132" xr:uid="{00000000-0005-0000-0000-0000F3770000}"/>
    <cellStyle name="Explanatory Text 8 4" xfId="23133" xr:uid="{00000000-0005-0000-0000-0000F4770000}"/>
    <cellStyle name="Explanatory Text 8 4 2" xfId="23134" xr:uid="{00000000-0005-0000-0000-0000F5770000}"/>
    <cellStyle name="Explanatory Text 8 4 3" xfId="23135" xr:uid="{00000000-0005-0000-0000-0000F6770000}"/>
    <cellStyle name="Explanatory Text 8 4_AVA DVA EL" xfId="23136" xr:uid="{00000000-0005-0000-0000-0000F7770000}"/>
    <cellStyle name="Explanatory Text 8 5" xfId="23137" xr:uid="{00000000-0005-0000-0000-0000F8770000}"/>
    <cellStyle name="Explanatory Text 8 5 2" xfId="23138" xr:uid="{00000000-0005-0000-0000-0000F9770000}"/>
    <cellStyle name="Explanatory Text 8 5 3" xfId="23139" xr:uid="{00000000-0005-0000-0000-0000FA770000}"/>
    <cellStyle name="Explanatory Text 8 5_AVA DVA EL" xfId="23140" xr:uid="{00000000-0005-0000-0000-0000FB770000}"/>
    <cellStyle name="Explanatory Text 8 6" xfId="23141" xr:uid="{00000000-0005-0000-0000-0000FC770000}"/>
    <cellStyle name="Explanatory Text 8 6 2" xfId="23142" xr:uid="{00000000-0005-0000-0000-0000FD770000}"/>
    <cellStyle name="Explanatory Text 8 6 3" xfId="23143" xr:uid="{00000000-0005-0000-0000-0000FE770000}"/>
    <cellStyle name="Explanatory Text 8 6_AVA DVA EL" xfId="23144" xr:uid="{00000000-0005-0000-0000-0000FF770000}"/>
    <cellStyle name="Explanatory Text 8 7" xfId="23145" xr:uid="{00000000-0005-0000-0000-000000780000}"/>
    <cellStyle name="Explanatory Text 8 7 2" xfId="23146" xr:uid="{00000000-0005-0000-0000-000001780000}"/>
    <cellStyle name="Explanatory Text 8 7 3" xfId="23147" xr:uid="{00000000-0005-0000-0000-000002780000}"/>
    <cellStyle name="Explanatory Text 8 7_AVA DVA EL" xfId="23148" xr:uid="{00000000-0005-0000-0000-000003780000}"/>
    <cellStyle name="Explanatory Text 8 8" xfId="23149" xr:uid="{00000000-0005-0000-0000-000004780000}"/>
    <cellStyle name="Explanatory Text 8 8 2" xfId="23150" xr:uid="{00000000-0005-0000-0000-000005780000}"/>
    <cellStyle name="Explanatory Text 8 8 3" xfId="23151" xr:uid="{00000000-0005-0000-0000-000006780000}"/>
    <cellStyle name="Explanatory Text 8 8_AVA DVA EL" xfId="23152" xr:uid="{00000000-0005-0000-0000-000007780000}"/>
    <cellStyle name="Explanatory Text 8 9" xfId="23153" xr:uid="{00000000-0005-0000-0000-000008780000}"/>
    <cellStyle name="Explanatory Text 8_AVA DVA EL" xfId="23154" xr:uid="{00000000-0005-0000-0000-000009780000}"/>
    <cellStyle name="Explanatory Text 9" xfId="6503" xr:uid="{00000000-0005-0000-0000-00000A780000}"/>
    <cellStyle name="Explanatory Text 9 2" xfId="23155" xr:uid="{00000000-0005-0000-0000-00000B780000}"/>
    <cellStyle name="Explanatory Text 9 2 2" xfId="23156" xr:uid="{00000000-0005-0000-0000-00000C780000}"/>
    <cellStyle name="Explanatory Text 9 2 3" xfId="23157" xr:uid="{00000000-0005-0000-0000-00000D780000}"/>
    <cellStyle name="Explanatory Text 9 2_AVA DVA EL" xfId="23158" xr:uid="{00000000-0005-0000-0000-00000E780000}"/>
    <cellStyle name="Explanatory Text 9 3" xfId="23159" xr:uid="{00000000-0005-0000-0000-00000F780000}"/>
    <cellStyle name="Explanatory Text 9 3 2" xfId="23160" xr:uid="{00000000-0005-0000-0000-000010780000}"/>
    <cellStyle name="Explanatory Text 9 3 3" xfId="23161" xr:uid="{00000000-0005-0000-0000-000011780000}"/>
    <cellStyle name="Explanatory Text 9 3_AVA DVA EL" xfId="23162" xr:uid="{00000000-0005-0000-0000-000012780000}"/>
    <cellStyle name="Explanatory Text 9 4" xfId="23163" xr:uid="{00000000-0005-0000-0000-000013780000}"/>
    <cellStyle name="Explanatory Text 9 4 2" xfId="23164" xr:uid="{00000000-0005-0000-0000-000014780000}"/>
    <cellStyle name="Explanatory Text 9 4 3" xfId="23165" xr:uid="{00000000-0005-0000-0000-000015780000}"/>
    <cellStyle name="Explanatory Text 9 4_AVA DVA EL" xfId="23166" xr:uid="{00000000-0005-0000-0000-000016780000}"/>
    <cellStyle name="Explanatory Text 9 5" xfId="23167" xr:uid="{00000000-0005-0000-0000-000017780000}"/>
    <cellStyle name="Explanatory Text 9 5 2" xfId="23168" xr:uid="{00000000-0005-0000-0000-000018780000}"/>
    <cellStyle name="Explanatory Text 9 5 3" xfId="23169" xr:uid="{00000000-0005-0000-0000-000019780000}"/>
    <cellStyle name="Explanatory Text 9 5_AVA DVA EL" xfId="23170" xr:uid="{00000000-0005-0000-0000-00001A780000}"/>
    <cellStyle name="Explanatory Text 9 6" xfId="23171" xr:uid="{00000000-0005-0000-0000-00001B780000}"/>
    <cellStyle name="Explanatory Text 9 6 2" xfId="23172" xr:uid="{00000000-0005-0000-0000-00001C780000}"/>
    <cellStyle name="Explanatory Text 9 6 3" xfId="23173" xr:uid="{00000000-0005-0000-0000-00001D780000}"/>
    <cellStyle name="Explanatory Text 9 6_AVA DVA EL" xfId="23174" xr:uid="{00000000-0005-0000-0000-00001E780000}"/>
    <cellStyle name="Explanatory Text 9 7" xfId="23175" xr:uid="{00000000-0005-0000-0000-00001F780000}"/>
    <cellStyle name="Explanatory Text 9 7 2" xfId="23176" xr:uid="{00000000-0005-0000-0000-000020780000}"/>
    <cellStyle name="Explanatory Text 9 7 3" xfId="23177" xr:uid="{00000000-0005-0000-0000-000021780000}"/>
    <cellStyle name="Explanatory Text 9 7_AVA DVA EL" xfId="23178" xr:uid="{00000000-0005-0000-0000-000022780000}"/>
    <cellStyle name="Explanatory Text 9 8" xfId="23179" xr:uid="{00000000-0005-0000-0000-000023780000}"/>
    <cellStyle name="Explanatory Text 9 8 2" xfId="23180" xr:uid="{00000000-0005-0000-0000-000024780000}"/>
    <cellStyle name="Explanatory Text 9 8 3" xfId="23181" xr:uid="{00000000-0005-0000-0000-000025780000}"/>
    <cellStyle name="Explanatory Text 9 8_AVA DVA EL" xfId="23182" xr:uid="{00000000-0005-0000-0000-000026780000}"/>
    <cellStyle name="Explanatory Text 9 9" xfId="23183" xr:uid="{00000000-0005-0000-0000-000027780000}"/>
    <cellStyle name="Explanatory Text 9_AVA DVA EL" xfId="23184" xr:uid="{00000000-0005-0000-0000-000028780000}"/>
    <cellStyle name="Explanatory Text_4Q16" xfId="23185" xr:uid="{00000000-0005-0000-0000-000029780000}"/>
    <cellStyle name="External File Cells" xfId="6504" xr:uid="{00000000-0005-0000-0000-00002A780000}"/>
    <cellStyle name="External File Cells 10" xfId="6505" xr:uid="{00000000-0005-0000-0000-00002B780000}"/>
    <cellStyle name="External File Cells 11" xfId="36053" xr:uid="{00000000-0005-0000-0000-00002C780000}"/>
    <cellStyle name="External File Cells 12" xfId="36836" xr:uid="{00000000-0005-0000-0000-00002D780000}"/>
    <cellStyle name="External File Cells 13" xfId="48056" xr:uid="{00000000-0005-0000-0000-00002E780000}"/>
    <cellStyle name="External File Cells 14" xfId="48057" xr:uid="{00000000-0005-0000-0000-00002F780000}"/>
    <cellStyle name="External File Cells 15" xfId="48058" xr:uid="{00000000-0005-0000-0000-000030780000}"/>
    <cellStyle name="External File Cells 16" xfId="48059" xr:uid="{00000000-0005-0000-0000-000031780000}"/>
    <cellStyle name="External File Cells 17" xfId="48060" xr:uid="{00000000-0005-0000-0000-000032780000}"/>
    <cellStyle name="External File Cells 18" xfId="48061" xr:uid="{00000000-0005-0000-0000-000033780000}"/>
    <cellStyle name="External File Cells 19" xfId="48062" xr:uid="{00000000-0005-0000-0000-000034780000}"/>
    <cellStyle name="External File Cells 2" xfId="6506" xr:uid="{00000000-0005-0000-0000-000035780000}"/>
    <cellStyle name="External File Cells 2 10" xfId="36052" xr:uid="{00000000-0005-0000-0000-000036780000}"/>
    <cellStyle name="External File Cells 2 11" xfId="36837" xr:uid="{00000000-0005-0000-0000-000037780000}"/>
    <cellStyle name="External File Cells 2 2" xfId="6507" xr:uid="{00000000-0005-0000-0000-000038780000}"/>
    <cellStyle name="External File Cells 2 2 10" xfId="6508" xr:uid="{00000000-0005-0000-0000-000039780000}"/>
    <cellStyle name="External File Cells 2 2 11" xfId="36709"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8063" xr:uid="{00000000-0005-0000-0000-000043780000}"/>
    <cellStyle name="External File Cells 2 3" xfId="6517" xr:uid="{00000000-0005-0000-0000-000044780000}"/>
    <cellStyle name="External File Cells 2 3 10" xfId="6518" xr:uid="{00000000-0005-0000-0000-000045780000}"/>
    <cellStyle name="External File Cells 2 3 11" xfId="36485" xr:uid="{00000000-0005-0000-0000-000046780000}"/>
    <cellStyle name="External File Cells 2 3 12" xfId="36696"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92" xr:uid="{00000000-0005-0000-0000-00007E780000}"/>
    <cellStyle name="External File Cells 20" xfId="48064" xr:uid="{00000000-0005-0000-0000-00007F780000}"/>
    <cellStyle name="External File Cells 21" xfId="48065" xr:uid="{00000000-0005-0000-0000-000080780000}"/>
    <cellStyle name="External File Cells 22" xfId="48066" xr:uid="{00000000-0005-0000-0000-000081780000}"/>
    <cellStyle name="External File Cells 23" xfId="48067" xr:uid="{00000000-0005-0000-0000-000082780000}"/>
    <cellStyle name="External File Cells 24" xfId="48068" xr:uid="{00000000-0005-0000-0000-000083780000}"/>
    <cellStyle name="External File Cells 25" xfId="48069" xr:uid="{00000000-0005-0000-0000-000084780000}"/>
    <cellStyle name="External File Cells 26" xfId="48070" xr:uid="{00000000-0005-0000-0000-000085780000}"/>
    <cellStyle name="External File Cells 3" xfId="6573" xr:uid="{00000000-0005-0000-0000-000086780000}"/>
    <cellStyle name="External File Cells 3 10" xfId="6574" xr:uid="{00000000-0005-0000-0000-000087780000}"/>
    <cellStyle name="External File Cells 3 11" xfId="36708" xr:uid="{00000000-0005-0000-0000-000088780000}"/>
    <cellStyle name="External File Cells 3 2" xfId="6575" xr:uid="{00000000-0005-0000-0000-000089780000}"/>
    <cellStyle name="External File Cells 3 2 2" xfId="23186" xr:uid="{00000000-0005-0000-0000-00008A780000}"/>
    <cellStyle name="External File Cells 3 2 2 2" xfId="48071" xr:uid="{00000000-0005-0000-0000-00008B780000}"/>
    <cellStyle name="External File Cells 3 2 3" xfId="23187" xr:uid="{00000000-0005-0000-0000-00008C780000}"/>
    <cellStyle name="External File Cells 3 2_AVA DVA EL" xfId="23188" xr:uid="{00000000-0005-0000-0000-00008D780000}"/>
    <cellStyle name="External File Cells 3 3" xfId="6576" xr:uid="{00000000-0005-0000-0000-00008E780000}"/>
    <cellStyle name="External File Cells 3 3 2" xfId="48072" xr:uid="{00000000-0005-0000-0000-00008F780000}"/>
    <cellStyle name="External File Cells 3 3_LR2" xfId="53203" xr:uid="{6CFE7670-B9E3-4A3D-99A0-09E9D0F97B30}"/>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3189" xr:uid="{00000000-0005-0000-0000-000096780000}"/>
    <cellStyle name="External File Cells 4" xfId="6583" xr:uid="{00000000-0005-0000-0000-000097780000}"/>
    <cellStyle name="External File Cells 4 10" xfId="6584" xr:uid="{00000000-0005-0000-0000-000098780000}"/>
    <cellStyle name="External File Cells 4 11" xfId="36484" xr:uid="{00000000-0005-0000-0000-000099780000}"/>
    <cellStyle name="External File Cells 4 12" xfId="36695"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91"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3190" xr:uid="{00000000-0005-0000-0000-0000D9780000}"/>
    <cellStyle name="FeltDataDecimal 2 2" xfId="48073" xr:uid="{00000000-0005-0000-0000-0000DA780000}"/>
    <cellStyle name="FeltDataDecimal 2 2 2" xfId="48074" xr:uid="{00000000-0005-0000-0000-0000DB780000}"/>
    <cellStyle name="FeltDataDecimal 2 2 3" xfId="48075" xr:uid="{00000000-0005-0000-0000-0000DC780000}"/>
    <cellStyle name="FeltDataDecimal 2 2 4" xfId="48076" xr:uid="{00000000-0005-0000-0000-0000DD780000}"/>
    <cellStyle name="FeltDataDecimal 2 2_Results &amp; key fig." xfId="48077" xr:uid="{00000000-0005-0000-0000-0000DE780000}"/>
    <cellStyle name="FeltDataDecimal 2 3" xfId="48078" xr:uid="{00000000-0005-0000-0000-0000DF780000}"/>
    <cellStyle name="FeltDataDecimal 2 4" xfId="48079" xr:uid="{00000000-0005-0000-0000-0000E0780000}"/>
    <cellStyle name="FeltDataDecimal 2 5" xfId="48080" xr:uid="{00000000-0005-0000-0000-0000E1780000}"/>
    <cellStyle name="FeltDataDecimal 2_AVA DVA EL" xfId="48081" xr:uid="{00000000-0005-0000-0000-0000E2780000}"/>
    <cellStyle name="FeltDataDecimal 3" xfId="23191" xr:uid="{00000000-0005-0000-0000-0000E3780000}"/>
    <cellStyle name="FeltDataDecimal 3 2" xfId="48082" xr:uid="{00000000-0005-0000-0000-0000E4780000}"/>
    <cellStyle name="FeltDataDecimal 3 3" xfId="48083" xr:uid="{00000000-0005-0000-0000-0000E5780000}"/>
    <cellStyle name="FeltDataDecimal 3 4" xfId="48084" xr:uid="{00000000-0005-0000-0000-0000E6780000}"/>
    <cellStyle name="FeltDataDecimal 3 5" xfId="48085" xr:uid="{00000000-0005-0000-0000-0000E7780000}"/>
    <cellStyle name="FeltDataDecimal 4" xfId="48086" xr:uid="{00000000-0005-0000-0000-0000E8780000}"/>
    <cellStyle name="FeltDataDecimal 5" xfId="48087" xr:uid="{00000000-0005-0000-0000-0000E9780000}"/>
    <cellStyle name="FeltDataDecimal 6" xfId="48088" xr:uid="{00000000-0005-0000-0000-0000EA780000}"/>
    <cellStyle name="FeltDataDecimal_AVA DVA EL" xfId="23192" xr:uid="{00000000-0005-0000-0000-0000EB780000}"/>
    <cellStyle name="FeltDataNormal" xfId="6646" xr:uid="{00000000-0005-0000-0000-0000EC780000}"/>
    <cellStyle name="FeltDataNormal 2" xfId="23193" xr:uid="{00000000-0005-0000-0000-0000ED780000}"/>
    <cellStyle name="FeltDataNormal 2 2" xfId="48089" xr:uid="{00000000-0005-0000-0000-0000EE780000}"/>
    <cellStyle name="FeltDataNormal 2 2 2" xfId="48090" xr:uid="{00000000-0005-0000-0000-0000EF780000}"/>
    <cellStyle name="FeltDataNormal 2 2 3" xfId="48091" xr:uid="{00000000-0005-0000-0000-0000F0780000}"/>
    <cellStyle name="FeltDataNormal 2 2 4" xfId="48092" xr:uid="{00000000-0005-0000-0000-0000F1780000}"/>
    <cellStyle name="FeltDataNormal 2 2_Results &amp; key fig." xfId="48093" xr:uid="{00000000-0005-0000-0000-0000F2780000}"/>
    <cellStyle name="FeltDataNormal 2 3" xfId="48094" xr:uid="{00000000-0005-0000-0000-0000F3780000}"/>
    <cellStyle name="FeltDataNormal 2 4" xfId="48095" xr:uid="{00000000-0005-0000-0000-0000F4780000}"/>
    <cellStyle name="FeltDataNormal 2 5" xfId="48096" xr:uid="{00000000-0005-0000-0000-0000F5780000}"/>
    <cellStyle name="FeltDataNormal 2_AVA DVA EL" xfId="48097" xr:uid="{00000000-0005-0000-0000-0000F6780000}"/>
    <cellStyle name="FeltDataNormal 3" xfId="48098" xr:uid="{00000000-0005-0000-0000-0000F7780000}"/>
    <cellStyle name="FeltDataNormal 3 2" xfId="48099" xr:uid="{00000000-0005-0000-0000-0000F8780000}"/>
    <cellStyle name="FeltDataNormal 3 3" xfId="48100" xr:uid="{00000000-0005-0000-0000-0000F9780000}"/>
    <cellStyle name="FeltDataNormal 3 4" xfId="48101" xr:uid="{00000000-0005-0000-0000-0000FA780000}"/>
    <cellStyle name="FeltDataNormal 4" xfId="48102" xr:uid="{00000000-0005-0000-0000-0000FB780000}"/>
    <cellStyle name="FeltDataNormal 5" xfId="48103" xr:uid="{00000000-0005-0000-0000-0000FC780000}"/>
    <cellStyle name="FeltDataNormal 6" xfId="48104" xr:uid="{00000000-0005-0000-0000-0000FD780000}"/>
    <cellStyle name="FeltDataNormal_A02" xfId="55610" xr:uid="{F2E8B566-7D71-4981-A5C9-C7E7D3F9217A}"/>
    <cellStyle name="FeltDataString" xfId="23194" xr:uid="{00000000-0005-0000-0000-0000FF780000}"/>
    <cellStyle name="FeltDataString 2" xfId="23195" xr:uid="{00000000-0005-0000-0000-000000790000}"/>
    <cellStyle name="FeltDataString 3" xfId="23196" xr:uid="{00000000-0005-0000-0000-000001790000}"/>
    <cellStyle name="FeltDataString_AVA DVA EL" xfId="23197" xr:uid="{00000000-0005-0000-0000-000002790000}"/>
    <cellStyle name="FeltDataTal" xfId="23198" xr:uid="{00000000-0005-0000-0000-000003790000}"/>
    <cellStyle name="FeltDataTal 2" xfId="23199" xr:uid="{00000000-0005-0000-0000-000004790000}"/>
    <cellStyle name="FeltDataTal 3" xfId="23200" xr:uid="{00000000-0005-0000-0000-000005790000}"/>
    <cellStyle name="FeltDataTal 4" xfId="48105" xr:uid="{00000000-0005-0000-0000-000006790000}"/>
    <cellStyle name="FeltDataTal_AVA DVA EL" xfId="23201" xr:uid="{00000000-0005-0000-0000-000007790000}"/>
    <cellStyle name="FeltID" xfId="6647" xr:uid="{00000000-0005-0000-0000-000008790000}"/>
    <cellStyle name="FeltID 2" xfId="23202" xr:uid="{00000000-0005-0000-0000-000009790000}"/>
    <cellStyle name="FeltID 2 2" xfId="48106" xr:uid="{00000000-0005-0000-0000-00000A790000}"/>
    <cellStyle name="FeltID 2 2 2" xfId="48107" xr:uid="{00000000-0005-0000-0000-00000B790000}"/>
    <cellStyle name="FeltID 2 2 3" xfId="48108" xr:uid="{00000000-0005-0000-0000-00000C790000}"/>
    <cellStyle name="FeltID 2 2 4" xfId="48109" xr:uid="{00000000-0005-0000-0000-00000D790000}"/>
    <cellStyle name="FeltID 2 2_Results &amp; key fig." xfId="48110" xr:uid="{00000000-0005-0000-0000-00000E790000}"/>
    <cellStyle name="FeltID 2 3" xfId="48111" xr:uid="{00000000-0005-0000-0000-00000F790000}"/>
    <cellStyle name="FeltID 2 4" xfId="48112" xr:uid="{00000000-0005-0000-0000-000010790000}"/>
    <cellStyle name="FeltID 2 5" xfId="48113" xr:uid="{00000000-0005-0000-0000-000011790000}"/>
    <cellStyle name="FeltID 2_AVA DVA EL" xfId="48114" xr:uid="{00000000-0005-0000-0000-000012790000}"/>
    <cellStyle name="FeltID 3" xfId="48115" xr:uid="{00000000-0005-0000-0000-000013790000}"/>
    <cellStyle name="FeltID 3 2" xfId="48116" xr:uid="{00000000-0005-0000-0000-000014790000}"/>
    <cellStyle name="FeltID 3 3" xfId="48117" xr:uid="{00000000-0005-0000-0000-000015790000}"/>
    <cellStyle name="FeltID 3 4" xfId="48118" xr:uid="{00000000-0005-0000-0000-000016790000}"/>
    <cellStyle name="FeltID 4" xfId="48119" xr:uid="{00000000-0005-0000-0000-000017790000}"/>
    <cellStyle name="FeltID 5" xfId="48120" xr:uid="{00000000-0005-0000-0000-000018790000}"/>
    <cellStyle name="FeltID 6" xfId="48121" xr:uid="{00000000-0005-0000-0000-000019790000}"/>
    <cellStyle name="FeltID_A02" xfId="55611" xr:uid="{BA88F660-C617-4223-A937-5492C1E63E06}"/>
    <cellStyle name="Figyelmeztetés" xfId="6648" xr:uid="{00000000-0005-0000-0000-00001B790000}"/>
    <cellStyle name="Figyelmeztetés 2" xfId="23203" xr:uid="{00000000-0005-0000-0000-00001C790000}"/>
    <cellStyle name="Figyelmeztetés_AVA DVA EL" xfId="23204" xr:uid="{00000000-0005-0000-0000-00001D790000}"/>
    <cellStyle name="Fijo" xfId="6649" xr:uid="{00000000-0005-0000-0000-00001E790000}"/>
    <cellStyle name="Financiero" xfId="6650" xr:uid="{00000000-0005-0000-0000-00001F790000}"/>
    <cellStyle name="Finstilt" xfId="23205" xr:uid="{00000000-0005-0000-0000-000020790000}"/>
    <cellStyle name="Finstilt 2" xfId="23206" xr:uid="{00000000-0005-0000-0000-000021790000}"/>
    <cellStyle name="Finstilt 3" xfId="23207" xr:uid="{00000000-0005-0000-0000-000022790000}"/>
    <cellStyle name="Finstilt 4" xfId="48122" xr:uid="{00000000-0005-0000-0000-000023790000}"/>
    <cellStyle name="Finstilt låst" xfId="23208" xr:uid="{00000000-0005-0000-0000-000024790000}"/>
    <cellStyle name="Finstilt låst 2" xfId="23209" xr:uid="{00000000-0005-0000-0000-000025790000}"/>
    <cellStyle name="Finstilt låst 3" xfId="23210" xr:uid="{00000000-0005-0000-0000-000026790000}"/>
    <cellStyle name="Finstilt låst 4" xfId="48123" xr:uid="{00000000-0005-0000-0000-000027790000}"/>
    <cellStyle name="Finstilt låst_AVA DVA EL" xfId="23211" xr:uid="{00000000-0005-0000-0000-000028790000}"/>
    <cellStyle name="Finstilt_Adjustment-BalanceSheet" xfId="23212" xr:uid="{00000000-0005-0000-0000-000029790000}"/>
    <cellStyle name="Followed Hyperlink" xfId="6651" xr:uid="{00000000-0005-0000-0000-00002A790000}"/>
    <cellStyle name="Followed Hyperlink 2" xfId="6652" xr:uid="{00000000-0005-0000-0000-00002B790000}"/>
    <cellStyle name="Followed Hyperlink 2 2" xfId="23213" xr:uid="{00000000-0005-0000-0000-00002C790000}"/>
    <cellStyle name="Followed Hyperlink 2 2 2" xfId="48124" xr:uid="{00000000-0005-0000-0000-00002D790000}"/>
    <cellStyle name="Followed Hyperlink 2_A01" xfId="35905" xr:uid="{00000000-0005-0000-0000-00002E790000}"/>
    <cellStyle name="Followed Hyperlink 3" xfId="23214" xr:uid="{00000000-0005-0000-0000-00002F790000}"/>
    <cellStyle name="Followed Hyperlink 3 2" xfId="23215" xr:uid="{00000000-0005-0000-0000-000030790000}"/>
    <cellStyle name="Followed Hyperlink 3 2 2" xfId="23216" xr:uid="{00000000-0005-0000-0000-000031790000}"/>
    <cellStyle name="Followed Hyperlink 3 2 3" xfId="23217" xr:uid="{00000000-0005-0000-0000-000032790000}"/>
    <cellStyle name="Followed Hyperlink 3 2_AVA DVA EL" xfId="23218" xr:uid="{00000000-0005-0000-0000-000033790000}"/>
    <cellStyle name="Followed Hyperlink 3 3" xfId="23219" xr:uid="{00000000-0005-0000-0000-000034790000}"/>
    <cellStyle name="Followed Hyperlink 3 4" xfId="23220" xr:uid="{00000000-0005-0000-0000-000035790000}"/>
    <cellStyle name="Followed Hyperlink 3_Adjustment-BalanceSheet" xfId="23221" xr:uid="{00000000-0005-0000-0000-000036790000}"/>
    <cellStyle name="Followed Hyperlink 4" xfId="23222" xr:uid="{00000000-0005-0000-0000-000037790000}"/>
    <cellStyle name="Followed Hyperlink 4 2" xfId="48125" xr:uid="{00000000-0005-0000-0000-000038790000}"/>
    <cellStyle name="Followed Hyperlink_8" xfId="48126" xr:uid="{00000000-0005-0000-0000-000039790000}"/>
    <cellStyle name="Footer SBILogo1" xfId="23223" xr:uid="{00000000-0005-0000-0000-00003A790000}"/>
    <cellStyle name="Footer SBILogo1 2" xfId="23224" xr:uid="{00000000-0005-0000-0000-00003B790000}"/>
    <cellStyle name="Footer SBILogo1 3" xfId="23225" xr:uid="{00000000-0005-0000-0000-00003C790000}"/>
    <cellStyle name="Footer SBILogo1_AVA DVA EL" xfId="23226" xr:uid="{00000000-0005-0000-0000-00003D790000}"/>
    <cellStyle name="Footer SBILogo2" xfId="23227" xr:uid="{00000000-0005-0000-0000-00003E790000}"/>
    <cellStyle name="Footer SBILogo2 2" xfId="23228" xr:uid="{00000000-0005-0000-0000-00003F790000}"/>
    <cellStyle name="Footer SBILogo2 3" xfId="23229" xr:uid="{00000000-0005-0000-0000-000040790000}"/>
    <cellStyle name="Footer SBILogo2_AVA DVA EL" xfId="23230" xr:uid="{00000000-0005-0000-0000-000041790000}"/>
    <cellStyle name="Footnote" xfId="23231" xr:uid="{00000000-0005-0000-0000-000042790000}"/>
    <cellStyle name="Footnote 2" xfId="23232" xr:uid="{00000000-0005-0000-0000-000043790000}"/>
    <cellStyle name="Footnote 3" xfId="23233" xr:uid="{00000000-0005-0000-0000-000044790000}"/>
    <cellStyle name="Footnote Reference" xfId="23234" xr:uid="{00000000-0005-0000-0000-000045790000}"/>
    <cellStyle name="Footnote Reference 2" xfId="23235" xr:uid="{00000000-0005-0000-0000-000046790000}"/>
    <cellStyle name="Footnote Reference 3" xfId="23236" xr:uid="{00000000-0005-0000-0000-000047790000}"/>
    <cellStyle name="Footnote Reference_AVA DVA EL" xfId="23237" xr:uid="{00000000-0005-0000-0000-000048790000}"/>
    <cellStyle name="Footnote_AM Comps M&amp;A JA" xfId="23238" xr:uid="{00000000-0005-0000-0000-000049790000}"/>
    <cellStyle name="Forecast Cells" xfId="6653" xr:uid="{00000000-0005-0000-0000-00004A790000}"/>
    <cellStyle name="Forecast Cells 2" xfId="6654" xr:uid="{00000000-0005-0000-0000-00004B790000}"/>
    <cellStyle name="Forecast Cells 2 2" xfId="23239" xr:uid="{00000000-0005-0000-0000-00004C790000}"/>
    <cellStyle name="Forecast Cells 2 2 2" xfId="48127" xr:uid="{00000000-0005-0000-0000-00004D790000}"/>
    <cellStyle name="Forecast Cells 2_AVA DVA EL" xfId="23240" xr:uid="{00000000-0005-0000-0000-00004E790000}"/>
    <cellStyle name="Forecast Cells 3" xfId="23241" xr:uid="{00000000-0005-0000-0000-00004F790000}"/>
    <cellStyle name="Forecast Cells 3 2" xfId="23242" xr:uid="{00000000-0005-0000-0000-000050790000}"/>
    <cellStyle name="Forecast Cells 3 2 2" xfId="23243" xr:uid="{00000000-0005-0000-0000-000051790000}"/>
    <cellStyle name="Forecast Cells 3 2 3" xfId="23244" xr:uid="{00000000-0005-0000-0000-000052790000}"/>
    <cellStyle name="Forecast Cells 3 2_AVA DVA EL" xfId="23245" xr:uid="{00000000-0005-0000-0000-000053790000}"/>
    <cellStyle name="Forecast Cells 3 3" xfId="23246" xr:uid="{00000000-0005-0000-0000-000054790000}"/>
    <cellStyle name="Forecast Cells 3 4" xfId="23247" xr:uid="{00000000-0005-0000-0000-000055790000}"/>
    <cellStyle name="Forecast Cells 3_AVA DVA EL" xfId="23248" xr:uid="{00000000-0005-0000-0000-000056790000}"/>
    <cellStyle name="Forecast Cells 4" xfId="23249" xr:uid="{00000000-0005-0000-0000-000057790000}"/>
    <cellStyle name="Forecast Cells_1" xfId="48128" xr:uid="{00000000-0005-0000-0000-000058790000}"/>
    <cellStyle name="Forklarende tekst" xfId="36265" xr:uid="{00000000-0005-0000-0000-000059790000}"/>
    <cellStyle name="Forklarende tekst 2" xfId="6655" xr:uid="{00000000-0005-0000-0000-00005A790000}"/>
    <cellStyle name="Forklarende tekst 2 2" xfId="23250" xr:uid="{00000000-0005-0000-0000-00005B790000}"/>
    <cellStyle name="Forklarende tekst 2 2 2" xfId="23251" xr:uid="{00000000-0005-0000-0000-00005C790000}"/>
    <cellStyle name="Forklarende tekst 2 2 3" xfId="23252" xr:uid="{00000000-0005-0000-0000-00005D790000}"/>
    <cellStyle name="Forklarende tekst 2 2 4" xfId="40033" xr:uid="{00000000-0005-0000-0000-00005E790000}"/>
    <cellStyle name="Forklarende tekst 2 2_AVA DVA EL" xfId="23253" xr:uid="{00000000-0005-0000-0000-00005F790000}"/>
    <cellStyle name="Forklarende tekst 2 3" xfId="23254" xr:uid="{00000000-0005-0000-0000-000060790000}"/>
    <cellStyle name="Forklarende tekst 2 3 2" xfId="40034" xr:uid="{00000000-0005-0000-0000-000061790000}"/>
    <cellStyle name="Forklarende tekst 2 4" xfId="48129" xr:uid="{00000000-0005-0000-0000-000062790000}"/>
    <cellStyle name="Forklarende tekst 2 5" xfId="48130" xr:uid="{00000000-0005-0000-0000-000063790000}"/>
    <cellStyle name="Forklarende tekst 2 6" xfId="48131" xr:uid="{00000000-0005-0000-0000-000064790000}"/>
    <cellStyle name="Forklarende tekst 2_A01" xfId="35906" xr:uid="{00000000-0005-0000-0000-000065790000}"/>
    <cellStyle name="Forklarende tekst 3" xfId="23255" xr:uid="{00000000-0005-0000-0000-000066790000}"/>
    <cellStyle name="Forklarende tekst 3 2" xfId="23256" xr:uid="{00000000-0005-0000-0000-000067790000}"/>
    <cellStyle name="Forklarende tekst 3 3" xfId="23257" xr:uid="{00000000-0005-0000-0000-000068790000}"/>
    <cellStyle name="Forklarende tekst 3 4" xfId="40035" xr:uid="{00000000-0005-0000-0000-000069790000}"/>
    <cellStyle name="Forklarende tekst 3_AVA DVA EL" xfId="23258" xr:uid="{00000000-0005-0000-0000-00006A790000}"/>
    <cellStyle name="Forklarende tekst 4" xfId="23259" xr:uid="{00000000-0005-0000-0000-00006B790000}"/>
    <cellStyle name="Forklarende tekst 4 2" xfId="40036" xr:uid="{00000000-0005-0000-0000-00006C790000}"/>
    <cellStyle name="Forklarende tekst 5" xfId="23260" xr:uid="{00000000-0005-0000-0000-00006D790000}"/>
    <cellStyle name="Forklarende tekst_7. Other MTM adjustments" xfId="48132" xr:uid="{00000000-0005-0000-0000-00006E790000}"/>
    <cellStyle name="Forside overskrift 1" xfId="6656" xr:uid="{00000000-0005-0000-0000-00006F790000}"/>
    <cellStyle name="Forside overskrift 1 2" xfId="23261" xr:uid="{00000000-0005-0000-0000-000070790000}"/>
    <cellStyle name="Forside overskrift 1_AVA DVA EL" xfId="23262" xr:uid="{00000000-0005-0000-0000-000071790000}"/>
    <cellStyle name="Forside overskrift 2" xfId="6657" xr:uid="{00000000-0005-0000-0000-000072790000}"/>
    <cellStyle name="Forside overskrift 2 2" xfId="23263" xr:uid="{00000000-0005-0000-0000-000073790000}"/>
    <cellStyle name="Forside overskrift 2_AVA DVA EL" xfId="23264" xr:uid="{00000000-0005-0000-0000-000074790000}"/>
    <cellStyle name="FSC Calculated amount" xfId="6658" xr:uid="{00000000-0005-0000-0000-000075790000}"/>
    <cellStyle name="FSC Calculated amount 2" xfId="23265" xr:uid="{00000000-0005-0000-0000-000076790000}"/>
    <cellStyle name="FSC Calculated amount 2 2" xfId="36496" xr:uid="{00000000-0005-0000-0000-000077790000}"/>
    <cellStyle name="FSC Calculated amount 2 3" xfId="36710" xr:uid="{00000000-0005-0000-0000-000078790000}"/>
    <cellStyle name="FSC Calculated amount 3" xfId="36482" xr:uid="{00000000-0005-0000-0000-000079790000}"/>
    <cellStyle name="FSC Calculated amount 3 2" xfId="36686" xr:uid="{00000000-0005-0000-0000-00007A790000}"/>
    <cellStyle name="FSC Calculated amount_AVA DVA EL" xfId="23266" xr:uid="{00000000-0005-0000-0000-00007B790000}"/>
    <cellStyle name="FSC Calculated boolean" xfId="23267" xr:uid="{00000000-0005-0000-0000-00007C790000}"/>
    <cellStyle name="FSC Calculated boolean 2" xfId="23268" xr:uid="{00000000-0005-0000-0000-00007D790000}"/>
    <cellStyle name="FSC Calculated boolean 3" xfId="23269" xr:uid="{00000000-0005-0000-0000-00007E790000}"/>
    <cellStyle name="FSC Calculated boolean_AVA DVA EL" xfId="23270" xr:uid="{00000000-0005-0000-0000-00007F790000}"/>
    <cellStyle name="FSC Calculated number" xfId="23271" xr:uid="{00000000-0005-0000-0000-000080790000}"/>
    <cellStyle name="FSC Calculated number 2" xfId="23272" xr:uid="{00000000-0005-0000-0000-000081790000}"/>
    <cellStyle name="FSC Calculated number 3" xfId="23273" xr:uid="{00000000-0005-0000-0000-000082790000}"/>
    <cellStyle name="FSC Calculated number_AVA DVA EL" xfId="23274" xr:uid="{00000000-0005-0000-0000-000083790000}"/>
    <cellStyle name="FSC Calculated percent" xfId="23275" xr:uid="{00000000-0005-0000-0000-000084790000}"/>
    <cellStyle name="FSC Calculated percent 2" xfId="23276" xr:uid="{00000000-0005-0000-0000-000085790000}"/>
    <cellStyle name="FSC Calculated percent 3" xfId="23277" xr:uid="{00000000-0005-0000-0000-000086790000}"/>
    <cellStyle name="FSC Calculated percent_AVA DVA EL" xfId="23278" xr:uid="{00000000-0005-0000-0000-000087790000}"/>
    <cellStyle name="FSC Calculated text" xfId="23279" xr:uid="{00000000-0005-0000-0000-000088790000}"/>
    <cellStyle name="FSC Calculated text 2" xfId="23280" xr:uid="{00000000-0005-0000-0000-000089790000}"/>
    <cellStyle name="FSC Calculated text 3" xfId="23281" xr:uid="{00000000-0005-0000-0000-00008A790000}"/>
    <cellStyle name="FSC Calculated text_AVA DVA EL" xfId="23282" xr:uid="{00000000-0005-0000-0000-00008B790000}"/>
    <cellStyle name="FSC Column title" xfId="6659" xr:uid="{00000000-0005-0000-0000-00008C790000}"/>
    <cellStyle name="FSC Column title 2" xfId="23283" xr:uid="{00000000-0005-0000-0000-00008D790000}"/>
    <cellStyle name="FSC Column title 2 2" xfId="36497" xr:uid="{00000000-0005-0000-0000-00008E790000}"/>
    <cellStyle name="FSC Column title 2 3" xfId="36711" xr:uid="{00000000-0005-0000-0000-00008F790000}"/>
    <cellStyle name="FSC Column title 3" xfId="36481" xr:uid="{00000000-0005-0000-0000-000090790000}"/>
    <cellStyle name="FSC Column title 3 2" xfId="36685" xr:uid="{00000000-0005-0000-0000-000091790000}"/>
    <cellStyle name="FSC Column title dotted" xfId="6660" xr:uid="{00000000-0005-0000-0000-000092790000}"/>
    <cellStyle name="FSC Column title dotted 2" xfId="23284" xr:uid="{00000000-0005-0000-0000-000093790000}"/>
    <cellStyle name="FSC Column title dotted 2 2" xfId="23285" xr:uid="{00000000-0005-0000-0000-000094790000}"/>
    <cellStyle name="FSC Column title dotted 2 3" xfId="23286" xr:uid="{00000000-0005-0000-0000-000095790000}"/>
    <cellStyle name="FSC Column title dotted 2 4" xfId="36498" xr:uid="{00000000-0005-0000-0000-000096790000}"/>
    <cellStyle name="FSC Column title dotted 2 5" xfId="36712" xr:uid="{00000000-0005-0000-0000-000097790000}"/>
    <cellStyle name="FSC Column title dotted 2_AVA DVA EL" xfId="23287" xr:uid="{00000000-0005-0000-0000-000098790000}"/>
    <cellStyle name="FSC Column title dotted 3" xfId="23288" xr:uid="{00000000-0005-0000-0000-000099790000}"/>
    <cellStyle name="FSC Column title dotted 3 2" xfId="36480" xr:uid="{00000000-0005-0000-0000-00009A790000}"/>
    <cellStyle name="FSC Column title dotted 3 3" xfId="36684" xr:uid="{00000000-0005-0000-0000-00009B790000}"/>
    <cellStyle name="FSC Column title dotted 4" xfId="48133" xr:uid="{00000000-0005-0000-0000-00009C790000}"/>
    <cellStyle name="FSC Column title dotted_AVA DVA EL" xfId="23289" xr:uid="{00000000-0005-0000-0000-00009D790000}"/>
    <cellStyle name="FSC Column title_Adj_Basel III" xfId="55612" xr:uid="{7B78CD72-F883-41E0-A931-1C636AB3F1B2}"/>
    <cellStyle name="FSC Comment" xfId="23290" xr:uid="{00000000-0005-0000-0000-00009F790000}"/>
    <cellStyle name="FSC Comment 2" xfId="23291" xr:uid="{00000000-0005-0000-0000-0000A0790000}"/>
    <cellStyle name="FSC Comment 3" xfId="23292" xr:uid="{00000000-0005-0000-0000-0000A1790000}"/>
    <cellStyle name="FSC Comment_AVA DVA EL" xfId="23293" xr:uid="{00000000-0005-0000-0000-0000A2790000}"/>
    <cellStyle name="FSC Default" xfId="6661" xr:uid="{00000000-0005-0000-0000-0000A3790000}"/>
    <cellStyle name="FSC Default 2" xfId="23294" xr:uid="{00000000-0005-0000-0000-0000A4790000}"/>
    <cellStyle name="FSC Default_AVA DVA EL" xfId="23295" xr:uid="{00000000-0005-0000-0000-0000A5790000}"/>
    <cellStyle name="FSC Disabled" xfId="6662" xr:uid="{00000000-0005-0000-0000-0000A6790000}"/>
    <cellStyle name="FSC Disabled 2" xfId="23296" xr:uid="{00000000-0005-0000-0000-0000A7790000}"/>
    <cellStyle name="FSC Disabled 2 2" xfId="36499" xr:uid="{00000000-0005-0000-0000-0000A8790000}"/>
    <cellStyle name="FSC Disabled 2 3" xfId="36713" xr:uid="{00000000-0005-0000-0000-0000A9790000}"/>
    <cellStyle name="FSC Disabled 3" xfId="36479" xr:uid="{00000000-0005-0000-0000-0000AA790000}"/>
    <cellStyle name="FSC Disabled 3 2" xfId="36683" xr:uid="{00000000-0005-0000-0000-0000AB790000}"/>
    <cellStyle name="FSC Disabled_AVA DVA EL" xfId="23297" xr:uid="{00000000-0005-0000-0000-0000AC790000}"/>
    <cellStyle name="FSC Editable amount" xfId="6663" xr:uid="{00000000-0005-0000-0000-0000AD790000}"/>
    <cellStyle name="FSC Editable amount 2" xfId="23298" xr:uid="{00000000-0005-0000-0000-0000AE790000}"/>
    <cellStyle name="FSC Editable amount 2 2" xfId="23299" xr:uid="{00000000-0005-0000-0000-0000AF790000}"/>
    <cellStyle name="FSC Editable amount 2 3" xfId="23300" xr:uid="{00000000-0005-0000-0000-0000B0790000}"/>
    <cellStyle name="FSC Editable amount 2 4" xfId="36500" xr:uid="{00000000-0005-0000-0000-0000B1790000}"/>
    <cellStyle name="FSC Editable amount 2 5" xfId="36714" xr:uid="{00000000-0005-0000-0000-0000B2790000}"/>
    <cellStyle name="FSC Editable amount 2_AVA DVA EL" xfId="23301" xr:uid="{00000000-0005-0000-0000-0000B3790000}"/>
    <cellStyle name="FSC Editable amount 3" xfId="23302" xr:uid="{00000000-0005-0000-0000-0000B4790000}"/>
    <cellStyle name="FSC Editable amount 3 2" xfId="23303" xr:uid="{00000000-0005-0000-0000-0000B5790000}"/>
    <cellStyle name="FSC Editable amount 3 3" xfId="23304" xr:uid="{00000000-0005-0000-0000-0000B6790000}"/>
    <cellStyle name="FSC Editable amount 3 4" xfId="36478" xr:uid="{00000000-0005-0000-0000-0000B7790000}"/>
    <cellStyle name="FSC Editable amount 3 5" xfId="36682" xr:uid="{00000000-0005-0000-0000-0000B8790000}"/>
    <cellStyle name="FSC Editable amount 3_AVA DVA EL" xfId="23305" xr:uid="{00000000-0005-0000-0000-0000B9790000}"/>
    <cellStyle name="FSC Editable amount 4" xfId="23306" xr:uid="{00000000-0005-0000-0000-0000BA790000}"/>
    <cellStyle name="FSC Editable amount 5" xfId="48134" xr:uid="{00000000-0005-0000-0000-0000BB790000}"/>
    <cellStyle name="FSC Editable amount_Adjustment-BalanceSheet" xfId="23307" xr:uid="{00000000-0005-0000-0000-0000BC790000}"/>
    <cellStyle name="FSC Editable boolean" xfId="23308" xr:uid="{00000000-0005-0000-0000-0000BD790000}"/>
    <cellStyle name="FSC Editable boolean 2" xfId="23309" xr:uid="{00000000-0005-0000-0000-0000BE790000}"/>
    <cellStyle name="FSC Editable boolean 3" xfId="23310" xr:uid="{00000000-0005-0000-0000-0000BF790000}"/>
    <cellStyle name="FSC Editable boolean_AVA DVA EL" xfId="23311" xr:uid="{00000000-0005-0000-0000-0000C0790000}"/>
    <cellStyle name="FSC Editable number" xfId="23312" xr:uid="{00000000-0005-0000-0000-0000C1790000}"/>
    <cellStyle name="FSC Editable number 2" xfId="23313" xr:uid="{00000000-0005-0000-0000-0000C2790000}"/>
    <cellStyle name="FSC Editable number 3" xfId="23314" xr:uid="{00000000-0005-0000-0000-0000C3790000}"/>
    <cellStyle name="FSC Editable number_AVA DVA EL" xfId="23315" xr:uid="{00000000-0005-0000-0000-0000C4790000}"/>
    <cellStyle name="FSC Editable percent" xfId="23316" xr:uid="{00000000-0005-0000-0000-0000C5790000}"/>
    <cellStyle name="FSC Editable percent 2" xfId="23317" xr:uid="{00000000-0005-0000-0000-0000C6790000}"/>
    <cellStyle name="FSC Editable percent 3" xfId="23318" xr:uid="{00000000-0005-0000-0000-0000C7790000}"/>
    <cellStyle name="FSC Editable percent_AVA DVA EL" xfId="23319" xr:uid="{00000000-0005-0000-0000-0000C8790000}"/>
    <cellStyle name="FSC Editable Sum" xfId="23320" xr:uid="{00000000-0005-0000-0000-0000C9790000}"/>
    <cellStyle name="FSC Editable Sum 2" xfId="23321" xr:uid="{00000000-0005-0000-0000-0000CA790000}"/>
    <cellStyle name="FSC Editable Sum 3" xfId="23322" xr:uid="{00000000-0005-0000-0000-0000CB790000}"/>
    <cellStyle name="FSC Editable Sum_AVA DVA EL" xfId="23323" xr:uid="{00000000-0005-0000-0000-0000CC790000}"/>
    <cellStyle name="FSC Editable text" xfId="23324" xr:uid="{00000000-0005-0000-0000-0000CD790000}"/>
    <cellStyle name="FSC Editable text 2" xfId="23325" xr:uid="{00000000-0005-0000-0000-0000CE790000}"/>
    <cellStyle name="FSC Editable text 3" xfId="23326" xr:uid="{00000000-0005-0000-0000-0000CF790000}"/>
    <cellStyle name="FSC Editable text_AVA DVA EL" xfId="23327" xr:uid="{00000000-0005-0000-0000-0000D0790000}"/>
    <cellStyle name="FSC Property range" xfId="23328" xr:uid="{00000000-0005-0000-0000-0000D1790000}"/>
    <cellStyle name="FSC Property range 2" xfId="23329" xr:uid="{00000000-0005-0000-0000-0000D2790000}"/>
    <cellStyle name="FSC Property range 3" xfId="23330" xr:uid="{00000000-0005-0000-0000-0000D3790000}"/>
    <cellStyle name="FSC Property range_AVA DVA EL" xfId="23331" xr:uid="{00000000-0005-0000-0000-0000D4790000}"/>
    <cellStyle name="FSC Range label" xfId="6664" xr:uid="{00000000-0005-0000-0000-0000D5790000}"/>
    <cellStyle name="FSC Range label 2" xfId="23332" xr:uid="{00000000-0005-0000-0000-0000D6790000}"/>
    <cellStyle name="FSC Range label_AVA DVA EL" xfId="23333" xr:uid="{00000000-0005-0000-0000-0000D7790000}"/>
    <cellStyle name="FSC Report subtitle" xfId="23334" xr:uid="{00000000-0005-0000-0000-0000D8790000}"/>
    <cellStyle name="FSC Report subtitle 2" xfId="23335" xr:uid="{00000000-0005-0000-0000-0000D9790000}"/>
    <cellStyle name="FSC Report subtitle 3" xfId="23336" xr:uid="{00000000-0005-0000-0000-0000DA790000}"/>
    <cellStyle name="FSC Report subtitle_AVA DVA EL" xfId="23337" xr:uid="{00000000-0005-0000-0000-0000DB790000}"/>
    <cellStyle name="FSC Report tile" xfId="6665" xr:uid="{00000000-0005-0000-0000-0000DC790000}"/>
    <cellStyle name="FSC Report tile 2" xfId="23338" xr:uid="{00000000-0005-0000-0000-0000DD790000}"/>
    <cellStyle name="FSC Report tile_AVA DVA EL" xfId="23339" xr:uid="{00000000-0005-0000-0000-0000DE790000}"/>
    <cellStyle name="FSC Row title" xfId="6666" xr:uid="{00000000-0005-0000-0000-0000DF790000}"/>
    <cellStyle name="FSC Row title 2" xfId="23340" xr:uid="{00000000-0005-0000-0000-0000E0790000}"/>
    <cellStyle name="FSC Row title dotted" xfId="6667" xr:uid="{00000000-0005-0000-0000-0000E1790000}"/>
    <cellStyle name="FSC Row title dotted 2" xfId="23341" xr:uid="{00000000-0005-0000-0000-0000E2790000}"/>
    <cellStyle name="FSC Row title dotted 2 2" xfId="23342" xr:uid="{00000000-0005-0000-0000-0000E3790000}"/>
    <cellStyle name="FSC Row title dotted 2 3" xfId="23343" xr:uid="{00000000-0005-0000-0000-0000E4790000}"/>
    <cellStyle name="FSC Row title dotted 2_AVA DVA EL" xfId="23344" xr:uid="{00000000-0005-0000-0000-0000E5790000}"/>
    <cellStyle name="FSC Row title dotted 3" xfId="23345" xr:uid="{00000000-0005-0000-0000-0000E6790000}"/>
    <cellStyle name="FSC Row title dotted 4" xfId="48135" xr:uid="{00000000-0005-0000-0000-0000E7790000}"/>
    <cellStyle name="FSC Row title dotted_AVA DVA EL" xfId="23346" xr:uid="{00000000-0005-0000-0000-0000E8790000}"/>
    <cellStyle name="FSC Row title_AVA DVA EL" xfId="23347" xr:uid="{00000000-0005-0000-0000-0000E9790000}"/>
    <cellStyle name="G1_1999 figures" xfId="6668" xr:uid="{00000000-0005-0000-0000-0000EA790000}"/>
    <cellStyle name="Geras" xfId="6669" xr:uid="{00000000-0005-0000-0000-0000EB790000}"/>
    <cellStyle name="Geras 2" xfId="23348" xr:uid="{00000000-0005-0000-0000-0000EC790000}"/>
    <cellStyle name="Geras_A01" xfId="35907" xr:uid="{00000000-0005-0000-0000-0000ED790000}"/>
    <cellStyle name="God" xfId="36266" xr:uid="{00000000-0005-0000-0000-0000EE790000}"/>
    <cellStyle name="God 2" xfId="6670" xr:uid="{00000000-0005-0000-0000-0000EF790000}"/>
    <cellStyle name="God 2 2" xfId="23349" xr:uid="{00000000-0005-0000-0000-0000F0790000}"/>
    <cellStyle name="God 2 2 2" xfId="23350" xr:uid="{00000000-0005-0000-0000-0000F1790000}"/>
    <cellStyle name="God 2 2 3" xfId="23351" xr:uid="{00000000-0005-0000-0000-0000F2790000}"/>
    <cellStyle name="God 2 2 4" xfId="40037" xr:uid="{00000000-0005-0000-0000-0000F3790000}"/>
    <cellStyle name="God 2 2_AVA DVA EL" xfId="23352" xr:uid="{00000000-0005-0000-0000-0000F4790000}"/>
    <cellStyle name="God 2 3" xfId="40038" xr:uid="{00000000-0005-0000-0000-0000F5790000}"/>
    <cellStyle name="God 2 4" xfId="40039" xr:uid="{00000000-0005-0000-0000-0000F6790000}"/>
    <cellStyle name="God 2 5" xfId="48136" xr:uid="{00000000-0005-0000-0000-0000F7790000}"/>
    <cellStyle name="God 2_A01" xfId="35908" xr:uid="{00000000-0005-0000-0000-0000F8790000}"/>
    <cellStyle name="God 3" xfId="12493" xr:uid="{00000000-0005-0000-0000-0000F9790000}"/>
    <cellStyle name="God 3 2" xfId="23353" xr:uid="{00000000-0005-0000-0000-0000FA790000}"/>
    <cellStyle name="God 3 3" xfId="40040" xr:uid="{00000000-0005-0000-0000-0000FB790000}"/>
    <cellStyle name="God 3_A02" xfId="55613" xr:uid="{535FD91D-1990-412F-A074-F237DCF761F7}"/>
    <cellStyle name="God 4" xfId="23354" xr:uid="{00000000-0005-0000-0000-0000FD790000}"/>
    <cellStyle name="God 4 2" xfId="23355" xr:uid="{00000000-0005-0000-0000-0000FE790000}"/>
    <cellStyle name="God 4 3" xfId="23356" xr:uid="{00000000-0005-0000-0000-0000FF790000}"/>
    <cellStyle name="God 4 4" xfId="40041" xr:uid="{00000000-0005-0000-0000-0000007A0000}"/>
    <cellStyle name="God 4_AVA DVA EL" xfId="23357" xr:uid="{00000000-0005-0000-0000-0000017A0000}"/>
    <cellStyle name="God 5" xfId="23358" xr:uid="{00000000-0005-0000-0000-0000027A0000}"/>
    <cellStyle name="God 5 2" xfId="40042" xr:uid="{00000000-0005-0000-0000-0000037A0000}"/>
    <cellStyle name="God 6" xfId="23359" xr:uid="{00000000-0005-0000-0000-0000047A0000}"/>
    <cellStyle name="God 7" xfId="48137" xr:uid="{00000000-0005-0000-0000-0000057A0000}"/>
    <cellStyle name="God_7. Other MTM adjustments" xfId="48138" xr:uid="{00000000-0005-0000-0000-0000067A0000}"/>
    <cellStyle name="Good" xfId="6671" xr:uid="{00000000-0005-0000-0000-0000077A0000}"/>
    <cellStyle name="Good 10" xfId="6672" xr:uid="{00000000-0005-0000-0000-0000087A0000}"/>
    <cellStyle name="Good 11" xfId="48139" xr:uid="{00000000-0005-0000-0000-0000097A0000}"/>
    <cellStyle name="Good 2" xfId="6673" xr:uid="{00000000-0005-0000-0000-00000A7A0000}"/>
    <cellStyle name="Good 2 2" xfId="6674" xr:uid="{00000000-0005-0000-0000-00000B7A0000}"/>
    <cellStyle name="Good 2 2 2" xfId="23360" xr:uid="{00000000-0005-0000-0000-00000C7A0000}"/>
    <cellStyle name="Good 2 2 2 2" xfId="23361" xr:uid="{00000000-0005-0000-0000-00000D7A0000}"/>
    <cellStyle name="Good 2 2 2 3" xfId="23362" xr:uid="{00000000-0005-0000-0000-00000E7A0000}"/>
    <cellStyle name="Good 2 2 2_AVA DVA EL" xfId="23363" xr:uid="{00000000-0005-0000-0000-00000F7A0000}"/>
    <cellStyle name="Good 2 2 3" xfId="23364" xr:uid="{00000000-0005-0000-0000-0000107A0000}"/>
    <cellStyle name="Good 2 2 3 2" xfId="23365" xr:uid="{00000000-0005-0000-0000-0000117A0000}"/>
    <cellStyle name="Good 2 2 3 3" xfId="23366" xr:uid="{00000000-0005-0000-0000-0000127A0000}"/>
    <cellStyle name="Good 2 2 3_AVA DVA EL" xfId="23367" xr:uid="{00000000-0005-0000-0000-0000137A0000}"/>
    <cellStyle name="Good 2 2 4" xfId="23368" xr:uid="{00000000-0005-0000-0000-0000147A0000}"/>
    <cellStyle name="Good 2 2 4 2" xfId="23369" xr:uid="{00000000-0005-0000-0000-0000157A0000}"/>
    <cellStyle name="Good 2 2 4 3" xfId="23370" xr:uid="{00000000-0005-0000-0000-0000167A0000}"/>
    <cellStyle name="Good 2 2 4_AVA DVA EL" xfId="23371" xr:uid="{00000000-0005-0000-0000-0000177A0000}"/>
    <cellStyle name="Good 2 2 5" xfId="23372" xr:uid="{00000000-0005-0000-0000-0000187A0000}"/>
    <cellStyle name="Good 2 2 5 2" xfId="23373" xr:uid="{00000000-0005-0000-0000-0000197A0000}"/>
    <cellStyle name="Good 2 2 5 3" xfId="23374" xr:uid="{00000000-0005-0000-0000-00001A7A0000}"/>
    <cellStyle name="Good 2 2 5_AVA DVA EL" xfId="23375" xr:uid="{00000000-0005-0000-0000-00001B7A0000}"/>
    <cellStyle name="Good 2 2 6" xfId="23376" xr:uid="{00000000-0005-0000-0000-00001C7A0000}"/>
    <cellStyle name="Good 2 2 6 2" xfId="23377" xr:uid="{00000000-0005-0000-0000-00001D7A0000}"/>
    <cellStyle name="Good 2 2 6 3" xfId="23378" xr:uid="{00000000-0005-0000-0000-00001E7A0000}"/>
    <cellStyle name="Good 2 2 6_AVA DVA EL" xfId="23379" xr:uid="{00000000-0005-0000-0000-00001F7A0000}"/>
    <cellStyle name="Good 2 2 7" xfId="23380" xr:uid="{00000000-0005-0000-0000-0000207A0000}"/>
    <cellStyle name="Good 2 2_A01" xfId="35909" xr:uid="{00000000-0005-0000-0000-0000217A0000}"/>
    <cellStyle name="Good 2 3" xfId="23381" xr:uid="{00000000-0005-0000-0000-0000227A0000}"/>
    <cellStyle name="Good 2 3 2" xfId="23382" xr:uid="{00000000-0005-0000-0000-0000237A0000}"/>
    <cellStyle name="Good 2 3 3" xfId="23383" xr:uid="{00000000-0005-0000-0000-0000247A0000}"/>
    <cellStyle name="Good 2 3_AVA DVA EL" xfId="23384" xr:uid="{00000000-0005-0000-0000-0000257A0000}"/>
    <cellStyle name="Good 2 4" xfId="23385" xr:uid="{00000000-0005-0000-0000-0000267A0000}"/>
    <cellStyle name="Good 2 4 2" xfId="23386" xr:uid="{00000000-0005-0000-0000-0000277A0000}"/>
    <cellStyle name="Good 2 4 3" xfId="23387" xr:uid="{00000000-0005-0000-0000-0000287A0000}"/>
    <cellStyle name="Good 2 4_AVA DVA EL" xfId="23388" xr:uid="{00000000-0005-0000-0000-0000297A0000}"/>
    <cellStyle name="Good 2 5" xfId="23389" xr:uid="{00000000-0005-0000-0000-00002A7A0000}"/>
    <cellStyle name="Good 2 5 2" xfId="23390" xr:uid="{00000000-0005-0000-0000-00002B7A0000}"/>
    <cellStyle name="Good 2 5 3" xfId="23391" xr:uid="{00000000-0005-0000-0000-00002C7A0000}"/>
    <cellStyle name="Good 2 5_AVA DVA EL" xfId="23392" xr:uid="{00000000-0005-0000-0000-00002D7A0000}"/>
    <cellStyle name="Good 2 6" xfId="23393" xr:uid="{00000000-0005-0000-0000-00002E7A0000}"/>
    <cellStyle name="Good 2 6 2" xfId="23394" xr:uid="{00000000-0005-0000-0000-00002F7A0000}"/>
    <cellStyle name="Good 2 6 3" xfId="23395" xr:uid="{00000000-0005-0000-0000-0000307A0000}"/>
    <cellStyle name="Good 2 6_AVA DVA EL" xfId="23396" xr:uid="{00000000-0005-0000-0000-0000317A0000}"/>
    <cellStyle name="Good 2 7" xfId="23397" xr:uid="{00000000-0005-0000-0000-0000327A0000}"/>
    <cellStyle name="Good 2 7 2" xfId="23398" xr:uid="{00000000-0005-0000-0000-0000337A0000}"/>
    <cellStyle name="Good 2 7 3" xfId="23399" xr:uid="{00000000-0005-0000-0000-0000347A0000}"/>
    <cellStyle name="Good 2 7_AVA DVA EL" xfId="23400" xr:uid="{00000000-0005-0000-0000-0000357A0000}"/>
    <cellStyle name="Good 2 8" xfId="23401" xr:uid="{00000000-0005-0000-0000-0000367A0000}"/>
    <cellStyle name="Good 2 9" xfId="48140" xr:uid="{00000000-0005-0000-0000-0000377A0000}"/>
    <cellStyle name="Good 2_4Q16" xfId="23402" xr:uid="{00000000-0005-0000-0000-0000387A0000}"/>
    <cellStyle name="Good 3" xfId="6675" xr:uid="{00000000-0005-0000-0000-0000397A0000}"/>
    <cellStyle name="Good 3 2" xfId="23403" xr:uid="{00000000-0005-0000-0000-00003A7A0000}"/>
    <cellStyle name="Good 3 3" xfId="23404" xr:uid="{00000000-0005-0000-0000-00003B7A0000}"/>
    <cellStyle name="Good 3_AVA DVA EL" xfId="23405" xr:uid="{00000000-0005-0000-0000-00003C7A0000}"/>
    <cellStyle name="Good 4" xfId="6676" xr:uid="{00000000-0005-0000-0000-00003D7A0000}"/>
    <cellStyle name="Good 4 2" xfId="23406" xr:uid="{00000000-0005-0000-0000-00003E7A0000}"/>
    <cellStyle name="Good 4 2 2" xfId="23407" xr:uid="{00000000-0005-0000-0000-00003F7A0000}"/>
    <cellStyle name="Good 4 2 3" xfId="23408" xr:uid="{00000000-0005-0000-0000-0000407A0000}"/>
    <cellStyle name="Good 4 2_AVA DVA EL" xfId="23409" xr:uid="{00000000-0005-0000-0000-0000417A0000}"/>
    <cellStyle name="Good 4 3" xfId="23410" xr:uid="{00000000-0005-0000-0000-0000427A0000}"/>
    <cellStyle name="Good 4 3 2" xfId="23411" xr:uid="{00000000-0005-0000-0000-0000437A0000}"/>
    <cellStyle name="Good 4 3 3" xfId="23412" xr:uid="{00000000-0005-0000-0000-0000447A0000}"/>
    <cellStyle name="Good 4 3_AVA DVA EL" xfId="23413" xr:uid="{00000000-0005-0000-0000-0000457A0000}"/>
    <cellStyle name="Good 4 4" xfId="23414" xr:uid="{00000000-0005-0000-0000-0000467A0000}"/>
    <cellStyle name="Good 4 5" xfId="23415" xr:uid="{00000000-0005-0000-0000-0000477A0000}"/>
    <cellStyle name="Good 4_AVA DVA EL" xfId="23416" xr:uid="{00000000-0005-0000-0000-0000487A0000}"/>
    <cellStyle name="Good 5" xfId="6677" xr:uid="{00000000-0005-0000-0000-0000497A0000}"/>
    <cellStyle name="Good 5 2" xfId="23417" xr:uid="{00000000-0005-0000-0000-00004A7A0000}"/>
    <cellStyle name="Good 5 3" xfId="23418" xr:uid="{00000000-0005-0000-0000-00004B7A0000}"/>
    <cellStyle name="Good 5_AVA DVA EL" xfId="23419" xr:uid="{00000000-0005-0000-0000-00004C7A0000}"/>
    <cellStyle name="Good 6" xfId="6678" xr:uid="{00000000-0005-0000-0000-00004D7A0000}"/>
    <cellStyle name="Good 6 2" xfId="23420" xr:uid="{00000000-0005-0000-0000-00004E7A0000}"/>
    <cellStyle name="Good 6 3" xfId="23421" xr:uid="{00000000-0005-0000-0000-00004F7A0000}"/>
    <cellStyle name="Good 6_AVA DVA EL" xfId="23422" xr:uid="{00000000-0005-0000-0000-0000507A0000}"/>
    <cellStyle name="Good 7" xfId="6679" xr:uid="{00000000-0005-0000-0000-0000517A0000}"/>
    <cellStyle name="Good 8" xfId="6680" xr:uid="{00000000-0005-0000-0000-0000527A0000}"/>
    <cellStyle name="Good 9" xfId="6681" xr:uid="{00000000-0005-0000-0000-0000537A0000}"/>
    <cellStyle name="Good_4Q16" xfId="23423" xr:uid="{00000000-0005-0000-0000-0000547A0000}"/>
    <cellStyle name="greyed" xfId="6682" xr:uid="{00000000-0005-0000-0000-0000BD7A0000}"/>
    <cellStyle name="greyed 2" xfId="6683" xr:uid="{00000000-0005-0000-0000-0000BE7A0000}"/>
    <cellStyle name="greyed 2 2" xfId="23424" xr:uid="{00000000-0005-0000-0000-0000BF7A0000}"/>
    <cellStyle name="greyed 2 3" xfId="36501" xr:uid="{00000000-0005-0000-0000-0000C07A0000}"/>
    <cellStyle name="greyed 2 4" xfId="36715" xr:uid="{00000000-0005-0000-0000-0000C17A0000}"/>
    <cellStyle name="greyed 2_AVA DVA EL" xfId="48141" xr:uid="{00000000-0005-0000-0000-0000C27A0000}"/>
    <cellStyle name="greyed 3" xfId="36593" xr:uid="{00000000-0005-0000-0000-0000C37A0000}"/>
    <cellStyle name="greyed 3 2" xfId="36798" xr:uid="{00000000-0005-0000-0000-0000C47A0000}"/>
    <cellStyle name="greyed_AVA DVA EL" xfId="23425" xr:uid="{00000000-0005-0000-0000-0000C57A0000}"/>
    <cellStyle name="GruppeOverskrift" xfId="6684" xr:uid="{00000000-0005-0000-0000-0000C67A0000}"/>
    <cellStyle name="GruppeOverskrift 2" xfId="23426" xr:uid="{00000000-0005-0000-0000-0000C77A0000}"/>
    <cellStyle name="GruppeOverskrift 3" xfId="23427" xr:uid="{00000000-0005-0000-0000-0000C87A0000}"/>
    <cellStyle name="GruppeOverskrift_AVA DVA EL" xfId="23428" xr:uid="{00000000-0005-0000-0000-0000C97A0000}"/>
    <cellStyle name="GråKant" xfId="6685" xr:uid="{00000000-0005-0000-0000-0000557A0000}"/>
    <cellStyle name="GråKant 10" xfId="48142" xr:uid="{00000000-0005-0000-0000-0000567A0000}"/>
    <cellStyle name="GråKant 11" xfId="48143" xr:uid="{00000000-0005-0000-0000-0000577A0000}"/>
    <cellStyle name="GråKant 12" xfId="48144" xr:uid="{00000000-0005-0000-0000-0000587A0000}"/>
    <cellStyle name="GråKant 13" xfId="48145" xr:uid="{00000000-0005-0000-0000-0000597A0000}"/>
    <cellStyle name="GråKant 14" xfId="48146" xr:uid="{00000000-0005-0000-0000-00005A7A0000}"/>
    <cellStyle name="GråKant 15" xfId="48147" xr:uid="{00000000-0005-0000-0000-00005B7A0000}"/>
    <cellStyle name="GråKant 16" xfId="48148" xr:uid="{00000000-0005-0000-0000-00005C7A0000}"/>
    <cellStyle name="GråKant 17" xfId="48149" xr:uid="{00000000-0005-0000-0000-00005D7A0000}"/>
    <cellStyle name="GråKant 17 2" xfId="48150" xr:uid="{00000000-0005-0000-0000-00005E7A0000}"/>
    <cellStyle name="GråKant 18" xfId="48151" xr:uid="{00000000-0005-0000-0000-00005F7A0000}"/>
    <cellStyle name="GråKant 18 2" xfId="48152" xr:uid="{00000000-0005-0000-0000-0000607A0000}"/>
    <cellStyle name="GråKant 19" xfId="48153" xr:uid="{00000000-0005-0000-0000-0000617A0000}"/>
    <cellStyle name="GråKant 19 2" xfId="48154"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6716" xr:uid="{00000000-0005-0000-0000-0000667A0000}"/>
    <cellStyle name="GråKant 2 2" xfId="6689" xr:uid="{00000000-0005-0000-0000-0000677A0000}"/>
    <cellStyle name="GråKant 2 2 2" xfId="48155"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8156" xr:uid="{00000000-0005-0000-0000-0000707A0000}"/>
    <cellStyle name="GråKant 20" xfId="48157" xr:uid="{00000000-0005-0000-0000-0000717A0000}"/>
    <cellStyle name="GråKant 20 2" xfId="48158" xr:uid="{00000000-0005-0000-0000-0000727A0000}"/>
    <cellStyle name="GråKant 21" xfId="48159" xr:uid="{00000000-0005-0000-0000-0000737A0000}"/>
    <cellStyle name="GråKant 21 2" xfId="48160" xr:uid="{00000000-0005-0000-0000-0000747A0000}"/>
    <cellStyle name="GråKant 22" xfId="48161" xr:uid="{00000000-0005-0000-0000-0000757A0000}"/>
    <cellStyle name="GråKant 22 2" xfId="48162" xr:uid="{00000000-0005-0000-0000-0000767A0000}"/>
    <cellStyle name="GråKant 23" xfId="48163" xr:uid="{00000000-0005-0000-0000-0000777A0000}"/>
    <cellStyle name="GråKant 23 2" xfId="48164" xr:uid="{00000000-0005-0000-0000-0000787A0000}"/>
    <cellStyle name="GråKant 24" xfId="48165" xr:uid="{00000000-0005-0000-0000-0000797A0000}"/>
    <cellStyle name="GråKant 24 2" xfId="48166"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6486" xr:uid="{00000000-0005-0000-0000-00007E7A0000}"/>
    <cellStyle name="GråKant 3 13" xfId="36697"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6051" xr:uid="{00000000-0005-0000-0000-0000B87A0000}"/>
    <cellStyle name="GråKant 8 2" xfId="48167" xr:uid="{00000000-0005-0000-0000-0000B97A0000}"/>
    <cellStyle name="GråKant 9" xfId="48168" xr:uid="{00000000-0005-0000-0000-0000BA7A0000}"/>
    <cellStyle name="GråKant 9 2" xfId="48169" xr:uid="{00000000-0005-0000-0000-0000BB7A0000}"/>
    <cellStyle name="GråKant_AVA DVA EL" xfId="23429" xr:uid="{00000000-0005-0000-0000-0000BC7A0000}"/>
    <cellStyle name="H_1998_col_head" xfId="6756" xr:uid="{00000000-0005-0000-0000-0000CA7A0000}"/>
    <cellStyle name="H_1998_col_head 2" xfId="6757" xr:uid="{00000000-0005-0000-0000-0000CB7A0000}"/>
    <cellStyle name="H_1998_col_head 2 2" xfId="23432" xr:uid="{00000000-0005-0000-0000-0000CC7A0000}"/>
    <cellStyle name="H_1998_col_head 2 2 2" xfId="48170" xr:uid="{00000000-0005-0000-0000-0000CD7A0000}"/>
    <cellStyle name="H_1998_col_head 2 2_AVA DVA EL" xfId="48171" xr:uid="{00000000-0005-0000-0000-0000CE7A0000}"/>
    <cellStyle name="H_1998_col_head 2 2_Avstemming Bank" xfId="48172" xr:uid="{00000000-0005-0000-0000-0000CF7A0000}"/>
    <cellStyle name="H_1998_col_head 2 2_Avstemming Konsern CRD IV" xfId="48173" xr:uid="{00000000-0005-0000-0000-0000D07A0000}"/>
    <cellStyle name="H_1998_col_head 2 2_BANKVOL" xfId="48174" xr:uid="{00000000-0005-0000-0000-0000D17A0000}"/>
    <cellStyle name="H_1998_col_head 2 2_BANKVOL_AVA DVA EL" xfId="48175" xr:uid="{00000000-0005-0000-0000-0000D27A0000}"/>
    <cellStyle name="H_1998_col_head 2 2_BANKVOL_Avstemming Bank" xfId="48176" xr:uid="{00000000-0005-0000-0000-0000D37A0000}"/>
    <cellStyle name="H_1998_col_head 2 2_BANKVOL_Avstemming Konsern CRD IV" xfId="48177" xr:uid="{00000000-0005-0000-0000-0000D47A0000}"/>
    <cellStyle name="H_1998_col_head 2 2_BANKVOL_Mars 2018" xfId="48178" xr:uid="{00000000-0005-0000-0000-0000D57A0000}"/>
    <cellStyle name="H_1998_col_head 2 2_BANKVOL_Mars 2018_1" xfId="48179" xr:uid="{00000000-0005-0000-0000-0000D67A0000}"/>
    <cellStyle name="H_1998_col_head 2 2_Desember 2017" xfId="48180" xr:uid="{00000000-0005-0000-0000-0000D77A0000}"/>
    <cellStyle name="H_1998_col_head 2 2_Elimineringer i SAP" xfId="48181" xr:uid="{00000000-0005-0000-0000-0000D87A0000}"/>
    <cellStyle name="H_1998_col_head 2 2_Juni 2017" xfId="23433" xr:uid="{00000000-0005-0000-0000-0000D97A0000}"/>
    <cellStyle name="H_1998_col_head 2 2_Juni 2017_Avkortning" xfId="48182" xr:uid="{00000000-0005-0000-0000-0000DA7A0000}"/>
    <cellStyle name="H_1998_col_head 2 2_Juni 2017_Desember 2017" xfId="48183" xr:uid="{00000000-0005-0000-0000-0000DB7A0000}"/>
    <cellStyle name="H_1998_col_head 2 2_Korr reklassifisering" xfId="48184" xr:uid="{00000000-0005-0000-0000-0000DC7A0000}"/>
    <cellStyle name="H_1998_col_head 2 2_Manuell input" xfId="48185" xr:uid="{00000000-0005-0000-0000-0000DE7A0000}"/>
    <cellStyle name="H_1998_col_head 2 2_Manuell input_Månedsanalyse" xfId="48186" xr:uid="{00000000-0005-0000-0000-0000DF7A0000}"/>
    <cellStyle name="H_1998_col_head 2 2_Mars 2018" xfId="48187" xr:uid="{00000000-0005-0000-0000-0000E07A0000}"/>
    <cellStyle name="H_1998_col_head 2 2_Mars 2018_1" xfId="48188" xr:uid="{00000000-0005-0000-0000-0000E17A0000}"/>
    <cellStyle name="H_1998_col_head 2 2_Månedsanalyse" xfId="48189" xr:uid="{00000000-0005-0000-0000-0000DD7A0000}"/>
    <cellStyle name="H_1998_col_head 2 2_Note Bank" xfId="48190" xr:uid="{00000000-0005-0000-0000-0000E27A0000}"/>
    <cellStyle name="H_1998_col_head 2 2_Note Bankkonsern" xfId="48191" xr:uid="{00000000-0005-0000-0000-0000E37A0000}"/>
    <cellStyle name="H_1998_col_head 2 2_September 2017" xfId="48192" xr:uid="{00000000-0005-0000-0000-0000E47A0000}"/>
    <cellStyle name="H_1998_col_head 2_1" xfId="48193" xr:uid="{00000000-0005-0000-0000-0000E57A0000}"/>
    <cellStyle name="H_1998_col_head 2_1 2" xfId="48194" xr:uid="{00000000-0005-0000-0000-0000E67A0000}"/>
    <cellStyle name="H_1998_col_head 2_1_Manuell input" xfId="48195" xr:uid="{00000000-0005-0000-0000-0000E87A0000}"/>
    <cellStyle name="H_1998_col_head 2_1_Manuell input_Månedsanalyse" xfId="48196" xr:uid="{00000000-0005-0000-0000-0000E97A0000}"/>
    <cellStyle name="H_1998_col_head 2_1_Månedsanalyse" xfId="48197" xr:uid="{00000000-0005-0000-0000-0000E77A0000}"/>
    <cellStyle name="H_1998_col_head 2_8" xfId="48198" xr:uid="{00000000-0005-0000-0000-0000EA7A0000}"/>
    <cellStyle name="H_1998_col_head 2_8 2" xfId="48199" xr:uid="{00000000-0005-0000-0000-0000EB7A0000}"/>
    <cellStyle name="H_1998_col_head 2_8_Manuell input" xfId="48200" xr:uid="{00000000-0005-0000-0000-0000ED7A0000}"/>
    <cellStyle name="H_1998_col_head 2_8_Manuell input_Månedsanalyse" xfId="48201" xr:uid="{00000000-0005-0000-0000-0000EE7A0000}"/>
    <cellStyle name="H_1998_col_head 2_8_Månedsanalyse" xfId="48202" xr:uid="{00000000-0005-0000-0000-0000EC7A0000}"/>
    <cellStyle name="H_1998_col_head 2_AVA DVA EL" xfId="23434" xr:uid="{00000000-0005-0000-0000-0000EF7A0000}"/>
    <cellStyle name="H_1998_col_head 2_AVA DVA EL_1" xfId="48203" xr:uid="{00000000-0005-0000-0000-0000F07A0000}"/>
    <cellStyle name="H_1998_col_head 2_Avkortning" xfId="48204" xr:uid="{00000000-0005-0000-0000-0000F17A0000}"/>
    <cellStyle name="H_1998_col_head 2_Avstemming Bank" xfId="48205" xr:uid="{00000000-0005-0000-0000-0000F27A0000}"/>
    <cellStyle name="H_1998_col_head 2_Avstemming Bankkonsern" xfId="48206" xr:uid="{00000000-0005-0000-0000-0000F37A0000}"/>
    <cellStyle name="H_1998_col_head 2_Avstemming Konsern CRD IV" xfId="48207" xr:uid="{00000000-0005-0000-0000-0000F47A0000}"/>
    <cellStyle name="H_1998_col_head 2_Balanse bankkonsern" xfId="23435" xr:uid="{00000000-0005-0000-0000-0000F57A0000}"/>
    <cellStyle name="H_1998_col_head 2_Balanse bankkonsern_AVA DVA EL" xfId="48208" xr:uid="{00000000-0005-0000-0000-0000F67A0000}"/>
    <cellStyle name="H_1998_col_head 2_Balanse bankkonsern_Avkortning" xfId="48209" xr:uid="{00000000-0005-0000-0000-0000F77A0000}"/>
    <cellStyle name="H_1998_col_head 2_Balanse bankkonsern_Avstemming Bank" xfId="48210" xr:uid="{00000000-0005-0000-0000-0000F87A0000}"/>
    <cellStyle name="H_1998_col_head 2_Balanse bankkonsern_Avstemming Konsern CRD IV" xfId="48211" xr:uid="{00000000-0005-0000-0000-0000F97A0000}"/>
    <cellStyle name="H_1998_col_head 2_Balanse bankkonsern_BANKVOL" xfId="48212" xr:uid="{00000000-0005-0000-0000-0000FA7A0000}"/>
    <cellStyle name="H_1998_col_head 2_Balanse bankkonsern_BANKVOL_AVA DVA EL" xfId="48213" xr:uid="{00000000-0005-0000-0000-0000FB7A0000}"/>
    <cellStyle name="H_1998_col_head 2_Balanse bankkonsern_BANKVOL_Avstemming Bank" xfId="48214" xr:uid="{00000000-0005-0000-0000-0000FC7A0000}"/>
    <cellStyle name="H_1998_col_head 2_Balanse bankkonsern_BANKVOL_Avstemming Konsern CRD IV" xfId="48215" xr:uid="{00000000-0005-0000-0000-0000FD7A0000}"/>
    <cellStyle name="H_1998_col_head 2_Balanse bankkonsern_BANKVOL_Mars 2018" xfId="48216" xr:uid="{00000000-0005-0000-0000-0000FE7A0000}"/>
    <cellStyle name="H_1998_col_head 2_Balanse bankkonsern_BANKVOL_Mars 2018_1" xfId="48217" xr:uid="{00000000-0005-0000-0000-0000FF7A0000}"/>
    <cellStyle name="H_1998_col_head 2_Balanse bankkonsern_Desember 2017" xfId="48218" xr:uid="{00000000-0005-0000-0000-0000007B0000}"/>
    <cellStyle name="H_1998_col_head 2_Balanse bankkonsern_Desember 2017_1" xfId="48219" xr:uid="{00000000-0005-0000-0000-0000017B0000}"/>
    <cellStyle name="H_1998_col_head 2_Balanse bankkonsern_Mars 2018" xfId="48220" xr:uid="{00000000-0005-0000-0000-0000027B0000}"/>
    <cellStyle name="H_1998_col_head 2_Balanse bankkonsern_Mars 2018_1" xfId="48221" xr:uid="{00000000-0005-0000-0000-0000037B0000}"/>
    <cellStyle name="H_1998_col_head 2_Balanse bankkonsern_Note Bank" xfId="48222" xr:uid="{00000000-0005-0000-0000-0000047B0000}"/>
    <cellStyle name="H_1998_col_head 2_Balanse bankkonsern_Note Bankkonsern" xfId="48223" xr:uid="{00000000-0005-0000-0000-0000057B0000}"/>
    <cellStyle name="H_1998_col_head 2_Balanse bankkonsern_September 2017" xfId="48224" xr:uid="{00000000-0005-0000-0000-0000067B0000}"/>
    <cellStyle name="H_1998_col_head 2_BANKVOL" xfId="23436" xr:uid="{00000000-0005-0000-0000-0000077B0000}"/>
    <cellStyle name="H_1998_col_head 2_BANKVOL_1" xfId="48225" xr:uid="{00000000-0005-0000-0000-0000087B0000}"/>
    <cellStyle name="H_1998_col_head 2_BANKVOL_1_AVA DVA EL" xfId="48226" xr:uid="{00000000-0005-0000-0000-0000097B0000}"/>
    <cellStyle name="H_1998_col_head 2_BANKVOL_1_Avstemming Bank" xfId="48227" xr:uid="{00000000-0005-0000-0000-00000A7B0000}"/>
    <cellStyle name="H_1998_col_head 2_BANKVOL_1_Avstemming Konsern CRD IV" xfId="48228" xr:uid="{00000000-0005-0000-0000-00000B7B0000}"/>
    <cellStyle name="H_1998_col_head 2_BANKVOL_1_Mars 2018" xfId="48229" xr:uid="{00000000-0005-0000-0000-00000C7B0000}"/>
    <cellStyle name="H_1998_col_head 2_BANKVOL_1_Mars 2018_1" xfId="48230" xr:uid="{00000000-0005-0000-0000-00000D7B0000}"/>
    <cellStyle name="H_1998_col_head 2_BANKVOL_AVA DVA EL" xfId="48231" xr:uid="{00000000-0005-0000-0000-00000E7B0000}"/>
    <cellStyle name="H_1998_col_head 2_BANKVOL_Avkortning" xfId="48232" xr:uid="{00000000-0005-0000-0000-00000F7B0000}"/>
    <cellStyle name="H_1998_col_head 2_BANKVOL_Avstemming Bank" xfId="48233" xr:uid="{00000000-0005-0000-0000-0000107B0000}"/>
    <cellStyle name="H_1998_col_head 2_BANKVOL_Avstemming Konsern CRD IV" xfId="48234" xr:uid="{00000000-0005-0000-0000-0000117B0000}"/>
    <cellStyle name="H_1998_col_head 2_BANKVOL_BANKVOL" xfId="48235" xr:uid="{00000000-0005-0000-0000-0000127B0000}"/>
    <cellStyle name="H_1998_col_head 2_BANKVOL_BANKVOL_AVA DVA EL" xfId="48236" xr:uid="{00000000-0005-0000-0000-0000137B0000}"/>
    <cellStyle name="H_1998_col_head 2_BANKVOL_BANKVOL_Avstemming Bank" xfId="48237" xr:uid="{00000000-0005-0000-0000-0000147B0000}"/>
    <cellStyle name="H_1998_col_head 2_BANKVOL_BANKVOL_Avstemming Konsern CRD IV" xfId="48238" xr:uid="{00000000-0005-0000-0000-0000157B0000}"/>
    <cellStyle name="H_1998_col_head 2_BANKVOL_BANKVOL_Mars 2018" xfId="48239" xr:uid="{00000000-0005-0000-0000-0000167B0000}"/>
    <cellStyle name="H_1998_col_head 2_BANKVOL_BANKVOL_Mars 2018_1" xfId="48240" xr:uid="{00000000-0005-0000-0000-0000177B0000}"/>
    <cellStyle name="H_1998_col_head 2_BANKVOL_Desember 2017" xfId="48241" xr:uid="{00000000-0005-0000-0000-0000187B0000}"/>
    <cellStyle name="H_1998_col_head 2_BANKVOL_Desember 2017_1" xfId="48242" xr:uid="{00000000-0005-0000-0000-0000197B0000}"/>
    <cellStyle name="H_1998_col_head 2_BANKVOL_Mars 2018" xfId="48243" xr:uid="{00000000-0005-0000-0000-00001A7B0000}"/>
    <cellStyle name="H_1998_col_head 2_BANKVOL_Mars 2018_1" xfId="48244" xr:uid="{00000000-0005-0000-0000-00001B7B0000}"/>
    <cellStyle name="H_1998_col_head 2_BANKVOL_Note Bank" xfId="48245" xr:uid="{00000000-0005-0000-0000-00001C7B0000}"/>
    <cellStyle name="H_1998_col_head 2_BANKVOL_Note Bankkonsern" xfId="48246" xr:uid="{00000000-0005-0000-0000-00001D7B0000}"/>
    <cellStyle name="H_1998_col_head 2_BANKVOL_September 2017" xfId="48247" xr:uid="{00000000-0005-0000-0000-00001E7B0000}"/>
    <cellStyle name="H_1998_col_head 2_CCR3" xfId="6758" xr:uid="{00000000-0005-0000-0000-00001F7B0000}"/>
    <cellStyle name="H_1998_col_head 2_CR4_19" xfId="6759" xr:uid="{00000000-0005-0000-0000-0000207B0000}"/>
    <cellStyle name="H_1998_col_head 2_Derivater B1" xfId="23437" xr:uid="{00000000-0005-0000-0000-0000217B0000}"/>
    <cellStyle name="H_1998_col_head 2_Derivater B1_AVA DVA EL" xfId="48248" xr:uid="{00000000-0005-0000-0000-0000227B0000}"/>
    <cellStyle name="H_1998_col_head 2_Derivater B1_Avkortning" xfId="48249" xr:uid="{00000000-0005-0000-0000-0000237B0000}"/>
    <cellStyle name="H_1998_col_head 2_Derivater B1_Avstemming Bank" xfId="48250" xr:uid="{00000000-0005-0000-0000-0000247B0000}"/>
    <cellStyle name="H_1998_col_head 2_Derivater B1_Avstemming Konsern CRD IV" xfId="48251" xr:uid="{00000000-0005-0000-0000-0000257B0000}"/>
    <cellStyle name="H_1998_col_head 2_Derivater B1_BANKVOL" xfId="48252" xr:uid="{00000000-0005-0000-0000-0000267B0000}"/>
    <cellStyle name="H_1998_col_head 2_Derivater B1_BANKVOL_AVA DVA EL" xfId="48253" xr:uid="{00000000-0005-0000-0000-0000277B0000}"/>
    <cellStyle name="H_1998_col_head 2_Derivater B1_BANKVOL_Avstemming Bank" xfId="48254" xr:uid="{00000000-0005-0000-0000-0000287B0000}"/>
    <cellStyle name="H_1998_col_head 2_Derivater B1_BANKVOL_Avstemming Konsern CRD IV" xfId="48255" xr:uid="{00000000-0005-0000-0000-0000297B0000}"/>
    <cellStyle name="H_1998_col_head 2_Derivater B1_BANKVOL_Mars 2018" xfId="48256" xr:uid="{00000000-0005-0000-0000-00002A7B0000}"/>
    <cellStyle name="H_1998_col_head 2_Derivater B1_BANKVOL_Mars 2018_1" xfId="48257" xr:uid="{00000000-0005-0000-0000-00002B7B0000}"/>
    <cellStyle name="H_1998_col_head 2_Derivater B1_Desember 2017" xfId="48258" xr:uid="{00000000-0005-0000-0000-00002C7B0000}"/>
    <cellStyle name="H_1998_col_head 2_Derivater B1_Desember 2017_1" xfId="48259" xr:uid="{00000000-0005-0000-0000-00002D7B0000}"/>
    <cellStyle name="H_1998_col_head 2_Derivater B1_Mars 2018" xfId="48260" xr:uid="{00000000-0005-0000-0000-00002E7B0000}"/>
    <cellStyle name="H_1998_col_head 2_Derivater B1_Mars 2018_1" xfId="48261" xr:uid="{00000000-0005-0000-0000-00002F7B0000}"/>
    <cellStyle name="H_1998_col_head 2_Derivater B1_Note Bank" xfId="48262" xr:uid="{00000000-0005-0000-0000-0000307B0000}"/>
    <cellStyle name="H_1998_col_head 2_Derivater B1_Note Bankkonsern" xfId="48263" xr:uid="{00000000-0005-0000-0000-0000317B0000}"/>
    <cellStyle name="H_1998_col_head 2_Derivater B1_September 2017" xfId="48264" xr:uid="{00000000-0005-0000-0000-0000327B0000}"/>
    <cellStyle name="H_1998_col_head 2_Desember 2017" xfId="48265" xr:uid="{00000000-0005-0000-0000-0000337B0000}"/>
    <cellStyle name="H_1998_col_head 2_Desember 2017_1" xfId="48266" xr:uid="{00000000-0005-0000-0000-0000347B0000}"/>
    <cellStyle name="H_1998_col_head 2_Elimineringer i SAP" xfId="48267" xr:uid="{00000000-0005-0000-0000-0000357B0000}"/>
    <cellStyle name="H_1998_col_head 2_Juni 2017" xfId="23438" xr:uid="{00000000-0005-0000-0000-0000367B0000}"/>
    <cellStyle name="H_1998_col_head 2_Juni 2017_Avkortning" xfId="48268" xr:uid="{00000000-0005-0000-0000-0000377B0000}"/>
    <cellStyle name="H_1998_col_head 2_Juni 2017_Desember 2017" xfId="48269" xr:uid="{00000000-0005-0000-0000-0000387B0000}"/>
    <cellStyle name="H_1998_col_head 2_Kap.dekn." xfId="23439" xr:uid="{00000000-0005-0000-0000-0000397B0000}"/>
    <cellStyle name="H_1998_col_head 2_Kap.dekn._AVA DVA EL" xfId="48270" xr:uid="{00000000-0005-0000-0000-00003A7B0000}"/>
    <cellStyle name="H_1998_col_head 2_Kap.dekn._Avkortning" xfId="48271" xr:uid="{00000000-0005-0000-0000-00003B7B0000}"/>
    <cellStyle name="H_1998_col_head 2_Kap.dekn._Avstemming Bank" xfId="48272" xr:uid="{00000000-0005-0000-0000-00003C7B0000}"/>
    <cellStyle name="H_1998_col_head 2_Kap.dekn._Avstemming Konsern CRD IV" xfId="48273" xr:uid="{00000000-0005-0000-0000-00003D7B0000}"/>
    <cellStyle name="H_1998_col_head 2_Kap.dekn._BANKVOL" xfId="48274" xr:uid="{00000000-0005-0000-0000-00003E7B0000}"/>
    <cellStyle name="H_1998_col_head 2_Kap.dekn._BANKVOL_AVA DVA EL" xfId="48275" xr:uid="{00000000-0005-0000-0000-00003F7B0000}"/>
    <cellStyle name="H_1998_col_head 2_Kap.dekn._BANKVOL_Avstemming Bank" xfId="48276" xr:uid="{00000000-0005-0000-0000-0000407B0000}"/>
    <cellStyle name="H_1998_col_head 2_Kap.dekn._BANKVOL_Avstemming Konsern CRD IV" xfId="48277" xr:uid="{00000000-0005-0000-0000-0000417B0000}"/>
    <cellStyle name="H_1998_col_head 2_Kap.dekn._BANKVOL_Mars 2018" xfId="48278" xr:uid="{00000000-0005-0000-0000-0000427B0000}"/>
    <cellStyle name="H_1998_col_head 2_Kap.dekn._BANKVOL_Mars 2018_1" xfId="48279" xr:uid="{00000000-0005-0000-0000-0000437B0000}"/>
    <cellStyle name="H_1998_col_head 2_Kap.dekn._Desember 2017" xfId="48280" xr:uid="{00000000-0005-0000-0000-0000447B0000}"/>
    <cellStyle name="H_1998_col_head 2_Kap.dekn._Desember 2017_1" xfId="48281" xr:uid="{00000000-0005-0000-0000-0000457B0000}"/>
    <cellStyle name="H_1998_col_head 2_Kap.dekn._Mars 2018" xfId="48282" xr:uid="{00000000-0005-0000-0000-0000467B0000}"/>
    <cellStyle name="H_1998_col_head 2_Kap.dekn._Mars 2018_1" xfId="48283" xr:uid="{00000000-0005-0000-0000-0000477B0000}"/>
    <cellStyle name="H_1998_col_head 2_Kap.dekn._Note Bank" xfId="48284" xr:uid="{00000000-0005-0000-0000-0000487B0000}"/>
    <cellStyle name="H_1998_col_head 2_Kap.dekn._Note Bankkonsern" xfId="48285" xr:uid="{00000000-0005-0000-0000-0000497B0000}"/>
    <cellStyle name="H_1998_col_head 2_Kap.dekn._September 2017" xfId="48286" xr:uid="{00000000-0005-0000-0000-00004A7B0000}"/>
    <cellStyle name="H_1998_col_head 2_KM1" xfId="23431" xr:uid="{00000000-0005-0000-0000-00004B7B0000}"/>
    <cellStyle name="H_1998_col_head 2_Korr reklassifisering" xfId="48287" xr:uid="{00000000-0005-0000-0000-00004C7B0000}"/>
    <cellStyle name="H_1998_col_head 2_LR2" xfId="53205" xr:uid="{D390A0D0-380B-422E-A0CE-F9ABA38746DA}"/>
    <cellStyle name="H_1998_col_head 2_Manuell input" xfId="48288" xr:uid="{00000000-0005-0000-0000-00004E7B0000}"/>
    <cellStyle name="H_1998_col_head 2_Manuell input_Månedsanalyse" xfId="48289" xr:uid="{00000000-0005-0000-0000-00004F7B0000}"/>
    <cellStyle name="H_1998_col_head 2_Mars 2018" xfId="48290" xr:uid="{00000000-0005-0000-0000-0000507B0000}"/>
    <cellStyle name="H_1998_col_head 2_Mars 2018_1" xfId="48291" xr:uid="{00000000-0005-0000-0000-0000517B0000}"/>
    <cellStyle name="H_1998_col_head 2_Månedsanalyse" xfId="48292" xr:uid="{00000000-0005-0000-0000-00004D7B0000}"/>
    <cellStyle name="H_1998_col_head 2_Note Bank" xfId="48293" xr:uid="{00000000-0005-0000-0000-0000527B0000}"/>
    <cellStyle name="H_1998_col_head 2_Note Bank_1" xfId="48294" xr:uid="{00000000-0005-0000-0000-0000537B0000}"/>
    <cellStyle name="H_1998_col_head 2_Note Bankkonsern" xfId="48295" xr:uid="{00000000-0005-0000-0000-0000547B0000}"/>
    <cellStyle name="H_1998_col_head 2_Note Bankkonsern_1" xfId="48296" xr:uid="{00000000-0005-0000-0000-0000557B0000}"/>
    <cellStyle name="H_1998_col_head 2_Note Konsern" xfId="48297" xr:uid="{00000000-0005-0000-0000-0000567B0000}"/>
    <cellStyle name="H_1998_col_head 2_Results &amp; key fig." xfId="48298" xr:uid="{00000000-0005-0000-0000-0000577B0000}"/>
    <cellStyle name="H_1998_col_head 2_September 2017" xfId="48299" xr:uid="{00000000-0005-0000-0000-0000587B0000}"/>
    <cellStyle name="H_1998_col_head 2_September 2017_1" xfId="48300" xr:uid="{00000000-0005-0000-0000-0000597B0000}"/>
    <cellStyle name="H_1998_col_head 3" xfId="23440" xr:uid="{00000000-0005-0000-0000-00005A7B0000}"/>
    <cellStyle name="H_1998_col_head 3 2" xfId="23441" xr:uid="{00000000-0005-0000-0000-00005B7B0000}"/>
    <cellStyle name="H_1998_col_head 3 2 2" xfId="23442" xr:uid="{00000000-0005-0000-0000-00005C7B0000}"/>
    <cellStyle name="H_1998_col_head 3 2 2_AVA DVA EL" xfId="48301" xr:uid="{00000000-0005-0000-0000-00005D7B0000}"/>
    <cellStyle name="H_1998_col_head 3 2 2_Avstemming Bank" xfId="48302" xr:uid="{00000000-0005-0000-0000-00005E7B0000}"/>
    <cellStyle name="H_1998_col_head 3 2 2_Avstemming Konsern CRD IV" xfId="48303" xr:uid="{00000000-0005-0000-0000-00005F7B0000}"/>
    <cellStyle name="H_1998_col_head 3 2 2_BANKVOL" xfId="48304" xr:uid="{00000000-0005-0000-0000-0000607B0000}"/>
    <cellStyle name="H_1998_col_head 3 2 2_BANKVOL_AVA DVA EL" xfId="48305" xr:uid="{00000000-0005-0000-0000-0000617B0000}"/>
    <cellStyle name="H_1998_col_head 3 2 2_BANKVOL_Avstemming Bank" xfId="48306" xr:uid="{00000000-0005-0000-0000-0000627B0000}"/>
    <cellStyle name="H_1998_col_head 3 2 2_BANKVOL_Avstemming Konsern CRD IV" xfId="48307" xr:uid="{00000000-0005-0000-0000-0000637B0000}"/>
    <cellStyle name="H_1998_col_head 3 2 2_BANKVOL_Mars 2018" xfId="48308" xr:uid="{00000000-0005-0000-0000-0000647B0000}"/>
    <cellStyle name="H_1998_col_head 3 2 2_BANKVOL_Mars 2018_1" xfId="48309" xr:uid="{00000000-0005-0000-0000-0000657B0000}"/>
    <cellStyle name="H_1998_col_head 3 2 2_Desember 2017" xfId="48310" xr:uid="{00000000-0005-0000-0000-0000667B0000}"/>
    <cellStyle name="H_1998_col_head 3 2 2_Elimineringer i SAP" xfId="48311" xr:uid="{00000000-0005-0000-0000-0000677B0000}"/>
    <cellStyle name="H_1998_col_head 3 2 2_Juni 2017" xfId="23443" xr:uid="{00000000-0005-0000-0000-0000687B0000}"/>
    <cellStyle name="H_1998_col_head 3 2 2_Juni 2017_Avkortning" xfId="48312" xr:uid="{00000000-0005-0000-0000-0000697B0000}"/>
    <cellStyle name="H_1998_col_head 3 2 2_Juni 2017_Desember 2017" xfId="48313" xr:uid="{00000000-0005-0000-0000-00006A7B0000}"/>
    <cellStyle name="H_1998_col_head 3 2 2_Korr reklassifisering" xfId="48314" xr:uid="{00000000-0005-0000-0000-00006B7B0000}"/>
    <cellStyle name="H_1998_col_head 3 2 2_Mars 2018" xfId="48315" xr:uid="{00000000-0005-0000-0000-00006C7B0000}"/>
    <cellStyle name="H_1998_col_head 3 2 2_Mars 2018_1" xfId="48316" xr:uid="{00000000-0005-0000-0000-00006D7B0000}"/>
    <cellStyle name="H_1998_col_head 3 2 2_Note Bank" xfId="48317" xr:uid="{00000000-0005-0000-0000-00006E7B0000}"/>
    <cellStyle name="H_1998_col_head 3 2 2_Note Bankkonsern" xfId="48318" xr:uid="{00000000-0005-0000-0000-00006F7B0000}"/>
    <cellStyle name="H_1998_col_head 3 2 2_September 2017" xfId="48319" xr:uid="{00000000-0005-0000-0000-0000707B0000}"/>
    <cellStyle name="H_1998_col_head 3 2 3" xfId="23444" xr:uid="{00000000-0005-0000-0000-0000717B0000}"/>
    <cellStyle name="H_1998_col_head 3 2 3_AVA DVA EL" xfId="48320" xr:uid="{00000000-0005-0000-0000-0000727B0000}"/>
    <cellStyle name="H_1998_col_head 3 2 3_Avkortning" xfId="48321" xr:uid="{00000000-0005-0000-0000-0000737B0000}"/>
    <cellStyle name="H_1998_col_head 3 2 3_Avstemming Bank" xfId="48322" xr:uid="{00000000-0005-0000-0000-0000747B0000}"/>
    <cellStyle name="H_1998_col_head 3 2 3_Avstemming Konsern CRD IV" xfId="48323" xr:uid="{00000000-0005-0000-0000-0000757B0000}"/>
    <cellStyle name="H_1998_col_head 3 2 3_BANKVOL" xfId="48324" xr:uid="{00000000-0005-0000-0000-0000767B0000}"/>
    <cellStyle name="H_1998_col_head 3 2 3_BANKVOL_AVA DVA EL" xfId="48325" xr:uid="{00000000-0005-0000-0000-0000777B0000}"/>
    <cellStyle name="H_1998_col_head 3 2 3_BANKVOL_Avstemming Bank" xfId="48326" xr:uid="{00000000-0005-0000-0000-0000787B0000}"/>
    <cellStyle name="H_1998_col_head 3 2 3_BANKVOL_Avstemming Konsern CRD IV" xfId="48327" xr:uid="{00000000-0005-0000-0000-0000797B0000}"/>
    <cellStyle name="H_1998_col_head 3 2 3_BANKVOL_Mars 2018" xfId="48328" xr:uid="{00000000-0005-0000-0000-00007A7B0000}"/>
    <cellStyle name="H_1998_col_head 3 2 3_BANKVOL_Mars 2018_1" xfId="48329" xr:uid="{00000000-0005-0000-0000-00007B7B0000}"/>
    <cellStyle name="H_1998_col_head 3 2 3_Desember 2017" xfId="48330" xr:uid="{00000000-0005-0000-0000-00007C7B0000}"/>
    <cellStyle name="H_1998_col_head 3 2 3_Desember 2017_1" xfId="48331" xr:uid="{00000000-0005-0000-0000-00007D7B0000}"/>
    <cellStyle name="H_1998_col_head 3 2 3_Kap.dekn." xfId="23445" xr:uid="{00000000-0005-0000-0000-00007E7B0000}"/>
    <cellStyle name="H_1998_col_head 3 2 3_Mars 2018" xfId="48332" xr:uid="{00000000-0005-0000-0000-00007F7B0000}"/>
    <cellStyle name="H_1998_col_head 3 2 3_Mars 2018_1" xfId="48333" xr:uid="{00000000-0005-0000-0000-0000807B0000}"/>
    <cellStyle name="H_1998_col_head 3 2 3_Note Bank" xfId="48334" xr:uid="{00000000-0005-0000-0000-0000817B0000}"/>
    <cellStyle name="H_1998_col_head 3 2 3_Note Bankkonsern" xfId="48335" xr:uid="{00000000-0005-0000-0000-0000827B0000}"/>
    <cellStyle name="H_1998_col_head 3 2 3_September 2017" xfId="48336" xr:uid="{00000000-0005-0000-0000-0000837B0000}"/>
    <cellStyle name="H_1998_col_head 3 2_AVA DVA EL" xfId="23446" xr:uid="{00000000-0005-0000-0000-0000847B0000}"/>
    <cellStyle name="H_1998_col_head 3 2_AVA DVA EL_1" xfId="48337" xr:uid="{00000000-0005-0000-0000-0000857B0000}"/>
    <cellStyle name="H_1998_col_head 3 2_Avkortning" xfId="48338" xr:uid="{00000000-0005-0000-0000-0000867B0000}"/>
    <cellStyle name="H_1998_col_head 3 2_Avstemming Bank" xfId="48339" xr:uid="{00000000-0005-0000-0000-0000877B0000}"/>
    <cellStyle name="H_1998_col_head 3 2_Avstemming Konsern CRD IV" xfId="48340" xr:uid="{00000000-0005-0000-0000-0000887B0000}"/>
    <cellStyle name="H_1998_col_head 3 2_Balanse bankkonsern" xfId="23447" xr:uid="{00000000-0005-0000-0000-0000897B0000}"/>
    <cellStyle name="H_1998_col_head 3 2_Balanse bankkonsern_AVA DVA EL" xfId="48341" xr:uid="{00000000-0005-0000-0000-00008A7B0000}"/>
    <cellStyle name="H_1998_col_head 3 2_Balanse bankkonsern_Avkortning" xfId="48342" xr:uid="{00000000-0005-0000-0000-00008B7B0000}"/>
    <cellStyle name="H_1998_col_head 3 2_Balanse bankkonsern_Avstemming Bank" xfId="48343" xr:uid="{00000000-0005-0000-0000-00008C7B0000}"/>
    <cellStyle name="H_1998_col_head 3 2_Balanse bankkonsern_Avstemming Konsern CRD IV" xfId="48344" xr:uid="{00000000-0005-0000-0000-00008D7B0000}"/>
    <cellStyle name="H_1998_col_head 3 2_Balanse bankkonsern_BANKVOL" xfId="48345" xr:uid="{00000000-0005-0000-0000-00008E7B0000}"/>
    <cellStyle name="H_1998_col_head 3 2_Balanse bankkonsern_BANKVOL_AVA DVA EL" xfId="48346" xr:uid="{00000000-0005-0000-0000-00008F7B0000}"/>
    <cellStyle name="H_1998_col_head 3 2_Balanse bankkonsern_BANKVOL_Avstemming Bank" xfId="48347" xr:uid="{00000000-0005-0000-0000-0000907B0000}"/>
    <cellStyle name="H_1998_col_head 3 2_Balanse bankkonsern_BANKVOL_Avstemming Konsern CRD IV" xfId="48348" xr:uid="{00000000-0005-0000-0000-0000917B0000}"/>
    <cellStyle name="H_1998_col_head 3 2_Balanse bankkonsern_BANKVOL_Mars 2018" xfId="48349" xr:uid="{00000000-0005-0000-0000-0000927B0000}"/>
    <cellStyle name="H_1998_col_head 3 2_Balanse bankkonsern_BANKVOL_Mars 2018_1" xfId="48350" xr:uid="{00000000-0005-0000-0000-0000937B0000}"/>
    <cellStyle name="H_1998_col_head 3 2_Balanse bankkonsern_Desember 2017" xfId="48351" xr:uid="{00000000-0005-0000-0000-0000947B0000}"/>
    <cellStyle name="H_1998_col_head 3 2_Balanse bankkonsern_Desember 2017_1" xfId="48352" xr:uid="{00000000-0005-0000-0000-0000957B0000}"/>
    <cellStyle name="H_1998_col_head 3 2_Balanse bankkonsern_Mars 2018" xfId="48353" xr:uid="{00000000-0005-0000-0000-0000967B0000}"/>
    <cellStyle name="H_1998_col_head 3 2_Balanse bankkonsern_Mars 2018_1" xfId="48354" xr:uid="{00000000-0005-0000-0000-0000977B0000}"/>
    <cellStyle name="H_1998_col_head 3 2_Balanse bankkonsern_Note Bank" xfId="48355" xr:uid="{00000000-0005-0000-0000-0000987B0000}"/>
    <cellStyle name="H_1998_col_head 3 2_Balanse bankkonsern_Note Bankkonsern" xfId="48356" xr:uid="{00000000-0005-0000-0000-0000997B0000}"/>
    <cellStyle name="H_1998_col_head 3 2_Balanse bankkonsern_September 2017" xfId="48357" xr:uid="{00000000-0005-0000-0000-00009A7B0000}"/>
    <cellStyle name="H_1998_col_head 3 2_BANKVOL" xfId="48358" xr:uid="{00000000-0005-0000-0000-00009B7B0000}"/>
    <cellStyle name="H_1998_col_head 3 2_BANKVOL_AVA DVA EL" xfId="48359" xr:uid="{00000000-0005-0000-0000-00009C7B0000}"/>
    <cellStyle name="H_1998_col_head 3 2_BANKVOL_Avstemming Bank" xfId="48360" xr:uid="{00000000-0005-0000-0000-00009D7B0000}"/>
    <cellStyle name="H_1998_col_head 3 2_BANKVOL_Avstemming Konsern CRD IV" xfId="48361" xr:uid="{00000000-0005-0000-0000-00009E7B0000}"/>
    <cellStyle name="H_1998_col_head 3 2_BANKVOL_Mars 2018" xfId="48362" xr:uid="{00000000-0005-0000-0000-00009F7B0000}"/>
    <cellStyle name="H_1998_col_head 3 2_BANKVOL_Mars 2018_1" xfId="48363" xr:uid="{00000000-0005-0000-0000-0000A07B0000}"/>
    <cellStyle name="H_1998_col_head 3 2_Desember 2017" xfId="48364" xr:uid="{00000000-0005-0000-0000-0000A17B0000}"/>
    <cellStyle name="H_1998_col_head 3 2_Desember 2017_1" xfId="48365" xr:uid="{00000000-0005-0000-0000-0000A27B0000}"/>
    <cellStyle name="H_1998_col_head 3 2_Elimineringer i SAP" xfId="48366" xr:uid="{00000000-0005-0000-0000-0000A37B0000}"/>
    <cellStyle name="H_1998_col_head 3 2_Juni 2017" xfId="23448" xr:uid="{00000000-0005-0000-0000-0000A47B0000}"/>
    <cellStyle name="H_1998_col_head 3 2_Juni 2017_Avkortning" xfId="48367" xr:uid="{00000000-0005-0000-0000-0000A57B0000}"/>
    <cellStyle name="H_1998_col_head 3 2_Juni 2017_Desember 2017" xfId="48368" xr:uid="{00000000-0005-0000-0000-0000A67B0000}"/>
    <cellStyle name="H_1998_col_head 3 2_Korr reklassifisering" xfId="48369" xr:uid="{00000000-0005-0000-0000-0000A77B0000}"/>
    <cellStyle name="H_1998_col_head 3 2_Manuell input" xfId="48370" xr:uid="{00000000-0005-0000-0000-0000A97B0000}"/>
    <cellStyle name="H_1998_col_head 3 2_Manuell input_Månedsanalyse" xfId="48371" xr:uid="{00000000-0005-0000-0000-0000AA7B0000}"/>
    <cellStyle name="H_1998_col_head 3 2_Mars 2018" xfId="48372" xr:uid="{00000000-0005-0000-0000-0000AB7B0000}"/>
    <cellStyle name="H_1998_col_head 3 2_Mars 2018_1" xfId="48373" xr:uid="{00000000-0005-0000-0000-0000AC7B0000}"/>
    <cellStyle name="H_1998_col_head 3 2_Månedsanalyse" xfId="48374" xr:uid="{00000000-0005-0000-0000-0000A87B0000}"/>
    <cellStyle name="H_1998_col_head 3 2_Note Bank" xfId="48375" xr:uid="{00000000-0005-0000-0000-0000AD7B0000}"/>
    <cellStyle name="H_1998_col_head 3 2_Note Bankkonsern" xfId="48376" xr:uid="{00000000-0005-0000-0000-0000AE7B0000}"/>
    <cellStyle name="H_1998_col_head 3 2_Results &amp; key fig." xfId="48377" xr:uid="{00000000-0005-0000-0000-0000AF7B0000}"/>
    <cellStyle name="H_1998_col_head 3 2_September 2017" xfId="48378" xr:uid="{00000000-0005-0000-0000-0000B07B0000}"/>
    <cellStyle name="H_1998_col_head 3 2_September 2017_1" xfId="48379" xr:uid="{00000000-0005-0000-0000-0000B17B0000}"/>
    <cellStyle name="H_1998_col_head 3 3" xfId="23449" xr:uid="{00000000-0005-0000-0000-0000B27B0000}"/>
    <cellStyle name="H_1998_col_head 3 3_AVA DVA EL" xfId="48380" xr:uid="{00000000-0005-0000-0000-0000B37B0000}"/>
    <cellStyle name="H_1998_col_head 3 3_Avstemming Bank" xfId="48381" xr:uid="{00000000-0005-0000-0000-0000B47B0000}"/>
    <cellStyle name="H_1998_col_head 3 3_Avstemming Konsern CRD IV" xfId="48382" xr:uid="{00000000-0005-0000-0000-0000B57B0000}"/>
    <cellStyle name="H_1998_col_head 3 3_BANKVOL" xfId="48383" xr:uid="{00000000-0005-0000-0000-0000B67B0000}"/>
    <cellStyle name="H_1998_col_head 3 3_BANKVOL_AVA DVA EL" xfId="48384" xr:uid="{00000000-0005-0000-0000-0000B77B0000}"/>
    <cellStyle name="H_1998_col_head 3 3_BANKVOL_Avstemming Bank" xfId="48385" xr:uid="{00000000-0005-0000-0000-0000B87B0000}"/>
    <cellStyle name="H_1998_col_head 3 3_BANKVOL_Avstemming Konsern CRD IV" xfId="48386" xr:uid="{00000000-0005-0000-0000-0000B97B0000}"/>
    <cellStyle name="H_1998_col_head 3 3_BANKVOL_Mars 2018" xfId="48387" xr:uid="{00000000-0005-0000-0000-0000BA7B0000}"/>
    <cellStyle name="H_1998_col_head 3 3_BANKVOL_Mars 2018_1" xfId="48388" xr:uid="{00000000-0005-0000-0000-0000BB7B0000}"/>
    <cellStyle name="H_1998_col_head 3 3_Desember 2017" xfId="48389" xr:uid="{00000000-0005-0000-0000-0000BC7B0000}"/>
    <cellStyle name="H_1998_col_head 3 3_Elimineringer i SAP" xfId="48390" xr:uid="{00000000-0005-0000-0000-0000BD7B0000}"/>
    <cellStyle name="H_1998_col_head 3 3_Juni 2017" xfId="23450" xr:uid="{00000000-0005-0000-0000-0000BE7B0000}"/>
    <cellStyle name="H_1998_col_head 3 3_Juni 2017_Avkortning" xfId="48391" xr:uid="{00000000-0005-0000-0000-0000BF7B0000}"/>
    <cellStyle name="H_1998_col_head 3 3_Juni 2017_Desember 2017" xfId="48392" xr:uid="{00000000-0005-0000-0000-0000C07B0000}"/>
    <cellStyle name="H_1998_col_head 3 3_Korr reklassifisering" xfId="48393" xr:uid="{00000000-0005-0000-0000-0000C17B0000}"/>
    <cellStyle name="H_1998_col_head 3 3_Mars 2018" xfId="48394" xr:uid="{00000000-0005-0000-0000-0000C27B0000}"/>
    <cellStyle name="H_1998_col_head 3 3_Mars 2018_1" xfId="48395" xr:uid="{00000000-0005-0000-0000-0000C37B0000}"/>
    <cellStyle name="H_1998_col_head 3 3_Note Bank" xfId="48396" xr:uid="{00000000-0005-0000-0000-0000C47B0000}"/>
    <cellStyle name="H_1998_col_head 3 3_Note Bankkonsern" xfId="48397" xr:uid="{00000000-0005-0000-0000-0000C57B0000}"/>
    <cellStyle name="H_1998_col_head 3 3_September 2017" xfId="48398" xr:uid="{00000000-0005-0000-0000-0000C67B0000}"/>
    <cellStyle name="H_1998_col_head 3 4" xfId="23451" xr:uid="{00000000-0005-0000-0000-0000C77B0000}"/>
    <cellStyle name="H_1998_col_head 3 4_AVA DVA EL" xfId="48399" xr:uid="{00000000-0005-0000-0000-0000C87B0000}"/>
    <cellStyle name="H_1998_col_head 3 4_Avkortning" xfId="48400" xr:uid="{00000000-0005-0000-0000-0000C97B0000}"/>
    <cellStyle name="H_1998_col_head 3 4_Avstemming Bank" xfId="48401" xr:uid="{00000000-0005-0000-0000-0000CA7B0000}"/>
    <cellStyle name="H_1998_col_head 3 4_Avstemming Konsern CRD IV" xfId="48402" xr:uid="{00000000-0005-0000-0000-0000CB7B0000}"/>
    <cellStyle name="H_1998_col_head 3 4_BANKVOL" xfId="48403" xr:uid="{00000000-0005-0000-0000-0000CC7B0000}"/>
    <cellStyle name="H_1998_col_head 3 4_BANKVOL_AVA DVA EL" xfId="48404" xr:uid="{00000000-0005-0000-0000-0000CD7B0000}"/>
    <cellStyle name="H_1998_col_head 3 4_BANKVOL_Avstemming Bank" xfId="48405" xr:uid="{00000000-0005-0000-0000-0000CE7B0000}"/>
    <cellStyle name="H_1998_col_head 3 4_BANKVOL_Avstemming Konsern CRD IV" xfId="48406" xr:uid="{00000000-0005-0000-0000-0000CF7B0000}"/>
    <cellStyle name="H_1998_col_head 3 4_BANKVOL_Mars 2018" xfId="48407" xr:uid="{00000000-0005-0000-0000-0000D07B0000}"/>
    <cellStyle name="H_1998_col_head 3 4_BANKVOL_Mars 2018_1" xfId="48408" xr:uid="{00000000-0005-0000-0000-0000D17B0000}"/>
    <cellStyle name="H_1998_col_head 3 4_Desember 2017" xfId="48409" xr:uid="{00000000-0005-0000-0000-0000D27B0000}"/>
    <cellStyle name="H_1998_col_head 3 4_Desember 2017_1" xfId="48410" xr:uid="{00000000-0005-0000-0000-0000D37B0000}"/>
    <cellStyle name="H_1998_col_head 3 4_Kap.dekn." xfId="23452" xr:uid="{00000000-0005-0000-0000-0000D47B0000}"/>
    <cellStyle name="H_1998_col_head 3 4_Mars 2018" xfId="48411" xr:uid="{00000000-0005-0000-0000-0000D57B0000}"/>
    <cellStyle name="H_1998_col_head 3 4_Mars 2018_1" xfId="48412" xr:uid="{00000000-0005-0000-0000-0000D67B0000}"/>
    <cellStyle name="H_1998_col_head 3 4_Note Bank" xfId="48413" xr:uid="{00000000-0005-0000-0000-0000D77B0000}"/>
    <cellStyle name="H_1998_col_head 3 4_Note Bankkonsern" xfId="48414" xr:uid="{00000000-0005-0000-0000-0000D87B0000}"/>
    <cellStyle name="H_1998_col_head 3 4_September 2017" xfId="48415" xr:uid="{00000000-0005-0000-0000-0000D97B0000}"/>
    <cellStyle name="H_1998_col_head 3_AVA DVA EL" xfId="23453" xr:uid="{00000000-0005-0000-0000-0000DA7B0000}"/>
    <cellStyle name="H_1998_col_head 3_AVA DVA EL_1" xfId="48416" xr:uid="{00000000-0005-0000-0000-0000DB7B0000}"/>
    <cellStyle name="H_1998_col_head 3_Avkortning" xfId="48417" xr:uid="{00000000-0005-0000-0000-0000DC7B0000}"/>
    <cellStyle name="H_1998_col_head 3_Avstemming Bank" xfId="48418" xr:uid="{00000000-0005-0000-0000-0000DD7B0000}"/>
    <cellStyle name="H_1998_col_head 3_Avstemming Konsern CRD IV" xfId="48419" xr:uid="{00000000-0005-0000-0000-0000DE7B0000}"/>
    <cellStyle name="H_1998_col_head 3_Balanse bankkonsern" xfId="23454" xr:uid="{00000000-0005-0000-0000-0000DF7B0000}"/>
    <cellStyle name="H_1998_col_head 3_Balanse bankkonsern_AVA DVA EL" xfId="48420" xr:uid="{00000000-0005-0000-0000-0000E07B0000}"/>
    <cellStyle name="H_1998_col_head 3_Balanse bankkonsern_Avkortning" xfId="48421" xr:uid="{00000000-0005-0000-0000-0000E17B0000}"/>
    <cellStyle name="H_1998_col_head 3_Balanse bankkonsern_Avstemming Bank" xfId="48422" xr:uid="{00000000-0005-0000-0000-0000E27B0000}"/>
    <cellStyle name="H_1998_col_head 3_Balanse bankkonsern_Avstemming Konsern CRD IV" xfId="48423" xr:uid="{00000000-0005-0000-0000-0000E37B0000}"/>
    <cellStyle name="H_1998_col_head 3_Balanse bankkonsern_BANKVOL" xfId="48424" xr:uid="{00000000-0005-0000-0000-0000E47B0000}"/>
    <cellStyle name="H_1998_col_head 3_Balanse bankkonsern_BANKVOL_AVA DVA EL" xfId="48425" xr:uid="{00000000-0005-0000-0000-0000E57B0000}"/>
    <cellStyle name="H_1998_col_head 3_Balanse bankkonsern_BANKVOL_Avstemming Bank" xfId="48426" xr:uid="{00000000-0005-0000-0000-0000E67B0000}"/>
    <cellStyle name="H_1998_col_head 3_Balanse bankkonsern_BANKVOL_Avstemming Konsern CRD IV" xfId="48427" xr:uid="{00000000-0005-0000-0000-0000E77B0000}"/>
    <cellStyle name="H_1998_col_head 3_Balanse bankkonsern_BANKVOL_Mars 2018" xfId="48428" xr:uid="{00000000-0005-0000-0000-0000E87B0000}"/>
    <cellStyle name="H_1998_col_head 3_Balanse bankkonsern_BANKVOL_Mars 2018_1" xfId="48429" xr:uid="{00000000-0005-0000-0000-0000E97B0000}"/>
    <cellStyle name="H_1998_col_head 3_Balanse bankkonsern_Desember 2017" xfId="48430" xr:uid="{00000000-0005-0000-0000-0000EA7B0000}"/>
    <cellStyle name="H_1998_col_head 3_Balanse bankkonsern_Desember 2017_1" xfId="48431" xr:uid="{00000000-0005-0000-0000-0000EB7B0000}"/>
    <cellStyle name="H_1998_col_head 3_Balanse bankkonsern_Mars 2018" xfId="48432" xr:uid="{00000000-0005-0000-0000-0000EC7B0000}"/>
    <cellStyle name="H_1998_col_head 3_Balanse bankkonsern_Mars 2018_1" xfId="48433" xr:uid="{00000000-0005-0000-0000-0000ED7B0000}"/>
    <cellStyle name="H_1998_col_head 3_Balanse bankkonsern_Note Bank" xfId="48434" xr:uid="{00000000-0005-0000-0000-0000EE7B0000}"/>
    <cellStyle name="H_1998_col_head 3_Balanse bankkonsern_Note Bankkonsern" xfId="48435" xr:uid="{00000000-0005-0000-0000-0000EF7B0000}"/>
    <cellStyle name="H_1998_col_head 3_Balanse bankkonsern_September 2017" xfId="48436" xr:uid="{00000000-0005-0000-0000-0000F07B0000}"/>
    <cellStyle name="H_1998_col_head 3_BANKVOL" xfId="48437" xr:uid="{00000000-0005-0000-0000-0000F17B0000}"/>
    <cellStyle name="H_1998_col_head 3_BANKVOL_AVA DVA EL" xfId="48438" xr:uid="{00000000-0005-0000-0000-0000F27B0000}"/>
    <cellStyle name="H_1998_col_head 3_BANKVOL_Avstemming Bank" xfId="48439" xr:uid="{00000000-0005-0000-0000-0000F37B0000}"/>
    <cellStyle name="H_1998_col_head 3_BANKVOL_Avstemming Konsern CRD IV" xfId="48440" xr:uid="{00000000-0005-0000-0000-0000F47B0000}"/>
    <cellStyle name="H_1998_col_head 3_BANKVOL_Mars 2018" xfId="48441" xr:uid="{00000000-0005-0000-0000-0000F57B0000}"/>
    <cellStyle name="H_1998_col_head 3_BANKVOL_Mars 2018_1" xfId="48442" xr:uid="{00000000-0005-0000-0000-0000F67B0000}"/>
    <cellStyle name="H_1998_col_head 3_Desember 2017" xfId="48443" xr:uid="{00000000-0005-0000-0000-0000F77B0000}"/>
    <cellStyle name="H_1998_col_head 3_Desember 2017_1" xfId="48444" xr:uid="{00000000-0005-0000-0000-0000F87B0000}"/>
    <cellStyle name="H_1998_col_head 3_Elimineringer i SAP" xfId="48445" xr:uid="{00000000-0005-0000-0000-0000F97B0000}"/>
    <cellStyle name="H_1998_col_head 3_Expenses (1)" xfId="48446" xr:uid="{00000000-0005-0000-0000-0000FA7B0000}"/>
    <cellStyle name="H_1998_col_head 3_Juni 2017" xfId="23455" xr:uid="{00000000-0005-0000-0000-0000FB7B0000}"/>
    <cellStyle name="H_1998_col_head 3_Juni 2017_Avkortning" xfId="48447" xr:uid="{00000000-0005-0000-0000-0000FC7B0000}"/>
    <cellStyle name="H_1998_col_head 3_Juni 2017_Desember 2017" xfId="48448" xr:uid="{00000000-0005-0000-0000-0000FD7B0000}"/>
    <cellStyle name="H_1998_col_head 3_Korr reklassifisering" xfId="48449" xr:uid="{00000000-0005-0000-0000-0000FE7B0000}"/>
    <cellStyle name="H_1998_col_head 3_Manuell input" xfId="48450" xr:uid="{00000000-0005-0000-0000-0000007C0000}"/>
    <cellStyle name="H_1998_col_head 3_Manuell input_Månedsanalyse" xfId="48451" xr:uid="{00000000-0005-0000-0000-0000017C0000}"/>
    <cellStyle name="H_1998_col_head 3_Mars 2018" xfId="48452" xr:uid="{00000000-0005-0000-0000-0000027C0000}"/>
    <cellStyle name="H_1998_col_head 3_Mars 2018_1" xfId="48453" xr:uid="{00000000-0005-0000-0000-0000037C0000}"/>
    <cellStyle name="H_1998_col_head 3_Månedsanalyse" xfId="48454" xr:uid="{00000000-0005-0000-0000-0000FF7B0000}"/>
    <cellStyle name="H_1998_col_head 3_Note Bank" xfId="48455" xr:uid="{00000000-0005-0000-0000-0000047C0000}"/>
    <cellStyle name="H_1998_col_head 3_Note Bankkonsern" xfId="48456" xr:uid="{00000000-0005-0000-0000-0000057C0000}"/>
    <cellStyle name="H_1998_col_head 3_Results &amp; key fig." xfId="48457" xr:uid="{00000000-0005-0000-0000-0000067C0000}"/>
    <cellStyle name="H_1998_col_head 3_September 2017" xfId="48458" xr:uid="{00000000-0005-0000-0000-0000077C0000}"/>
    <cellStyle name="H_1998_col_head 3_September 2017_1" xfId="48459" xr:uid="{00000000-0005-0000-0000-0000087C0000}"/>
    <cellStyle name="H_1998_col_head 4" xfId="23456" xr:uid="{00000000-0005-0000-0000-0000097C0000}"/>
    <cellStyle name="H_1998_col_head 4_AVA DVA EL" xfId="48460" xr:uid="{00000000-0005-0000-0000-00000A7C0000}"/>
    <cellStyle name="H_1998_col_head 4_Avstemming Bank" xfId="48461" xr:uid="{00000000-0005-0000-0000-00000B7C0000}"/>
    <cellStyle name="H_1998_col_head 4_Avstemming Konsern CRD IV" xfId="48462" xr:uid="{00000000-0005-0000-0000-00000C7C0000}"/>
    <cellStyle name="H_1998_col_head 4_BANKVOL" xfId="48463" xr:uid="{00000000-0005-0000-0000-00000D7C0000}"/>
    <cellStyle name="H_1998_col_head 4_BANKVOL_AVA DVA EL" xfId="48464" xr:uid="{00000000-0005-0000-0000-00000E7C0000}"/>
    <cellStyle name="H_1998_col_head 4_BANKVOL_Avstemming Bank" xfId="48465" xr:uid="{00000000-0005-0000-0000-00000F7C0000}"/>
    <cellStyle name="H_1998_col_head 4_BANKVOL_Avstemming Konsern CRD IV" xfId="48466" xr:uid="{00000000-0005-0000-0000-0000107C0000}"/>
    <cellStyle name="H_1998_col_head 4_BANKVOL_Mars 2018" xfId="48467" xr:uid="{00000000-0005-0000-0000-0000117C0000}"/>
    <cellStyle name="H_1998_col_head 4_BANKVOL_Mars 2018_1" xfId="48468" xr:uid="{00000000-0005-0000-0000-0000127C0000}"/>
    <cellStyle name="H_1998_col_head 4_Desember 2017" xfId="48469" xr:uid="{00000000-0005-0000-0000-0000137C0000}"/>
    <cellStyle name="H_1998_col_head 4_Elimineringer i SAP" xfId="48470" xr:uid="{00000000-0005-0000-0000-0000147C0000}"/>
    <cellStyle name="H_1998_col_head 4_Juni 2017" xfId="23457" xr:uid="{00000000-0005-0000-0000-0000157C0000}"/>
    <cellStyle name="H_1998_col_head 4_Juni 2017_Avkortning" xfId="48471" xr:uid="{00000000-0005-0000-0000-0000167C0000}"/>
    <cellStyle name="H_1998_col_head 4_Juni 2017_Desember 2017" xfId="48472" xr:uid="{00000000-0005-0000-0000-0000177C0000}"/>
    <cellStyle name="H_1998_col_head 4_Korr reklassifisering" xfId="48473" xr:uid="{00000000-0005-0000-0000-0000187C0000}"/>
    <cellStyle name="H_1998_col_head 4_Mars 2018" xfId="48474" xr:uid="{00000000-0005-0000-0000-0000197C0000}"/>
    <cellStyle name="H_1998_col_head 4_Mars 2018_1" xfId="48475" xr:uid="{00000000-0005-0000-0000-00001A7C0000}"/>
    <cellStyle name="H_1998_col_head 4_Note Bank" xfId="48476" xr:uid="{00000000-0005-0000-0000-00001B7C0000}"/>
    <cellStyle name="H_1998_col_head 4_Note Bankkonsern" xfId="48477" xr:uid="{00000000-0005-0000-0000-00001C7C0000}"/>
    <cellStyle name="H_1998_col_head 4_September 2017" xfId="48478" xr:uid="{00000000-0005-0000-0000-00001D7C0000}"/>
    <cellStyle name="H_1998_col_head_1" xfId="48479" xr:uid="{00000000-0005-0000-0000-00001E7C0000}"/>
    <cellStyle name="H_1998_col_head_1 2" xfId="48480" xr:uid="{00000000-0005-0000-0000-00001F7C0000}"/>
    <cellStyle name="H_1998_col_head_1_Manuell input" xfId="48481" xr:uid="{00000000-0005-0000-0000-0000217C0000}"/>
    <cellStyle name="H_1998_col_head_1_Manuell input_Månedsanalyse" xfId="48482" xr:uid="{00000000-0005-0000-0000-0000227C0000}"/>
    <cellStyle name="H_1998_col_head_1_Månedsanalyse" xfId="48483" xr:uid="{00000000-0005-0000-0000-0000207C0000}"/>
    <cellStyle name="H_1998_col_head_8" xfId="48484" xr:uid="{00000000-0005-0000-0000-0000237C0000}"/>
    <cellStyle name="H_1998_col_head_8 2" xfId="48485" xr:uid="{00000000-0005-0000-0000-0000247C0000}"/>
    <cellStyle name="H_1998_col_head_8_Manuell input" xfId="48486" xr:uid="{00000000-0005-0000-0000-0000267C0000}"/>
    <cellStyle name="H_1998_col_head_8_Manuell input_Månedsanalyse" xfId="48487" xr:uid="{00000000-0005-0000-0000-0000277C0000}"/>
    <cellStyle name="H_1998_col_head_8_Månedsanalyse" xfId="48488" xr:uid="{00000000-0005-0000-0000-0000257C0000}"/>
    <cellStyle name="H_1998_col_head_AVA DVA EL" xfId="23458" xr:uid="{00000000-0005-0000-0000-0000287C0000}"/>
    <cellStyle name="H_1998_col_head_AVA DVA EL_1" xfId="48489" xr:uid="{00000000-0005-0000-0000-0000297C0000}"/>
    <cellStyle name="H_1998_col_head_Avkortning" xfId="48490" xr:uid="{00000000-0005-0000-0000-00002A7C0000}"/>
    <cellStyle name="H_1998_col_head_Avstemming Bank" xfId="48491" xr:uid="{00000000-0005-0000-0000-00002B7C0000}"/>
    <cellStyle name="H_1998_col_head_Avstemming Bankkonsern" xfId="48492" xr:uid="{00000000-0005-0000-0000-00002C7C0000}"/>
    <cellStyle name="H_1998_col_head_Avstemming Konsern CRD IV" xfId="48493" xr:uid="{00000000-0005-0000-0000-00002D7C0000}"/>
    <cellStyle name="H_1998_col_head_Balanse bankkonsern" xfId="23459" xr:uid="{00000000-0005-0000-0000-00002E7C0000}"/>
    <cellStyle name="H_1998_col_head_Balanse bankkonsern_AVA DVA EL" xfId="48494" xr:uid="{00000000-0005-0000-0000-00002F7C0000}"/>
    <cellStyle name="H_1998_col_head_Balanse bankkonsern_Avkortning" xfId="48495" xr:uid="{00000000-0005-0000-0000-0000307C0000}"/>
    <cellStyle name="H_1998_col_head_Balanse bankkonsern_Avstemming Bank" xfId="48496" xr:uid="{00000000-0005-0000-0000-0000317C0000}"/>
    <cellStyle name="H_1998_col_head_Balanse bankkonsern_Avstemming Konsern CRD IV" xfId="48497" xr:uid="{00000000-0005-0000-0000-0000327C0000}"/>
    <cellStyle name="H_1998_col_head_Balanse bankkonsern_BANKVOL" xfId="48498" xr:uid="{00000000-0005-0000-0000-0000337C0000}"/>
    <cellStyle name="H_1998_col_head_Balanse bankkonsern_BANKVOL_AVA DVA EL" xfId="48499" xr:uid="{00000000-0005-0000-0000-0000347C0000}"/>
    <cellStyle name="H_1998_col_head_Balanse bankkonsern_BANKVOL_Avstemming Bank" xfId="48500" xr:uid="{00000000-0005-0000-0000-0000357C0000}"/>
    <cellStyle name="H_1998_col_head_Balanse bankkonsern_BANKVOL_Avstemming Konsern CRD IV" xfId="48501" xr:uid="{00000000-0005-0000-0000-0000367C0000}"/>
    <cellStyle name="H_1998_col_head_Balanse bankkonsern_BANKVOL_Mars 2018" xfId="48502" xr:uid="{00000000-0005-0000-0000-0000377C0000}"/>
    <cellStyle name="H_1998_col_head_Balanse bankkonsern_BANKVOL_Mars 2018_1" xfId="48503" xr:uid="{00000000-0005-0000-0000-0000387C0000}"/>
    <cellStyle name="H_1998_col_head_Balanse bankkonsern_Desember 2017" xfId="48504" xr:uid="{00000000-0005-0000-0000-0000397C0000}"/>
    <cellStyle name="H_1998_col_head_Balanse bankkonsern_Desember 2017_1" xfId="48505" xr:uid="{00000000-0005-0000-0000-00003A7C0000}"/>
    <cellStyle name="H_1998_col_head_Balanse bankkonsern_Mars 2018" xfId="48506" xr:uid="{00000000-0005-0000-0000-00003B7C0000}"/>
    <cellStyle name="H_1998_col_head_Balanse bankkonsern_Mars 2018_1" xfId="48507" xr:uid="{00000000-0005-0000-0000-00003C7C0000}"/>
    <cellStyle name="H_1998_col_head_Balanse bankkonsern_Note Bank" xfId="48508" xr:uid="{00000000-0005-0000-0000-00003D7C0000}"/>
    <cellStyle name="H_1998_col_head_Balanse bankkonsern_Note Bankkonsern" xfId="48509" xr:uid="{00000000-0005-0000-0000-00003E7C0000}"/>
    <cellStyle name="H_1998_col_head_Balanse bankkonsern_September 2017" xfId="48510" xr:uid="{00000000-0005-0000-0000-00003F7C0000}"/>
    <cellStyle name="H_1998_col_head_BANKVOL" xfId="23460" xr:uid="{00000000-0005-0000-0000-0000407C0000}"/>
    <cellStyle name="H_1998_col_head_BANKVOL_1" xfId="48511" xr:uid="{00000000-0005-0000-0000-0000417C0000}"/>
    <cellStyle name="H_1998_col_head_BANKVOL_1_AVA DVA EL" xfId="48512" xr:uid="{00000000-0005-0000-0000-0000427C0000}"/>
    <cellStyle name="H_1998_col_head_BANKVOL_1_Avstemming Bank" xfId="48513" xr:uid="{00000000-0005-0000-0000-0000437C0000}"/>
    <cellStyle name="H_1998_col_head_BANKVOL_1_Avstemming Konsern CRD IV" xfId="48514" xr:uid="{00000000-0005-0000-0000-0000447C0000}"/>
    <cellStyle name="H_1998_col_head_BANKVOL_1_Mars 2018" xfId="48515" xr:uid="{00000000-0005-0000-0000-0000457C0000}"/>
    <cellStyle name="H_1998_col_head_BANKVOL_1_Mars 2018_1" xfId="48516" xr:uid="{00000000-0005-0000-0000-0000467C0000}"/>
    <cellStyle name="H_1998_col_head_BANKVOL_AVA DVA EL" xfId="48517" xr:uid="{00000000-0005-0000-0000-0000477C0000}"/>
    <cellStyle name="H_1998_col_head_BANKVOL_Avkortning" xfId="48518" xr:uid="{00000000-0005-0000-0000-0000487C0000}"/>
    <cellStyle name="H_1998_col_head_BANKVOL_Avstemming Bank" xfId="48519" xr:uid="{00000000-0005-0000-0000-0000497C0000}"/>
    <cellStyle name="H_1998_col_head_BANKVOL_Avstemming Konsern CRD IV" xfId="48520" xr:uid="{00000000-0005-0000-0000-00004A7C0000}"/>
    <cellStyle name="H_1998_col_head_BANKVOL_BANKVOL" xfId="48521" xr:uid="{00000000-0005-0000-0000-00004B7C0000}"/>
    <cellStyle name="H_1998_col_head_BANKVOL_BANKVOL_AVA DVA EL" xfId="48522" xr:uid="{00000000-0005-0000-0000-00004C7C0000}"/>
    <cellStyle name="H_1998_col_head_BANKVOL_BANKVOL_Avstemming Bank" xfId="48523" xr:uid="{00000000-0005-0000-0000-00004D7C0000}"/>
    <cellStyle name="H_1998_col_head_BANKVOL_BANKVOL_Avstemming Konsern CRD IV" xfId="48524" xr:uid="{00000000-0005-0000-0000-00004E7C0000}"/>
    <cellStyle name="H_1998_col_head_BANKVOL_BANKVOL_Mars 2018" xfId="48525" xr:uid="{00000000-0005-0000-0000-00004F7C0000}"/>
    <cellStyle name="H_1998_col_head_BANKVOL_BANKVOL_Mars 2018_1" xfId="48526" xr:uid="{00000000-0005-0000-0000-0000507C0000}"/>
    <cellStyle name="H_1998_col_head_BANKVOL_Desember 2017" xfId="48527" xr:uid="{00000000-0005-0000-0000-0000517C0000}"/>
    <cellStyle name="H_1998_col_head_BANKVOL_Desember 2017_1" xfId="48528" xr:uid="{00000000-0005-0000-0000-0000527C0000}"/>
    <cellStyle name="H_1998_col_head_BANKVOL_Mars 2018" xfId="48529" xr:uid="{00000000-0005-0000-0000-0000537C0000}"/>
    <cellStyle name="H_1998_col_head_BANKVOL_Mars 2018_1" xfId="48530" xr:uid="{00000000-0005-0000-0000-0000547C0000}"/>
    <cellStyle name="H_1998_col_head_BANKVOL_Note Bank" xfId="48531" xr:uid="{00000000-0005-0000-0000-0000557C0000}"/>
    <cellStyle name="H_1998_col_head_BANKVOL_Note Bankkonsern" xfId="48532" xr:uid="{00000000-0005-0000-0000-0000567C0000}"/>
    <cellStyle name="H_1998_col_head_BANKVOL_September 2017" xfId="48533" xr:uid="{00000000-0005-0000-0000-0000577C0000}"/>
    <cellStyle name="H_1998_col_head_BM FRIPOLISER PLIS" xfId="48534" xr:uid="{00000000-0005-0000-0000-0000587C0000}"/>
    <cellStyle name="H_1998_col_head_BM FRIPOLISER PLIS 2" xfId="48535" xr:uid="{00000000-0005-0000-0000-0000597C0000}"/>
    <cellStyle name="H_1998_col_head_BM FRIPOLISER PLIS_Manuell input" xfId="48536" xr:uid="{00000000-0005-0000-0000-00005B7C0000}"/>
    <cellStyle name="H_1998_col_head_BM FRIPOLISER PLIS_Manuell input_Månedsanalyse" xfId="48537" xr:uid="{00000000-0005-0000-0000-00005C7C0000}"/>
    <cellStyle name="H_1998_col_head_BM FRIPOLISER PLIS_Månedsanalyse" xfId="48538" xr:uid="{00000000-0005-0000-0000-00005A7C0000}"/>
    <cellStyle name="H_1998_col_head_BM RP VIPS UTEN OPPSPARING" xfId="48539" xr:uid="{00000000-0005-0000-0000-00005D7C0000}"/>
    <cellStyle name="H_1998_col_head_BM RP VIPS UTEN OPPSPARING 2" xfId="48540" xr:uid="{00000000-0005-0000-0000-00005E7C0000}"/>
    <cellStyle name="H_1998_col_head_BM RP VIPS UTEN OPPSPARING_Manuell input" xfId="48541" xr:uid="{00000000-0005-0000-0000-0000607C0000}"/>
    <cellStyle name="H_1998_col_head_BM RP VIPS UTEN OPPSPARING_Manuell input_Månedsanalyse" xfId="48542" xr:uid="{00000000-0005-0000-0000-0000617C0000}"/>
    <cellStyle name="H_1998_col_head_BM RP VIPS UTEN OPPSPARING_Månedsanalyse" xfId="48543" xr:uid="{00000000-0005-0000-0000-00005F7C0000}"/>
    <cellStyle name="H_1998_col_head_BM YP+RP GIWS MED OPPSPARING" xfId="48544" xr:uid="{00000000-0005-0000-0000-0000627C0000}"/>
    <cellStyle name="H_1998_col_head_BM YP+RP GIWS MED OPPSPARING 2" xfId="48545" xr:uid="{00000000-0005-0000-0000-0000637C0000}"/>
    <cellStyle name="H_1998_col_head_BM YP+RP GIWS MED OPPSPARING_Manuell input" xfId="48546" xr:uid="{00000000-0005-0000-0000-0000657C0000}"/>
    <cellStyle name="H_1998_col_head_BM YP+RP GIWS MED OPPSPARING_Manuell input_Månedsanalyse" xfId="48547" xr:uid="{00000000-0005-0000-0000-0000667C0000}"/>
    <cellStyle name="H_1998_col_head_BM YP+RP GIWS MED OPPSPARING_Månedsanalyse" xfId="48548" xr:uid="{00000000-0005-0000-0000-0000647C0000}"/>
    <cellStyle name="H_1998_col_head_CCR3" xfId="6760" xr:uid="{00000000-0005-0000-0000-0000677C0000}"/>
    <cellStyle name="H_1998_col_head_CR4_19" xfId="6761" xr:uid="{00000000-0005-0000-0000-0000687C0000}"/>
    <cellStyle name="H_1998_col_head_Derivater B1" xfId="23461" xr:uid="{00000000-0005-0000-0000-0000697C0000}"/>
    <cellStyle name="H_1998_col_head_Derivater B1_AVA DVA EL" xfId="48549" xr:uid="{00000000-0005-0000-0000-00006A7C0000}"/>
    <cellStyle name="H_1998_col_head_Derivater B1_Avkortning" xfId="48550" xr:uid="{00000000-0005-0000-0000-00006B7C0000}"/>
    <cellStyle name="H_1998_col_head_Derivater B1_Avstemming Bank" xfId="48551" xr:uid="{00000000-0005-0000-0000-00006C7C0000}"/>
    <cellStyle name="H_1998_col_head_Derivater B1_Avstemming Konsern CRD IV" xfId="48552" xr:uid="{00000000-0005-0000-0000-00006D7C0000}"/>
    <cellStyle name="H_1998_col_head_Derivater B1_BANKVOL" xfId="48553" xr:uid="{00000000-0005-0000-0000-00006E7C0000}"/>
    <cellStyle name="H_1998_col_head_Derivater B1_BANKVOL_AVA DVA EL" xfId="48554" xr:uid="{00000000-0005-0000-0000-00006F7C0000}"/>
    <cellStyle name="H_1998_col_head_Derivater B1_BANKVOL_Avstemming Bank" xfId="48555" xr:uid="{00000000-0005-0000-0000-0000707C0000}"/>
    <cellStyle name="H_1998_col_head_Derivater B1_BANKVOL_Avstemming Konsern CRD IV" xfId="48556" xr:uid="{00000000-0005-0000-0000-0000717C0000}"/>
    <cellStyle name="H_1998_col_head_Derivater B1_BANKVOL_Mars 2018" xfId="48557" xr:uid="{00000000-0005-0000-0000-0000727C0000}"/>
    <cellStyle name="H_1998_col_head_Derivater B1_BANKVOL_Mars 2018_1" xfId="48558" xr:uid="{00000000-0005-0000-0000-0000737C0000}"/>
    <cellStyle name="H_1998_col_head_Derivater B1_Desember 2017" xfId="48559" xr:uid="{00000000-0005-0000-0000-0000747C0000}"/>
    <cellStyle name="H_1998_col_head_Derivater B1_Desember 2017_1" xfId="48560" xr:uid="{00000000-0005-0000-0000-0000757C0000}"/>
    <cellStyle name="H_1998_col_head_Derivater B1_Mars 2018" xfId="48561" xr:uid="{00000000-0005-0000-0000-0000767C0000}"/>
    <cellStyle name="H_1998_col_head_Derivater B1_Mars 2018_1" xfId="48562" xr:uid="{00000000-0005-0000-0000-0000777C0000}"/>
    <cellStyle name="H_1998_col_head_Derivater B1_Note Bank" xfId="48563" xr:uid="{00000000-0005-0000-0000-0000787C0000}"/>
    <cellStyle name="H_1998_col_head_Derivater B1_Note Bankkonsern" xfId="48564" xr:uid="{00000000-0005-0000-0000-0000797C0000}"/>
    <cellStyle name="H_1998_col_head_Derivater B1_September 2017" xfId="48565" xr:uid="{00000000-0005-0000-0000-00007A7C0000}"/>
    <cellStyle name="H_1998_col_head_Desember 2017" xfId="48566" xr:uid="{00000000-0005-0000-0000-00007B7C0000}"/>
    <cellStyle name="H_1998_col_head_Desember 2017_1" xfId="48567" xr:uid="{00000000-0005-0000-0000-00007C7C0000}"/>
    <cellStyle name="H_1998_col_head_Elimineringer i SAP" xfId="48568" xr:uid="{00000000-0005-0000-0000-00007D7C0000}"/>
    <cellStyle name="H_1998_col_head_Juni 2017" xfId="23462" xr:uid="{00000000-0005-0000-0000-00007E7C0000}"/>
    <cellStyle name="H_1998_col_head_Juni 2017_Avkortning" xfId="48569" xr:uid="{00000000-0005-0000-0000-00007F7C0000}"/>
    <cellStyle name="H_1998_col_head_Juni 2017_Desember 2017" xfId="48570" xr:uid="{00000000-0005-0000-0000-0000807C0000}"/>
    <cellStyle name="H_1998_col_head_Kap.dekn." xfId="23463" xr:uid="{00000000-0005-0000-0000-0000817C0000}"/>
    <cellStyle name="H_1998_col_head_Kap.dekn._AVA DVA EL" xfId="48571" xr:uid="{00000000-0005-0000-0000-0000827C0000}"/>
    <cellStyle name="H_1998_col_head_Kap.dekn._Avkortning" xfId="48572" xr:uid="{00000000-0005-0000-0000-0000837C0000}"/>
    <cellStyle name="H_1998_col_head_Kap.dekn._Avstemming Bank" xfId="48573" xr:uid="{00000000-0005-0000-0000-0000847C0000}"/>
    <cellStyle name="H_1998_col_head_Kap.dekn._Avstemming Konsern CRD IV" xfId="48574" xr:uid="{00000000-0005-0000-0000-0000857C0000}"/>
    <cellStyle name="H_1998_col_head_Kap.dekn._BANKVOL" xfId="48575" xr:uid="{00000000-0005-0000-0000-0000867C0000}"/>
    <cellStyle name="H_1998_col_head_Kap.dekn._BANKVOL_AVA DVA EL" xfId="48576" xr:uid="{00000000-0005-0000-0000-0000877C0000}"/>
    <cellStyle name="H_1998_col_head_Kap.dekn._BANKVOL_Avstemming Bank" xfId="48577" xr:uid="{00000000-0005-0000-0000-0000887C0000}"/>
    <cellStyle name="H_1998_col_head_Kap.dekn._BANKVOL_Avstemming Konsern CRD IV" xfId="48578" xr:uid="{00000000-0005-0000-0000-0000897C0000}"/>
    <cellStyle name="H_1998_col_head_Kap.dekn._BANKVOL_Mars 2018" xfId="48579" xr:uid="{00000000-0005-0000-0000-00008A7C0000}"/>
    <cellStyle name="H_1998_col_head_Kap.dekn._BANKVOL_Mars 2018_1" xfId="48580" xr:uid="{00000000-0005-0000-0000-00008B7C0000}"/>
    <cellStyle name="H_1998_col_head_Kap.dekn._Desember 2017" xfId="48581" xr:uid="{00000000-0005-0000-0000-00008C7C0000}"/>
    <cellStyle name="H_1998_col_head_Kap.dekn._Desember 2017_1" xfId="48582" xr:uid="{00000000-0005-0000-0000-00008D7C0000}"/>
    <cellStyle name="H_1998_col_head_Kap.dekn._Mars 2018" xfId="48583" xr:uid="{00000000-0005-0000-0000-00008E7C0000}"/>
    <cellStyle name="H_1998_col_head_Kap.dekn._Mars 2018_1" xfId="48584" xr:uid="{00000000-0005-0000-0000-00008F7C0000}"/>
    <cellStyle name="H_1998_col_head_Kap.dekn._Note Bank" xfId="48585" xr:uid="{00000000-0005-0000-0000-0000907C0000}"/>
    <cellStyle name="H_1998_col_head_Kap.dekn._Note Bankkonsern" xfId="48586" xr:uid="{00000000-0005-0000-0000-0000917C0000}"/>
    <cellStyle name="H_1998_col_head_Kap.dekn._September 2017" xfId="48587" xr:uid="{00000000-0005-0000-0000-0000927C0000}"/>
    <cellStyle name="H_1998_col_head_KM1" xfId="23430" xr:uid="{00000000-0005-0000-0000-0000937C0000}"/>
    <cellStyle name="H_1998_col_head_Korr reklassifisering" xfId="48588" xr:uid="{00000000-0005-0000-0000-0000947C0000}"/>
    <cellStyle name="H_1998_col_head_LR2" xfId="53204" xr:uid="{266936F8-5265-4A50-B30C-DD99C809DA66}"/>
    <cellStyle name="H_1998_col_head_Manuell input" xfId="48589" xr:uid="{00000000-0005-0000-0000-0000967C0000}"/>
    <cellStyle name="H_1998_col_head_Manuell input_Månedsanalyse" xfId="48590" xr:uid="{00000000-0005-0000-0000-0000977C0000}"/>
    <cellStyle name="H_1998_col_head_Mars 2018" xfId="48591" xr:uid="{00000000-0005-0000-0000-0000987C0000}"/>
    <cellStyle name="H_1998_col_head_Mars 2018_1" xfId="48592" xr:uid="{00000000-0005-0000-0000-0000997C0000}"/>
    <cellStyle name="H_1998_col_head_Månedsanalyse" xfId="48593" xr:uid="{00000000-0005-0000-0000-0000957C0000}"/>
    <cellStyle name="H_1998_col_head_Note Bank" xfId="48594" xr:uid="{00000000-0005-0000-0000-00009A7C0000}"/>
    <cellStyle name="H_1998_col_head_Note Bank_1" xfId="48595" xr:uid="{00000000-0005-0000-0000-00009B7C0000}"/>
    <cellStyle name="H_1998_col_head_Note Bankkonsern" xfId="48596" xr:uid="{00000000-0005-0000-0000-00009C7C0000}"/>
    <cellStyle name="H_1998_col_head_Note Bankkonsern_1" xfId="48597" xr:uid="{00000000-0005-0000-0000-00009D7C0000}"/>
    <cellStyle name="H_1998_col_head_Note Konsern" xfId="48598" xr:uid="{00000000-0005-0000-0000-00009E7C0000}"/>
    <cellStyle name="H_1998_col_head_OM YP GIWS" xfId="48599" xr:uid="{00000000-0005-0000-0000-00009F7C0000}"/>
    <cellStyle name="H_1998_col_head_OM YP GIWS 2" xfId="48600" xr:uid="{00000000-0005-0000-0000-0000A07C0000}"/>
    <cellStyle name="H_1998_col_head_OM YP GIWS_Manuell input" xfId="48601" xr:uid="{00000000-0005-0000-0000-0000A27C0000}"/>
    <cellStyle name="H_1998_col_head_OM YP GIWS_Manuell input_Månedsanalyse" xfId="48602" xr:uid="{00000000-0005-0000-0000-0000A37C0000}"/>
    <cellStyle name="H_1998_col_head_OM YP GIWS_Månedsanalyse" xfId="48603" xr:uid="{00000000-0005-0000-0000-0000A17C0000}"/>
    <cellStyle name="H_1998_col_head_Q Sum_Res N" xfId="48604" xr:uid="{00000000-0005-0000-0000-0000A47C0000}"/>
    <cellStyle name="H_1998_col_head_Q Sum_Res N 2" xfId="48605" xr:uid="{00000000-0005-0000-0000-0000A57C0000}"/>
    <cellStyle name="H_1998_col_head_Q Sum_Res N_Manuell input" xfId="48606" xr:uid="{00000000-0005-0000-0000-0000A77C0000}"/>
    <cellStyle name="H_1998_col_head_Q Sum_Res N_Manuell input_Månedsanalyse" xfId="48607" xr:uid="{00000000-0005-0000-0000-0000A87C0000}"/>
    <cellStyle name="H_1998_col_head_Q Sum_Res N_Månedsanalyse" xfId="48608" xr:uid="{00000000-0005-0000-0000-0000A67C0000}"/>
    <cellStyle name="H_1998_col_head_Q Sum_Res N_Results &amp; key fig." xfId="48609" xr:uid="{00000000-0005-0000-0000-0000A97C0000}"/>
    <cellStyle name="H_1998_col_head_Results &amp; key fig." xfId="48610" xr:uid="{00000000-0005-0000-0000-0000AA7C0000}"/>
    <cellStyle name="H_1998_col_head_September 2017" xfId="48611" xr:uid="{00000000-0005-0000-0000-0000AB7C0000}"/>
    <cellStyle name="H_1998_col_head_September 2017_1" xfId="48612" xr:uid="{00000000-0005-0000-0000-0000AC7C0000}"/>
    <cellStyle name="H_1998_col_head_Side 9" xfId="48613" xr:uid="{00000000-0005-0000-0000-0000AD7C0000}"/>
    <cellStyle name="H_1998_col_head_Side 9 2" xfId="48614" xr:uid="{00000000-0005-0000-0000-0000AE7C0000}"/>
    <cellStyle name="H_1998_col_head_Side 9_Manuell input" xfId="48615" xr:uid="{00000000-0005-0000-0000-0000B07C0000}"/>
    <cellStyle name="H_1998_col_head_Side 9_Manuell input_Månedsanalyse" xfId="48616" xr:uid="{00000000-0005-0000-0000-0000B17C0000}"/>
    <cellStyle name="H_1998_col_head_Side 9_Månedsanalyse" xfId="48617" xr:uid="{00000000-0005-0000-0000-0000AF7C0000}"/>
    <cellStyle name="H_1998_col_head_YTD" xfId="48618" xr:uid="{00000000-0005-0000-0000-0000B27C0000}"/>
    <cellStyle name="H_1998_col_head_YTD 2" xfId="48619" xr:uid="{00000000-0005-0000-0000-0000B37C0000}"/>
    <cellStyle name="H_1998_col_head_YTD_Manuell input" xfId="48620" xr:uid="{00000000-0005-0000-0000-0000B57C0000}"/>
    <cellStyle name="H_1998_col_head_YTD_Manuell input_Månedsanalyse" xfId="48621" xr:uid="{00000000-0005-0000-0000-0000B67C0000}"/>
    <cellStyle name="H_1998_col_head_YTD_Månedsanalyse" xfId="48622" xr:uid="{00000000-0005-0000-0000-0000B47C0000}"/>
    <cellStyle name="H_1999_col_head" xfId="6762" xr:uid="{00000000-0005-0000-0000-0000B77C0000}"/>
    <cellStyle name="H_1999_col_head 2" xfId="23465" xr:uid="{00000000-0005-0000-0000-0000B87C0000}"/>
    <cellStyle name="H_1999_col_head 2_AVA DVA EL" xfId="48623" xr:uid="{00000000-0005-0000-0000-0000B97C0000}"/>
    <cellStyle name="H_1999_col_head 2_Avstemming Bank" xfId="48624" xr:uid="{00000000-0005-0000-0000-0000BA7C0000}"/>
    <cellStyle name="H_1999_col_head 2_Avstemming Konsern CRD IV" xfId="48625" xr:uid="{00000000-0005-0000-0000-0000BB7C0000}"/>
    <cellStyle name="H_1999_col_head 2_BANKVOL" xfId="48626" xr:uid="{00000000-0005-0000-0000-0000BC7C0000}"/>
    <cellStyle name="H_1999_col_head 2_BANKVOL_AVA DVA EL" xfId="48627" xr:uid="{00000000-0005-0000-0000-0000BD7C0000}"/>
    <cellStyle name="H_1999_col_head 2_BANKVOL_Avstemming Bank" xfId="48628" xr:uid="{00000000-0005-0000-0000-0000BE7C0000}"/>
    <cellStyle name="H_1999_col_head 2_BANKVOL_Avstemming Konsern CRD IV" xfId="48629" xr:uid="{00000000-0005-0000-0000-0000BF7C0000}"/>
    <cellStyle name="H_1999_col_head 2_BANKVOL_Mars 2018" xfId="48630" xr:uid="{00000000-0005-0000-0000-0000C07C0000}"/>
    <cellStyle name="H_1999_col_head 2_BANKVOL_Mars 2018_1" xfId="48631" xr:uid="{00000000-0005-0000-0000-0000C17C0000}"/>
    <cellStyle name="H_1999_col_head 2_Desember 2017" xfId="48632" xr:uid="{00000000-0005-0000-0000-0000C27C0000}"/>
    <cellStyle name="H_1999_col_head 2_Elimineringer i SAP" xfId="48633" xr:uid="{00000000-0005-0000-0000-0000C37C0000}"/>
    <cellStyle name="H_1999_col_head 2_Juni 2017" xfId="23466" xr:uid="{00000000-0005-0000-0000-0000C47C0000}"/>
    <cellStyle name="H_1999_col_head 2_Juni 2017_Avkortning" xfId="48634" xr:uid="{00000000-0005-0000-0000-0000C57C0000}"/>
    <cellStyle name="H_1999_col_head 2_Juni 2017_Desember 2017" xfId="48635" xr:uid="{00000000-0005-0000-0000-0000C67C0000}"/>
    <cellStyle name="H_1999_col_head 2_Korr reklassifisering" xfId="48636" xr:uid="{00000000-0005-0000-0000-0000C77C0000}"/>
    <cellStyle name="H_1999_col_head 2_Mars 2018" xfId="48637" xr:uid="{00000000-0005-0000-0000-0000C87C0000}"/>
    <cellStyle name="H_1999_col_head 2_Mars 2018_1" xfId="48638" xr:uid="{00000000-0005-0000-0000-0000C97C0000}"/>
    <cellStyle name="H_1999_col_head 2_Note Bank" xfId="48639" xr:uid="{00000000-0005-0000-0000-0000CA7C0000}"/>
    <cellStyle name="H_1999_col_head 2_Note Bankkonsern" xfId="48640" xr:uid="{00000000-0005-0000-0000-0000CB7C0000}"/>
    <cellStyle name="H_1999_col_head 2_September 2017" xfId="48641" xr:uid="{00000000-0005-0000-0000-0000CC7C0000}"/>
    <cellStyle name="H_1999_col_head_AVA DVA EL" xfId="23467" xr:uid="{00000000-0005-0000-0000-0000CD7C0000}"/>
    <cellStyle name="H_1999_col_head_AVA DVA EL_1" xfId="48642" xr:uid="{00000000-0005-0000-0000-0000CE7C0000}"/>
    <cellStyle name="H_1999_col_head_Avkortning" xfId="48643" xr:uid="{00000000-0005-0000-0000-0000CF7C0000}"/>
    <cellStyle name="H_1999_col_head_Avstemming Bank" xfId="48644" xr:uid="{00000000-0005-0000-0000-0000D07C0000}"/>
    <cellStyle name="H_1999_col_head_Avstemming Bankkonsern" xfId="48645" xr:uid="{00000000-0005-0000-0000-0000D17C0000}"/>
    <cellStyle name="H_1999_col_head_Avstemming Konsern CRD IV" xfId="48646" xr:uid="{00000000-0005-0000-0000-0000D27C0000}"/>
    <cellStyle name="H_1999_col_head_Balanse bankkonsern" xfId="23468" xr:uid="{00000000-0005-0000-0000-0000D37C0000}"/>
    <cellStyle name="H_1999_col_head_Balanse bankkonsern_AVA DVA EL" xfId="48647" xr:uid="{00000000-0005-0000-0000-0000D47C0000}"/>
    <cellStyle name="H_1999_col_head_Balanse bankkonsern_Avkortning" xfId="48648" xr:uid="{00000000-0005-0000-0000-0000D57C0000}"/>
    <cellStyle name="H_1999_col_head_Balanse bankkonsern_Avstemming Bank" xfId="48649" xr:uid="{00000000-0005-0000-0000-0000D67C0000}"/>
    <cellStyle name="H_1999_col_head_Balanse bankkonsern_Avstemming Konsern CRD IV" xfId="48650" xr:uid="{00000000-0005-0000-0000-0000D77C0000}"/>
    <cellStyle name="H_1999_col_head_Balanse bankkonsern_BANKVOL" xfId="48651" xr:uid="{00000000-0005-0000-0000-0000D87C0000}"/>
    <cellStyle name="H_1999_col_head_Balanse bankkonsern_BANKVOL_AVA DVA EL" xfId="48652" xr:uid="{00000000-0005-0000-0000-0000D97C0000}"/>
    <cellStyle name="H_1999_col_head_Balanse bankkonsern_BANKVOL_Avstemming Bank" xfId="48653" xr:uid="{00000000-0005-0000-0000-0000DA7C0000}"/>
    <cellStyle name="H_1999_col_head_Balanse bankkonsern_BANKVOL_Avstemming Konsern CRD IV" xfId="48654" xr:uid="{00000000-0005-0000-0000-0000DB7C0000}"/>
    <cellStyle name="H_1999_col_head_Balanse bankkonsern_BANKVOL_Mars 2018" xfId="48655" xr:uid="{00000000-0005-0000-0000-0000DC7C0000}"/>
    <cellStyle name="H_1999_col_head_Balanse bankkonsern_BANKVOL_Mars 2018_1" xfId="48656" xr:uid="{00000000-0005-0000-0000-0000DD7C0000}"/>
    <cellStyle name="H_1999_col_head_Balanse bankkonsern_Desember 2017" xfId="48657" xr:uid="{00000000-0005-0000-0000-0000DE7C0000}"/>
    <cellStyle name="H_1999_col_head_Balanse bankkonsern_Desember 2017_1" xfId="48658" xr:uid="{00000000-0005-0000-0000-0000DF7C0000}"/>
    <cellStyle name="H_1999_col_head_Balanse bankkonsern_Mars 2018" xfId="48659" xr:uid="{00000000-0005-0000-0000-0000E07C0000}"/>
    <cellStyle name="H_1999_col_head_Balanse bankkonsern_Mars 2018_1" xfId="48660" xr:uid="{00000000-0005-0000-0000-0000E17C0000}"/>
    <cellStyle name="H_1999_col_head_Balanse bankkonsern_Note Bank" xfId="48661" xr:uid="{00000000-0005-0000-0000-0000E27C0000}"/>
    <cellStyle name="H_1999_col_head_Balanse bankkonsern_Note Bankkonsern" xfId="48662" xr:uid="{00000000-0005-0000-0000-0000E37C0000}"/>
    <cellStyle name="H_1999_col_head_Balanse bankkonsern_September 2017" xfId="48663" xr:uid="{00000000-0005-0000-0000-0000E47C0000}"/>
    <cellStyle name="H_1999_col_head_BANKVOL" xfId="23469" xr:uid="{00000000-0005-0000-0000-0000E57C0000}"/>
    <cellStyle name="H_1999_col_head_BANKVOL_1" xfId="48664" xr:uid="{00000000-0005-0000-0000-0000E67C0000}"/>
    <cellStyle name="H_1999_col_head_BANKVOL_1_AVA DVA EL" xfId="48665" xr:uid="{00000000-0005-0000-0000-0000E77C0000}"/>
    <cellStyle name="H_1999_col_head_BANKVOL_1_Avstemming Bank" xfId="48666" xr:uid="{00000000-0005-0000-0000-0000E87C0000}"/>
    <cellStyle name="H_1999_col_head_BANKVOL_1_Avstemming Konsern CRD IV" xfId="48667" xr:uid="{00000000-0005-0000-0000-0000E97C0000}"/>
    <cellStyle name="H_1999_col_head_BANKVOL_1_Mars 2018" xfId="48668" xr:uid="{00000000-0005-0000-0000-0000EA7C0000}"/>
    <cellStyle name="H_1999_col_head_BANKVOL_1_Mars 2018_1" xfId="48669" xr:uid="{00000000-0005-0000-0000-0000EB7C0000}"/>
    <cellStyle name="H_1999_col_head_BANKVOL_AVA DVA EL" xfId="48670" xr:uid="{00000000-0005-0000-0000-0000EC7C0000}"/>
    <cellStyle name="H_1999_col_head_BANKVOL_Avkortning" xfId="48671" xr:uid="{00000000-0005-0000-0000-0000ED7C0000}"/>
    <cellStyle name="H_1999_col_head_BANKVOL_Avstemming Bank" xfId="48672" xr:uid="{00000000-0005-0000-0000-0000EE7C0000}"/>
    <cellStyle name="H_1999_col_head_BANKVOL_Avstemming Konsern CRD IV" xfId="48673" xr:uid="{00000000-0005-0000-0000-0000EF7C0000}"/>
    <cellStyle name="H_1999_col_head_BANKVOL_BANKVOL" xfId="48674" xr:uid="{00000000-0005-0000-0000-0000F07C0000}"/>
    <cellStyle name="H_1999_col_head_BANKVOL_BANKVOL_AVA DVA EL" xfId="48675" xr:uid="{00000000-0005-0000-0000-0000F17C0000}"/>
    <cellStyle name="H_1999_col_head_BANKVOL_BANKVOL_Avstemming Bank" xfId="48676" xr:uid="{00000000-0005-0000-0000-0000F27C0000}"/>
    <cellStyle name="H_1999_col_head_BANKVOL_BANKVOL_Avstemming Konsern CRD IV" xfId="48677" xr:uid="{00000000-0005-0000-0000-0000F37C0000}"/>
    <cellStyle name="H_1999_col_head_BANKVOL_BANKVOL_Mars 2018" xfId="48678" xr:uid="{00000000-0005-0000-0000-0000F47C0000}"/>
    <cellStyle name="H_1999_col_head_BANKVOL_BANKVOL_Mars 2018_1" xfId="48679" xr:uid="{00000000-0005-0000-0000-0000F57C0000}"/>
    <cellStyle name="H_1999_col_head_BANKVOL_Desember 2017" xfId="48680" xr:uid="{00000000-0005-0000-0000-0000F67C0000}"/>
    <cellStyle name="H_1999_col_head_BANKVOL_Desember 2017_1" xfId="48681" xr:uid="{00000000-0005-0000-0000-0000F77C0000}"/>
    <cellStyle name="H_1999_col_head_BANKVOL_Mars 2018" xfId="48682" xr:uid="{00000000-0005-0000-0000-0000F87C0000}"/>
    <cellStyle name="H_1999_col_head_BANKVOL_Mars 2018_1" xfId="48683" xr:uid="{00000000-0005-0000-0000-0000F97C0000}"/>
    <cellStyle name="H_1999_col_head_BANKVOL_Note Bank" xfId="48684" xr:uid="{00000000-0005-0000-0000-0000FA7C0000}"/>
    <cellStyle name="H_1999_col_head_BANKVOL_Note Bankkonsern" xfId="48685" xr:uid="{00000000-0005-0000-0000-0000FB7C0000}"/>
    <cellStyle name="H_1999_col_head_BANKVOL_September 2017" xfId="48686" xr:uid="{00000000-0005-0000-0000-0000FC7C0000}"/>
    <cellStyle name="H_1999_col_head_CCR3" xfId="6763" xr:uid="{00000000-0005-0000-0000-0000FD7C0000}"/>
    <cellStyle name="H_1999_col_head_CR4_19" xfId="6764" xr:uid="{00000000-0005-0000-0000-0000FE7C0000}"/>
    <cellStyle name="H_1999_col_head_Derivater B1" xfId="23470" xr:uid="{00000000-0005-0000-0000-0000FF7C0000}"/>
    <cellStyle name="H_1999_col_head_Derivater B1_AVA DVA EL" xfId="48687" xr:uid="{00000000-0005-0000-0000-0000007D0000}"/>
    <cellStyle name="H_1999_col_head_Derivater B1_Avkortning" xfId="48688" xr:uid="{00000000-0005-0000-0000-0000017D0000}"/>
    <cellStyle name="H_1999_col_head_Derivater B1_Avstemming Bank" xfId="48689" xr:uid="{00000000-0005-0000-0000-0000027D0000}"/>
    <cellStyle name="H_1999_col_head_Derivater B1_Avstemming Konsern CRD IV" xfId="48690" xr:uid="{00000000-0005-0000-0000-0000037D0000}"/>
    <cellStyle name="H_1999_col_head_Derivater B1_BANKVOL" xfId="48691" xr:uid="{00000000-0005-0000-0000-0000047D0000}"/>
    <cellStyle name="H_1999_col_head_Derivater B1_BANKVOL_AVA DVA EL" xfId="48692" xr:uid="{00000000-0005-0000-0000-0000057D0000}"/>
    <cellStyle name="H_1999_col_head_Derivater B1_BANKVOL_Avstemming Bank" xfId="48693" xr:uid="{00000000-0005-0000-0000-0000067D0000}"/>
    <cellStyle name="H_1999_col_head_Derivater B1_BANKVOL_Avstemming Konsern CRD IV" xfId="48694" xr:uid="{00000000-0005-0000-0000-0000077D0000}"/>
    <cellStyle name="H_1999_col_head_Derivater B1_BANKVOL_Mars 2018" xfId="48695" xr:uid="{00000000-0005-0000-0000-0000087D0000}"/>
    <cellStyle name="H_1999_col_head_Derivater B1_BANKVOL_Mars 2018_1" xfId="48696" xr:uid="{00000000-0005-0000-0000-0000097D0000}"/>
    <cellStyle name="H_1999_col_head_Derivater B1_Desember 2017" xfId="48697" xr:uid="{00000000-0005-0000-0000-00000A7D0000}"/>
    <cellStyle name="H_1999_col_head_Derivater B1_Desember 2017_1" xfId="48698" xr:uid="{00000000-0005-0000-0000-00000B7D0000}"/>
    <cellStyle name="H_1999_col_head_Derivater B1_Mars 2018" xfId="48699" xr:uid="{00000000-0005-0000-0000-00000C7D0000}"/>
    <cellStyle name="H_1999_col_head_Derivater B1_Mars 2018_1" xfId="48700" xr:uid="{00000000-0005-0000-0000-00000D7D0000}"/>
    <cellStyle name="H_1999_col_head_Derivater B1_Note Bank" xfId="48701" xr:uid="{00000000-0005-0000-0000-00000E7D0000}"/>
    <cellStyle name="H_1999_col_head_Derivater B1_Note Bankkonsern" xfId="48702" xr:uid="{00000000-0005-0000-0000-00000F7D0000}"/>
    <cellStyle name="H_1999_col_head_Derivater B1_September 2017" xfId="48703" xr:uid="{00000000-0005-0000-0000-0000107D0000}"/>
    <cellStyle name="H_1999_col_head_Desember 2017" xfId="48704" xr:uid="{00000000-0005-0000-0000-0000117D0000}"/>
    <cellStyle name="H_1999_col_head_Desember 2017_1" xfId="48705" xr:uid="{00000000-0005-0000-0000-0000127D0000}"/>
    <cellStyle name="H_1999_col_head_Elimineringer i SAP" xfId="48706" xr:uid="{00000000-0005-0000-0000-0000137D0000}"/>
    <cellStyle name="H_1999_col_head_Juni 2017" xfId="23471" xr:uid="{00000000-0005-0000-0000-0000147D0000}"/>
    <cellStyle name="H_1999_col_head_Juni 2017_Avkortning" xfId="48707" xr:uid="{00000000-0005-0000-0000-0000157D0000}"/>
    <cellStyle name="H_1999_col_head_Juni 2017_Desember 2017" xfId="48708" xr:uid="{00000000-0005-0000-0000-0000167D0000}"/>
    <cellStyle name="H_1999_col_head_Kap.dekn." xfId="23472" xr:uid="{00000000-0005-0000-0000-0000177D0000}"/>
    <cellStyle name="H_1999_col_head_Kap.dekn._AVA DVA EL" xfId="48709" xr:uid="{00000000-0005-0000-0000-0000187D0000}"/>
    <cellStyle name="H_1999_col_head_Kap.dekn._Avkortning" xfId="48710" xr:uid="{00000000-0005-0000-0000-0000197D0000}"/>
    <cellStyle name="H_1999_col_head_Kap.dekn._Avstemming Bank" xfId="48711" xr:uid="{00000000-0005-0000-0000-00001A7D0000}"/>
    <cellStyle name="H_1999_col_head_Kap.dekn._Avstemming Konsern CRD IV" xfId="48712" xr:uid="{00000000-0005-0000-0000-00001B7D0000}"/>
    <cellStyle name="H_1999_col_head_Kap.dekn._BANKVOL" xfId="48713" xr:uid="{00000000-0005-0000-0000-00001C7D0000}"/>
    <cellStyle name="H_1999_col_head_Kap.dekn._BANKVOL_AVA DVA EL" xfId="48714" xr:uid="{00000000-0005-0000-0000-00001D7D0000}"/>
    <cellStyle name="H_1999_col_head_Kap.dekn._BANKVOL_Avstemming Bank" xfId="48715" xr:uid="{00000000-0005-0000-0000-00001E7D0000}"/>
    <cellStyle name="H_1999_col_head_Kap.dekn._BANKVOL_Avstemming Konsern CRD IV" xfId="48716" xr:uid="{00000000-0005-0000-0000-00001F7D0000}"/>
    <cellStyle name="H_1999_col_head_Kap.dekn._BANKVOL_Mars 2018" xfId="48717" xr:uid="{00000000-0005-0000-0000-0000207D0000}"/>
    <cellStyle name="H_1999_col_head_Kap.dekn._BANKVOL_Mars 2018_1" xfId="48718" xr:uid="{00000000-0005-0000-0000-0000217D0000}"/>
    <cellStyle name="H_1999_col_head_Kap.dekn._Desember 2017" xfId="48719" xr:uid="{00000000-0005-0000-0000-0000227D0000}"/>
    <cellStyle name="H_1999_col_head_Kap.dekn._Desember 2017_1" xfId="48720" xr:uid="{00000000-0005-0000-0000-0000237D0000}"/>
    <cellStyle name="H_1999_col_head_Kap.dekn._Mars 2018" xfId="48721" xr:uid="{00000000-0005-0000-0000-0000247D0000}"/>
    <cellStyle name="H_1999_col_head_Kap.dekn._Mars 2018_1" xfId="48722" xr:uid="{00000000-0005-0000-0000-0000257D0000}"/>
    <cellStyle name="H_1999_col_head_Kap.dekn._Note Bank" xfId="48723" xr:uid="{00000000-0005-0000-0000-0000267D0000}"/>
    <cellStyle name="H_1999_col_head_Kap.dekn._Note Bankkonsern" xfId="48724" xr:uid="{00000000-0005-0000-0000-0000277D0000}"/>
    <cellStyle name="H_1999_col_head_Kap.dekn._September 2017" xfId="48725" xr:uid="{00000000-0005-0000-0000-0000287D0000}"/>
    <cellStyle name="H_1999_col_head_KM1" xfId="23464" xr:uid="{00000000-0005-0000-0000-0000297D0000}"/>
    <cellStyle name="H_1999_col_head_Korr reklassifisering" xfId="48726" xr:uid="{00000000-0005-0000-0000-00002A7D0000}"/>
    <cellStyle name="H_1999_col_head_LR2" xfId="53206" xr:uid="{0CAA3404-B8FD-43CC-BDA3-3E08339A4F16}"/>
    <cellStyle name="H_1999_col_head_Manuell input" xfId="48727" xr:uid="{00000000-0005-0000-0000-00002C7D0000}"/>
    <cellStyle name="H_1999_col_head_Manuell input_Månedsanalyse" xfId="48728" xr:uid="{00000000-0005-0000-0000-00002D7D0000}"/>
    <cellStyle name="H_1999_col_head_Mars 2018" xfId="48729" xr:uid="{00000000-0005-0000-0000-00002E7D0000}"/>
    <cellStyle name="H_1999_col_head_Mars 2018_1" xfId="48730" xr:uid="{00000000-0005-0000-0000-00002F7D0000}"/>
    <cellStyle name="H_1999_col_head_Månedsanalyse" xfId="48731" xr:uid="{00000000-0005-0000-0000-00002B7D0000}"/>
    <cellStyle name="H_1999_col_head_Note Bank" xfId="48732" xr:uid="{00000000-0005-0000-0000-0000307D0000}"/>
    <cellStyle name="H_1999_col_head_Note Bank_1" xfId="48733" xr:uid="{00000000-0005-0000-0000-0000317D0000}"/>
    <cellStyle name="H_1999_col_head_Note Bankkonsern" xfId="48734" xr:uid="{00000000-0005-0000-0000-0000327D0000}"/>
    <cellStyle name="H_1999_col_head_Note Bankkonsern_1" xfId="48735" xr:uid="{00000000-0005-0000-0000-0000337D0000}"/>
    <cellStyle name="H_1999_col_head_Note Konsern" xfId="48736" xr:uid="{00000000-0005-0000-0000-0000347D0000}"/>
    <cellStyle name="H_1999_col_head_Results &amp; key fig." xfId="48737" xr:uid="{00000000-0005-0000-0000-0000357D0000}"/>
    <cellStyle name="H_1999_col_head_September 2017" xfId="48738" xr:uid="{00000000-0005-0000-0000-0000367D0000}"/>
    <cellStyle name="H_1999_col_head_September 2017_1" xfId="48739" xr:uid="{00000000-0005-0000-0000-0000377D0000}"/>
    <cellStyle name="H1_1998 figures" xfId="6765" xr:uid="{00000000-0005-0000-0000-0000387D0000}"/>
    <cellStyle name="Hans Petter" xfId="6766" xr:uid="{00000000-0005-0000-0000-0000397D0000}"/>
    <cellStyle name="hard no" xfId="23473" xr:uid="{00000000-0005-0000-0000-00003A7D0000}"/>
    <cellStyle name="hard no 2" xfId="23474" xr:uid="{00000000-0005-0000-0000-00003B7D0000}"/>
    <cellStyle name="hard no 2 2" xfId="48740" xr:uid="{00000000-0005-0000-0000-00003C7D0000}"/>
    <cellStyle name="hard no 3" xfId="23475" xr:uid="{00000000-0005-0000-0000-00003D7D0000}"/>
    <cellStyle name="hard no 3 2" xfId="48741" xr:uid="{00000000-0005-0000-0000-00003E7D0000}"/>
    <cellStyle name="hard no_AVA DVA EL" xfId="23476" xr:uid="{00000000-0005-0000-0000-00003F7D0000}"/>
    <cellStyle name="Hard Percent" xfId="23477" xr:uid="{00000000-0005-0000-0000-0000407D0000}"/>
    <cellStyle name="Hard Percent 2" xfId="23478" xr:uid="{00000000-0005-0000-0000-0000417D0000}"/>
    <cellStyle name="Hard Percent 3" xfId="23479" xr:uid="{00000000-0005-0000-0000-0000427D0000}"/>
    <cellStyle name="Hard Percent_AVA DVA EL" xfId="23480" xr:uid="{00000000-0005-0000-0000-0000437D0000}"/>
    <cellStyle name="hardno" xfId="23481" xr:uid="{00000000-0005-0000-0000-0000447D0000}"/>
    <cellStyle name="hardno 2" xfId="23482" xr:uid="{00000000-0005-0000-0000-0000457D0000}"/>
    <cellStyle name="hardno 3" xfId="23483" xr:uid="{00000000-0005-0000-0000-0000467D0000}"/>
    <cellStyle name="hardno_AVA DVA EL" xfId="23484" xr:uid="{00000000-0005-0000-0000-0000477D0000}"/>
    <cellStyle name="Header" xfId="23485" xr:uid="{00000000-0005-0000-0000-0000487D0000}"/>
    <cellStyle name="Header 2" xfId="23486" xr:uid="{00000000-0005-0000-0000-0000497D0000}"/>
    <cellStyle name="Header 3" xfId="23487" xr:uid="{00000000-0005-0000-0000-00004A7D0000}"/>
    <cellStyle name="Header Draft Stamp" xfId="23488" xr:uid="{00000000-0005-0000-0000-00004B7D0000}"/>
    <cellStyle name="Header Draft Stamp 2" xfId="23489" xr:uid="{00000000-0005-0000-0000-00004C7D0000}"/>
    <cellStyle name="Header Draft Stamp 3" xfId="23490" xr:uid="{00000000-0005-0000-0000-00004D7D0000}"/>
    <cellStyle name="Header Draft Stamp_AVA DVA EL" xfId="23491" xr:uid="{00000000-0005-0000-0000-00004E7D0000}"/>
    <cellStyle name="Header_AVA DVA EL" xfId="23492" xr:uid="{00000000-0005-0000-0000-00004F7D0000}"/>
    <cellStyle name="Header1" xfId="6767" xr:uid="{00000000-0005-0000-0000-0000507D0000}"/>
    <cellStyle name="Header1 2" xfId="48742"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6717"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6487" xr:uid="{00000000-0005-0000-0000-0000637D0000}"/>
    <cellStyle name="Header2 3 9" xfId="36698"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6050" xr:uid="{00000000-0005-0000-0000-0000857D0000}"/>
    <cellStyle name="Header2_7. Other MTM adjustments" xfId="48743" xr:uid="{00000000-0005-0000-0000-0000867D0000}"/>
    <cellStyle name="heading" xfId="23493" xr:uid="{00000000-0005-0000-0000-0000877D0000}"/>
    <cellStyle name="Heading 1" xfId="6816" xr:uid="{00000000-0005-0000-0000-0000887D0000}"/>
    <cellStyle name="Heading 1 10" xfId="6817" xr:uid="{00000000-0005-0000-0000-0000897D0000}"/>
    <cellStyle name="Heading 1 10 2" xfId="23494" xr:uid="{00000000-0005-0000-0000-00008A7D0000}"/>
    <cellStyle name="Heading 1 10 3" xfId="23495" xr:uid="{00000000-0005-0000-0000-00008B7D0000}"/>
    <cellStyle name="Heading 1 10_AVA DVA EL" xfId="23496" xr:uid="{00000000-0005-0000-0000-00008C7D0000}"/>
    <cellStyle name="Heading 1 11" xfId="6818" xr:uid="{00000000-0005-0000-0000-00008D7D0000}"/>
    <cellStyle name="Heading 1 11 2" xfId="23497" xr:uid="{00000000-0005-0000-0000-00008E7D0000}"/>
    <cellStyle name="Heading 1 11 3" xfId="23498" xr:uid="{00000000-0005-0000-0000-00008F7D0000}"/>
    <cellStyle name="Heading 1 11_AVA DVA EL" xfId="23499" xr:uid="{00000000-0005-0000-0000-0000907D0000}"/>
    <cellStyle name="Heading 1 12" xfId="23500" xr:uid="{00000000-0005-0000-0000-0000917D0000}"/>
    <cellStyle name="Heading 1 12 2" xfId="23501" xr:uid="{00000000-0005-0000-0000-0000927D0000}"/>
    <cellStyle name="Heading 1 12 3" xfId="23502" xr:uid="{00000000-0005-0000-0000-0000937D0000}"/>
    <cellStyle name="Heading 1 12_AVA DVA EL" xfId="23503" xr:uid="{00000000-0005-0000-0000-0000947D0000}"/>
    <cellStyle name="Heading 1 13" xfId="23504" xr:uid="{00000000-0005-0000-0000-0000957D0000}"/>
    <cellStyle name="Heading 1 13 2" xfId="23505" xr:uid="{00000000-0005-0000-0000-0000967D0000}"/>
    <cellStyle name="Heading 1 13 3" xfId="23506" xr:uid="{00000000-0005-0000-0000-0000977D0000}"/>
    <cellStyle name="Heading 1 13_AVA DVA EL" xfId="23507" xr:uid="{00000000-0005-0000-0000-0000987D0000}"/>
    <cellStyle name="Heading 1 14" xfId="40043" xr:uid="{00000000-0005-0000-0000-0000997D0000}"/>
    <cellStyle name="Heading 1 2" xfId="6819" xr:uid="{00000000-0005-0000-0000-00009A7D0000}"/>
    <cellStyle name="Heading 1 2 10" xfId="48744" xr:uid="{00000000-0005-0000-0000-00009B7D0000}"/>
    <cellStyle name="Heading 1 2 11" xfId="48745" xr:uid="{00000000-0005-0000-0000-00009C7D0000}"/>
    <cellStyle name="Heading 1 2 2" xfId="6820" xr:uid="{00000000-0005-0000-0000-00009D7D0000}"/>
    <cellStyle name="Heading 1 2 2 2" xfId="23508" xr:uid="{00000000-0005-0000-0000-00009E7D0000}"/>
    <cellStyle name="Heading 1 2 2 2 2" xfId="23509" xr:uid="{00000000-0005-0000-0000-00009F7D0000}"/>
    <cellStyle name="Heading 1 2 2 2 3" xfId="23510" xr:uid="{00000000-0005-0000-0000-0000A07D0000}"/>
    <cellStyle name="Heading 1 2 2 2_AVA DVA EL" xfId="23511" xr:uid="{00000000-0005-0000-0000-0000A17D0000}"/>
    <cellStyle name="Heading 1 2 2 3" xfId="23512" xr:uid="{00000000-0005-0000-0000-0000A27D0000}"/>
    <cellStyle name="Heading 1 2 2 3 2" xfId="23513" xr:uid="{00000000-0005-0000-0000-0000A37D0000}"/>
    <cellStyle name="Heading 1 2 2 3 3" xfId="23514" xr:uid="{00000000-0005-0000-0000-0000A47D0000}"/>
    <cellStyle name="Heading 1 2 2 3_AVA DVA EL" xfId="23515" xr:uid="{00000000-0005-0000-0000-0000A57D0000}"/>
    <cellStyle name="Heading 1 2 2 4" xfId="23516" xr:uid="{00000000-0005-0000-0000-0000A67D0000}"/>
    <cellStyle name="Heading 1 2 2 4 2" xfId="23517" xr:uid="{00000000-0005-0000-0000-0000A77D0000}"/>
    <cellStyle name="Heading 1 2 2 4 3" xfId="23518" xr:uid="{00000000-0005-0000-0000-0000A87D0000}"/>
    <cellStyle name="Heading 1 2 2 4_AVA DVA EL" xfId="23519" xr:uid="{00000000-0005-0000-0000-0000A97D0000}"/>
    <cellStyle name="Heading 1 2 2 5" xfId="23520" xr:uid="{00000000-0005-0000-0000-0000AA7D0000}"/>
    <cellStyle name="Heading 1 2 2 5 2" xfId="23521" xr:uid="{00000000-0005-0000-0000-0000AB7D0000}"/>
    <cellStyle name="Heading 1 2 2 5 3" xfId="23522" xr:uid="{00000000-0005-0000-0000-0000AC7D0000}"/>
    <cellStyle name="Heading 1 2 2 5_AVA DVA EL" xfId="23523" xr:uid="{00000000-0005-0000-0000-0000AD7D0000}"/>
    <cellStyle name="Heading 1 2 2 6" xfId="23524" xr:uid="{00000000-0005-0000-0000-0000AE7D0000}"/>
    <cellStyle name="Heading 1 2 2 6 2" xfId="23525" xr:uid="{00000000-0005-0000-0000-0000AF7D0000}"/>
    <cellStyle name="Heading 1 2 2 6 3" xfId="23526" xr:uid="{00000000-0005-0000-0000-0000B07D0000}"/>
    <cellStyle name="Heading 1 2 2 6_AVA DVA EL" xfId="23527" xr:uid="{00000000-0005-0000-0000-0000B17D0000}"/>
    <cellStyle name="Heading 1 2 2 7" xfId="23528" xr:uid="{00000000-0005-0000-0000-0000B27D0000}"/>
    <cellStyle name="Heading 1 2 2_A01" xfId="35910" xr:uid="{00000000-0005-0000-0000-0000B37D0000}"/>
    <cellStyle name="Heading 1 2 3" xfId="23529" xr:uid="{00000000-0005-0000-0000-0000B47D0000}"/>
    <cellStyle name="Heading 1 2 3 2" xfId="23530" xr:uid="{00000000-0005-0000-0000-0000B57D0000}"/>
    <cellStyle name="Heading 1 2 3 2 2" xfId="23531" xr:uid="{00000000-0005-0000-0000-0000B67D0000}"/>
    <cellStyle name="Heading 1 2 3 2 3" xfId="23532" xr:uid="{00000000-0005-0000-0000-0000B77D0000}"/>
    <cellStyle name="Heading 1 2 3 2_AVA DVA EL" xfId="23533" xr:uid="{00000000-0005-0000-0000-0000B87D0000}"/>
    <cellStyle name="Heading 1 2 3 3" xfId="23534" xr:uid="{00000000-0005-0000-0000-0000B97D0000}"/>
    <cellStyle name="Heading 1 2 3 4" xfId="23535" xr:uid="{00000000-0005-0000-0000-0000BA7D0000}"/>
    <cellStyle name="Heading 1 2 3 5" xfId="35679" xr:uid="{00000000-0005-0000-0000-0000BB7D0000}"/>
    <cellStyle name="Heading 1 2 3_AVA DVA EL" xfId="23536" xr:uid="{00000000-0005-0000-0000-0000BC7D0000}"/>
    <cellStyle name="Heading 1 2 4" xfId="23537" xr:uid="{00000000-0005-0000-0000-0000BD7D0000}"/>
    <cellStyle name="Heading 1 2 4 2" xfId="23538" xr:uid="{00000000-0005-0000-0000-0000BE7D0000}"/>
    <cellStyle name="Heading 1 2 4 3" xfId="23539" xr:uid="{00000000-0005-0000-0000-0000BF7D0000}"/>
    <cellStyle name="Heading 1 2 4_AVA DVA EL" xfId="23540" xr:uid="{00000000-0005-0000-0000-0000C07D0000}"/>
    <cellStyle name="Heading 1 2 5" xfId="23541" xr:uid="{00000000-0005-0000-0000-0000C17D0000}"/>
    <cellStyle name="Heading 1 2 5 2" xfId="23542" xr:uid="{00000000-0005-0000-0000-0000C27D0000}"/>
    <cellStyle name="Heading 1 2 5 3" xfId="23543" xr:uid="{00000000-0005-0000-0000-0000C37D0000}"/>
    <cellStyle name="Heading 1 2 5_AVA DVA EL" xfId="23544" xr:uid="{00000000-0005-0000-0000-0000C47D0000}"/>
    <cellStyle name="Heading 1 2 6" xfId="23545" xr:uid="{00000000-0005-0000-0000-0000C57D0000}"/>
    <cellStyle name="Heading 1 2 6 2" xfId="23546" xr:uid="{00000000-0005-0000-0000-0000C67D0000}"/>
    <cellStyle name="Heading 1 2 6 3" xfId="23547" xr:uid="{00000000-0005-0000-0000-0000C77D0000}"/>
    <cellStyle name="Heading 1 2 6_AVA DVA EL" xfId="23548" xr:uid="{00000000-0005-0000-0000-0000C87D0000}"/>
    <cellStyle name="Heading 1 2 7" xfId="23549" xr:uid="{00000000-0005-0000-0000-0000C97D0000}"/>
    <cellStyle name="Heading 1 2 7 2" xfId="23550" xr:uid="{00000000-0005-0000-0000-0000CA7D0000}"/>
    <cellStyle name="Heading 1 2 7 3" xfId="23551" xr:uid="{00000000-0005-0000-0000-0000CB7D0000}"/>
    <cellStyle name="Heading 1 2 7_AVA DVA EL" xfId="23552" xr:uid="{00000000-0005-0000-0000-0000CC7D0000}"/>
    <cellStyle name="Heading 1 2 8" xfId="23553" xr:uid="{00000000-0005-0000-0000-0000CD7D0000}"/>
    <cellStyle name="Heading 1 2 9" xfId="48746" xr:uid="{00000000-0005-0000-0000-0000CE7D0000}"/>
    <cellStyle name="Heading 1 2_4Q16" xfId="23554" xr:uid="{00000000-0005-0000-0000-0000CF7D0000}"/>
    <cellStyle name="Heading 1 3" xfId="6821" xr:uid="{00000000-0005-0000-0000-0000D07D0000}"/>
    <cellStyle name="Heading 1 3 2" xfId="23555" xr:uid="{00000000-0005-0000-0000-0000D17D0000}"/>
    <cellStyle name="Heading 1 3 2 2" xfId="23556" xr:uid="{00000000-0005-0000-0000-0000D27D0000}"/>
    <cellStyle name="Heading 1 3 2 3" xfId="23557" xr:uid="{00000000-0005-0000-0000-0000D37D0000}"/>
    <cellStyle name="Heading 1 3 2_AVA DVA EL" xfId="23558" xr:uid="{00000000-0005-0000-0000-0000D47D0000}"/>
    <cellStyle name="Heading 1 3 3" xfId="23559" xr:uid="{00000000-0005-0000-0000-0000D57D0000}"/>
    <cellStyle name="Heading 1 3_AVA DVA EL" xfId="23560" xr:uid="{00000000-0005-0000-0000-0000D67D0000}"/>
    <cellStyle name="Heading 1 4" xfId="6822" xr:uid="{00000000-0005-0000-0000-0000D77D0000}"/>
    <cellStyle name="Heading 1 4 2" xfId="23561" xr:uid="{00000000-0005-0000-0000-0000D87D0000}"/>
    <cellStyle name="Heading 1 4 2 2" xfId="23562" xr:uid="{00000000-0005-0000-0000-0000D97D0000}"/>
    <cellStyle name="Heading 1 4 2 3" xfId="23563" xr:uid="{00000000-0005-0000-0000-0000DA7D0000}"/>
    <cellStyle name="Heading 1 4 2_AVA DVA EL" xfId="23564" xr:uid="{00000000-0005-0000-0000-0000DB7D0000}"/>
    <cellStyle name="Heading 1 4 3" xfId="23565" xr:uid="{00000000-0005-0000-0000-0000DC7D0000}"/>
    <cellStyle name="Heading 1 4 3 2" xfId="23566" xr:uid="{00000000-0005-0000-0000-0000DD7D0000}"/>
    <cellStyle name="Heading 1 4 3 3" xfId="23567" xr:uid="{00000000-0005-0000-0000-0000DE7D0000}"/>
    <cellStyle name="Heading 1 4 3_AVA DVA EL" xfId="23568" xr:uid="{00000000-0005-0000-0000-0000DF7D0000}"/>
    <cellStyle name="Heading 1 4 4" xfId="23569" xr:uid="{00000000-0005-0000-0000-0000E07D0000}"/>
    <cellStyle name="Heading 1 4 4 2" xfId="23570" xr:uid="{00000000-0005-0000-0000-0000E17D0000}"/>
    <cellStyle name="Heading 1 4 4 3" xfId="23571" xr:uid="{00000000-0005-0000-0000-0000E27D0000}"/>
    <cellStyle name="Heading 1 4 4_AVA DVA EL" xfId="23572" xr:uid="{00000000-0005-0000-0000-0000E37D0000}"/>
    <cellStyle name="Heading 1 4 5" xfId="23573" xr:uid="{00000000-0005-0000-0000-0000E47D0000}"/>
    <cellStyle name="Heading 1 4_AVA DVA EL" xfId="23574" xr:uid="{00000000-0005-0000-0000-0000E57D0000}"/>
    <cellStyle name="Heading 1 5" xfId="6823" xr:uid="{00000000-0005-0000-0000-0000E67D0000}"/>
    <cellStyle name="Heading 1 5 2" xfId="23575" xr:uid="{00000000-0005-0000-0000-0000E77D0000}"/>
    <cellStyle name="Heading 1 5 2 2" xfId="23576" xr:uid="{00000000-0005-0000-0000-0000E87D0000}"/>
    <cellStyle name="Heading 1 5 2 3" xfId="23577" xr:uid="{00000000-0005-0000-0000-0000E97D0000}"/>
    <cellStyle name="Heading 1 5 2_AVA DVA EL" xfId="23578" xr:uid="{00000000-0005-0000-0000-0000EA7D0000}"/>
    <cellStyle name="Heading 1 5 3" xfId="23579" xr:uid="{00000000-0005-0000-0000-0000EB7D0000}"/>
    <cellStyle name="Heading 1 5_AVA DVA EL" xfId="23580" xr:uid="{00000000-0005-0000-0000-0000EC7D0000}"/>
    <cellStyle name="Heading 1 6" xfId="6824" xr:uid="{00000000-0005-0000-0000-0000ED7D0000}"/>
    <cellStyle name="Heading 1 6 2" xfId="23581" xr:uid="{00000000-0005-0000-0000-0000EE7D0000}"/>
    <cellStyle name="Heading 1 6 2 2" xfId="23582" xr:uid="{00000000-0005-0000-0000-0000EF7D0000}"/>
    <cellStyle name="Heading 1 6 2 3" xfId="23583" xr:uid="{00000000-0005-0000-0000-0000F07D0000}"/>
    <cellStyle name="Heading 1 6 2_AVA DVA EL" xfId="23584" xr:uid="{00000000-0005-0000-0000-0000F17D0000}"/>
    <cellStyle name="Heading 1 6 3" xfId="23585" xr:uid="{00000000-0005-0000-0000-0000F27D0000}"/>
    <cellStyle name="Heading 1 6_AVA DVA EL" xfId="23586" xr:uid="{00000000-0005-0000-0000-0000F37D0000}"/>
    <cellStyle name="Heading 1 7" xfId="6825" xr:uid="{00000000-0005-0000-0000-0000F47D0000}"/>
    <cellStyle name="Heading 1 7 2" xfId="23587" xr:uid="{00000000-0005-0000-0000-0000F57D0000}"/>
    <cellStyle name="Heading 1 7 2 2" xfId="23588" xr:uid="{00000000-0005-0000-0000-0000F67D0000}"/>
    <cellStyle name="Heading 1 7 2 3" xfId="23589" xr:uid="{00000000-0005-0000-0000-0000F77D0000}"/>
    <cellStyle name="Heading 1 7 2_AVA DVA EL" xfId="23590" xr:uid="{00000000-0005-0000-0000-0000F87D0000}"/>
    <cellStyle name="Heading 1 7 3" xfId="23591" xr:uid="{00000000-0005-0000-0000-0000F97D0000}"/>
    <cellStyle name="Heading 1 7_AVA DVA EL" xfId="23592" xr:uid="{00000000-0005-0000-0000-0000FA7D0000}"/>
    <cellStyle name="Heading 1 8" xfId="6826" xr:uid="{00000000-0005-0000-0000-0000FB7D0000}"/>
    <cellStyle name="Heading 1 8 2" xfId="23593" xr:uid="{00000000-0005-0000-0000-0000FC7D0000}"/>
    <cellStyle name="Heading 1 8 2 2" xfId="23594" xr:uid="{00000000-0005-0000-0000-0000FD7D0000}"/>
    <cellStyle name="Heading 1 8 2 3" xfId="23595" xr:uid="{00000000-0005-0000-0000-0000FE7D0000}"/>
    <cellStyle name="Heading 1 8 2_AVA DVA EL" xfId="23596" xr:uid="{00000000-0005-0000-0000-0000FF7D0000}"/>
    <cellStyle name="Heading 1 8 3" xfId="23597" xr:uid="{00000000-0005-0000-0000-0000007E0000}"/>
    <cellStyle name="Heading 1 8_AVA DVA EL" xfId="23598" xr:uid="{00000000-0005-0000-0000-0000017E0000}"/>
    <cellStyle name="Heading 1 9" xfId="6827" xr:uid="{00000000-0005-0000-0000-0000027E0000}"/>
    <cellStyle name="Heading 1 9 2" xfId="23599" xr:uid="{00000000-0005-0000-0000-0000037E0000}"/>
    <cellStyle name="Heading 1 9 2 2" xfId="23600" xr:uid="{00000000-0005-0000-0000-0000047E0000}"/>
    <cellStyle name="Heading 1 9 2 3" xfId="23601" xr:uid="{00000000-0005-0000-0000-0000057E0000}"/>
    <cellStyle name="Heading 1 9 2_AVA DVA EL" xfId="23602" xr:uid="{00000000-0005-0000-0000-0000067E0000}"/>
    <cellStyle name="Heading 1 9 3" xfId="23603" xr:uid="{00000000-0005-0000-0000-0000077E0000}"/>
    <cellStyle name="Heading 1 9_AVA DVA EL" xfId="23604" xr:uid="{00000000-0005-0000-0000-0000087E0000}"/>
    <cellStyle name="Heading 1 Above" xfId="23605" xr:uid="{00000000-0005-0000-0000-0000097E0000}"/>
    <cellStyle name="Heading 1 Above 2" xfId="23606" xr:uid="{00000000-0005-0000-0000-00000A7E0000}"/>
    <cellStyle name="Heading 1 Above 3" xfId="23607" xr:uid="{00000000-0005-0000-0000-00000B7E0000}"/>
    <cellStyle name="Heading 1 Above_AVA DVA EL" xfId="23608" xr:uid="{00000000-0005-0000-0000-00000C7E0000}"/>
    <cellStyle name="Heading 1_06-Tilknytta 0906" xfId="48747" xr:uid="{00000000-0005-0000-0000-00000D7E0000}"/>
    <cellStyle name="Heading 1+" xfId="23609" xr:uid="{00000000-0005-0000-0000-00000E7E0000}"/>
    <cellStyle name="Heading 1+ 2" xfId="23610" xr:uid="{00000000-0005-0000-0000-00000F7E0000}"/>
    <cellStyle name="Heading 1+ 2 2" xfId="48748" xr:uid="{00000000-0005-0000-0000-0000107E0000}"/>
    <cellStyle name="Heading 1+ 3" xfId="23611" xr:uid="{00000000-0005-0000-0000-0000117E0000}"/>
    <cellStyle name="Heading 1+_7. Other MTM adjustments" xfId="48749" xr:uid="{00000000-0005-0000-0000-0000127E0000}"/>
    <cellStyle name="heading 10" xfId="48750" xr:uid="{00000000-0005-0000-0000-0000137E0000}"/>
    <cellStyle name="Heading 2" xfId="6828" xr:uid="{00000000-0005-0000-0000-0000147E0000}"/>
    <cellStyle name="Heading 2 10" xfId="6829" xr:uid="{00000000-0005-0000-0000-0000157E0000}"/>
    <cellStyle name="Heading 2 10 2" xfId="23612" xr:uid="{00000000-0005-0000-0000-0000167E0000}"/>
    <cellStyle name="Heading 2 10 3" xfId="23613" xr:uid="{00000000-0005-0000-0000-0000177E0000}"/>
    <cellStyle name="Heading 2 10_AVA DVA EL" xfId="23614" xr:uid="{00000000-0005-0000-0000-0000187E0000}"/>
    <cellStyle name="Heading 2 11" xfId="6830" xr:uid="{00000000-0005-0000-0000-0000197E0000}"/>
    <cellStyle name="Heading 2 11 2" xfId="23615" xr:uid="{00000000-0005-0000-0000-00001A7E0000}"/>
    <cellStyle name="Heading 2 11 3" xfId="23616" xr:uid="{00000000-0005-0000-0000-00001B7E0000}"/>
    <cellStyle name="Heading 2 11_AVA DVA EL" xfId="23617" xr:uid="{00000000-0005-0000-0000-00001C7E0000}"/>
    <cellStyle name="Heading 2 12" xfId="23618" xr:uid="{00000000-0005-0000-0000-00001D7E0000}"/>
    <cellStyle name="Heading 2 12 2" xfId="23619" xr:uid="{00000000-0005-0000-0000-00001E7E0000}"/>
    <cellStyle name="Heading 2 12 3" xfId="23620" xr:uid="{00000000-0005-0000-0000-00001F7E0000}"/>
    <cellStyle name="Heading 2 12_AVA DVA EL" xfId="23621" xr:uid="{00000000-0005-0000-0000-0000207E0000}"/>
    <cellStyle name="Heading 2 13" xfId="23622" xr:uid="{00000000-0005-0000-0000-0000217E0000}"/>
    <cellStyle name="Heading 2 13 2" xfId="23623" xr:uid="{00000000-0005-0000-0000-0000227E0000}"/>
    <cellStyle name="Heading 2 13 3" xfId="23624" xr:uid="{00000000-0005-0000-0000-0000237E0000}"/>
    <cellStyle name="Heading 2 13_AVA DVA EL" xfId="23625" xr:uid="{00000000-0005-0000-0000-0000247E0000}"/>
    <cellStyle name="Heading 2 14" xfId="40044" xr:uid="{00000000-0005-0000-0000-0000257E0000}"/>
    <cellStyle name="Heading 2 15" xfId="48751" xr:uid="{00000000-0005-0000-0000-0000267E0000}"/>
    <cellStyle name="Heading 2 16" xfId="48752" xr:uid="{00000000-0005-0000-0000-0000277E0000}"/>
    <cellStyle name="Heading 2 2" xfId="6831" xr:uid="{00000000-0005-0000-0000-0000287E0000}"/>
    <cellStyle name="Heading 2 2 2" xfId="6832" xr:uid="{00000000-0005-0000-0000-0000297E0000}"/>
    <cellStyle name="Heading 2 2 2 2" xfId="23626" xr:uid="{00000000-0005-0000-0000-00002A7E0000}"/>
    <cellStyle name="Heading 2 2 2 2 2" xfId="23627" xr:uid="{00000000-0005-0000-0000-00002B7E0000}"/>
    <cellStyle name="Heading 2 2 2 2 3" xfId="23628" xr:uid="{00000000-0005-0000-0000-00002C7E0000}"/>
    <cellStyle name="Heading 2 2 2 2_AVA DVA EL" xfId="23629" xr:uid="{00000000-0005-0000-0000-00002D7E0000}"/>
    <cellStyle name="Heading 2 2 2 3" xfId="23630" xr:uid="{00000000-0005-0000-0000-00002E7E0000}"/>
    <cellStyle name="Heading 2 2 2 3 2" xfId="23631" xr:uid="{00000000-0005-0000-0000-00002F7E0000}"/>
    <cellStyle name="Heading 2 2 2 3 3" xfId="23632" xr:uid="{00000000-0005-0000-0000-0000307E0000}"/>
    <cellStyle name="Heading 2 2 2 3_AVA DVA EL" xfId="23633" xr:uid="{00000000-0005-0000-0000-0000317E0000}"/>
    <cellStyle name="Heading 2 2 2 4" xfId="23634" xr:uid="{00000000-0005-0000-0000-0000327E0000}"/>
    <cellStyle name="Heading 2 2 2 4 2" xfId="23635" xr:uid="{00000000-0005-0000-0000-0000337E0000}"/>
    <cellStyle name="Heading 2 2 2 4 3" xfId="23636" xr:uid="{00000000-0005-0000-0000-0000347E0000}"/>
    <cellStyle name="Heading 2 2 2 4_AVA DVA EL" xfId="23637" xr:uid="{00000000-0005-0000-0000-0000357E0000}"/>
    <cellStyle name="Heading 2 2 2 5" xfId="23638" xr:uid="{00000000-0005-0000-0000-0000367E0000}"/>
    <cellStyle name="Heading 2 2 2 5 2" xfId="23639" xr:uid="{00000000-0005-0000-0000-0000377E0000}"/>
    <cellStyle name="Heading 2 2 2 5 3" xfId="23640" xr:uid="{00000000-0005-0000-0000-0000387E0000}"/>
    <cellStyle name="Heading 2 2 2 5_AVA DVA EL" xfId="23641" xr:uid="{00000000-0005-0000-0000-0000397E0000}"/>
    <cellStyle name="Heading 2 2 2 6" xfId="23642" xr:uid="{00000000-0005-0000-0000-00003A7E0000}"/>
    <cellStyle name="Heading 2 2 2 6 2" xfId="23643" xr:uid="{00000000-0005-0000-0000-00003B7E0000}"/>
    <cellStyle name="Heading 2 2 2 6 3" xfId="23644" xr:uid="{00000000-0005-0000-0000-00003C7E0000}"/>
    <cellStyle name="Heading 2 2 2 6_AVA DVA EL" xfId="23645" xr:uid="{00000000-0005-0000-0000-00003D7E0000}"/>
    <cellStyle name="Heading 2 2 2 7" xfId="23646" xr:uid="{00000000-0005-0000-0000-00003E7E0000}"/>
    <cellStyle name="Heading 2 2 2_A01" xfId="35911" xr:uid="{00000000-0005-0000-0000-00003F7E0000}"/>
    <cellStyle name="Heading 2 2 3" xfId="23647" xr:uid="{00000000-0005-0000-0000-0000407E0000}"/>
    <cellStyle name="Heading 2 2 3 2" xfId="23648" xr:uid="{00000000-0005-0000-0000-0000417E0000}"/>
    <cellStyle name="Heading 2 2 3 2 2" xfId="23649" xr:uid="{00000000-0005-0000-0000-0000427E0000}"/>
    <cellStyle name="Heading 2 2 3 2 3" xfId="23650" xr:uid="{00000000-0005-0000-0000-0000437E0000}"/>
    <cellStyle name="Heading 2 2 3 2_AVA DVA EL" xfId="23651" xr:uid="{00000000-0005-0000-0000-0000447E0000}"/>
    <cellStyle name="Heading 2 2 3 3" xfId="23652" xr:uid="{00000000-0005-0000-0000-0000457E0000}"/>
    <cellStyle name="Heading 2 2 3 4" xfId="23653" xr:uid="{00000000-0005-0000-0000-0000467E0000}"/>
    <cellStyle name="Heading 2 2 3 5" xfId="35681" xr:uid="{00000000-0005-0000-0000-0000477E0000}"/>
    <cellStyle name="Heading 2 2 3_AVA DVA EL" xfId="23654" xr:uid="{00000000-0005-0000-0000-0000487E0000}"/>
    <cellStyle name="Heading 2 2 4" xfId="23655" xr:uid="{00000000-0005-0000-0000-0000497E0000}"/>
    <cellStyle name="Heading 2 2 4 2" xfId="23656" xr:uid="{00000000-0005-0000-0000-00004A7E0000}"/>
    <cellStyle name="Heading 2 2 4 3" xfId="23657" xr:uid="{00000000-0005-0000-0000-00004B7E0000}"/>
    <cellStyle name="Heading 2 2 4_AVA DVA EL" xfId="23658" xr:uid="{00000000-0005-0000-0000-00004C7E0000}"/>
    <cellStyle name="Heading 2 2 5" xfId="23659" xr:uid="{00000000-0005-0000-0000-00004D7E0000}"/>
    <cellStyle name="Heading 2 2 5 2" xfId="23660" xr:uid="{00000000-0005-0000-0000-00004E7E0000}"/>
    <cellStyle name="Heading 2 2 5 3" xfId="23661" xr:uid="{00000000-0005-0000-0000-00004F7E0000}"/>
    <cellStyle name="Heading 2 2 5_AVA DVA EL" xfId="23662" xr:uid="{00000000-0005-0000-0000-0000507E0000}"/>
    <cellStyle name="Heading 2 2 6" xfId="23663" xr:uid="{00000000-0005-0000-0000-0000517E0000}"/>
    <cellStyle name="Heading 2 2 6 2" xfId="23664" xr:uid="{00000000-0005-0000-0000-0000527E0000}"/>
    <cellStyle name="Heading 2 2 6 3" xfId="23665" xr:uid="{00000000-0005-0000-0000-0000537E0000}"/>
    <cellStyle name="Heading 2 2 6_AVA DVA EL" xfId="23666" xr:uid="{00000000-0005-0000-0000-0000547E0000}"/>
    <cellStyle name="Heading 2 2 7" xfId="23667" xr:uid="{00000000-0005-0000-0000-0000557E0000}"/>
    <cellStyle name="Heading 2 2 7 2" xfId="23668" xr:uid="{00000000-0005-0000-0000-0000567E0000}"/>
    <cellStyle name="Heading 2 2 7 3" xfId="23669" xr:uid="{00000000-0005-0000-0000-0000577E0000}"/>
    <cellStyle name="Heading 2 2 7_AVA DVA EL" xfId="23670" xr:uid="{00000000-0005-0000-0000-0000587E0000}"/>
    <cellStyle name="Heading 2 2 8" xfId="23671" xr:uid="{00000000-0005-0000-0000-0000597E0000}"/>
    <cellStyle name="Heading 2 2 9" xfId="48753" xr:uid="{00000000-0005-0000-0000-00005A7E0000}"/>
    <cellStyle name="Heading 2 2_4Q16" xfId="23672" xr:uid="{00000000-0005-0000-0000-00005B7E0000}"/>
    <cellStyle name="Heading 2 3" xfId="6833" xr:uid="{00000000-0005-0000-0000-00005C7E0000}"/>
    <cellStyle name="Heading 2 3 2" xfId="23673" xr:uid="{00000000-0005-0000-0000-00005D7E0000}"/>
    <cellStyle name="Heading 2 3 2 2" xfId="23674" xr:uid="{00000000-0005-0000-0000-00005E7E0000}"/>
    <cellStyle name="Heading 2 3 2 3" xfId="23675" xr:uid="{00000000-0005-0000-0000-00005F7E0000}"/>
    <cellStyle name="Heading 2 3 2_AVA DVA EL" xfId="23676" xr:uid="{00000000-0005-0000-0000-0000607E0000}"/>
    <cellStyle name="Heading 2 3 3" xfId="23677" xr:uid="{00000000-0005-0000-0000-0000617E0000}"/>
    <cellStyle name="Heading 2 3_AVA DVA EL" xfId="23678" xr:uid="{00000000-0005-0000-0000-0000627E0000}"/>
    <cellStyle name="Heading 2 4" xfId="6834" xr:uid="{00000000-0005-0000-0000-0000637E0000}"/>
    <cellStyle name="Heading 2 4 2" xfId="23679" xr:uid="{00000000-0005-0000-0000-0000647E0000}"/>
    <cellStyle name="Heading 2 4 2 2" xfId="23680" xr:uid="{00000000-0005-0000-0000-0000657E0000}"/>
    <cellStyle name="Heading 2 4 2 3" xfId="23681" xr:uid="{00000000-0005-0000-0000-0000667E0000}"/>
    <cellStyle name="Heading 2 4 2_AVA DVA EL" xfId="23682" xr:uid="{00000000-0005-0000-0000-0000677E0000}"/>
    <cellStyle name="Heading 2 4 3" xfId="23683" xr:uid="{00000000-0005-0000-0000-0000687E0000}"/>
    <cellStyle name="Heading 2 4 3 2" xfId="23684" xr:uid="{00000000-0005-0000-0000-0000697E0000}"/>
    <cellStyle name="Heading 2 4 3 3" xfId="23685" xr:uid="{00000000-0005-0000-0000-00006A7E0000}"/>
    <cellStyle name="Heading 2 4 3_AVA DVA EL" xfId="23686" xr:uid="{00000000-0005-0000-0000-00006B7E0000}"/>
    <cellStyle name="Heading 2 4 4" xfId="23687" xr:uid="{00000000-0005-0000-0000-00006C7E0000}"/>
    <cellStyle name="Heading 2 4 4 2" xfId="23688" xr:uid="{00000000-0005-0000-0000-00006D7E0000}"/>
    <cellStyle name="Heading 2 4 4 3" xfId="23689" xr:uid="{00000000-0005-0000-0000-00006E7E0000}"/>
    <cellStyle name="Heading 2 4 4_AVA DVA EL" xfId="23690" xr:uid="{00000000-0005-0000-0000-00006F7E0000}"/>
    <cellStyle name="Heading 2 4 5" xfId="23691" xr:uid="{00000000-0005-0000-0000-0000707E0000}"/>
    <cellStyle name="Heading 2 4_AVA DVA EL" xfId="23692" xr:uid="{00000000-0005-0000-0000-0000717E0000}"/>
    <cellStyle name="Heading 2 5" xfId="6835" xr:uid="{00000000-0005-0000-0000-0000727E0000}"/>
    <cellStyle name="Heading 2 5 2" xfId="23693" xr:uid="{00000000-0005-0000-0000-0000737E0000}"/>
    <cellStyle name="Heading 2 5 2 2" xfId="23694" xr:uid="{00000000-0005-0000-0000-0000747E0000}"/>
    <cellStyle name="Heading 2 5 2 3" xfId="23695" xr:uid="{00000000-0005-0000-0000-0000757E0000}"/>
    <cellStyle name="Heading 2 5 2_AVA DVA EL" xfId="23696" xr:uid="{00000000-0005-0000-0000-0000767E0000}"/>
    <cellStyle name="Heading 2 5 3" xfId="23697" xr:uid="{00000000-0005-0000-0000-0000777E0000}"/>
    <cellStyle name="Heading 2 5_AVA DVA EL" xfId="23698" xr:uid="{00000000-0005-0000-0000-0000787E0000}"/>
    <cellStyle name="Heading 2 6" xfId="6836" xr:uid="{00000000-0005-0000-0000-0000797E0000}"/>
    <cellStyle name="Heading 2 6 2" xfId="23699" xr:uid="{00000000-0005-0000-0000-00007A7E0000}"/>
    <cellStyle name="Heading 2 6 2 2" xfId="23700" xr:uid="{00000000-0005-0000-0000-00007B7E0000}"/>
    <cellStyle name="Heading 2 6 2 3" xfId="23701" xr:uid="{00000000-0005-0000-0000-00007C7E0000}"/>
    <cellStyle name="Heading 2 6 2_AVA DVA EL" xfId="23702" xr:uid="{00000000-0005-0000-0000-00007D7E0000}"/>
    <cellStyle name="Heading 2 6 3" xfId="23703" xr:uid="{00000000-0005-0000-0000-00007E7E0000}"/>
    <cellStyle name="Heading 2 6_AVA DVA EL" xfId="23704" xr:uid="{00000000-0005-0000-0000-00007F7E0000}"/>
    <cellStyle name="Heading 2 7" xfId="6837" xr:uid="{00000000-0005-0000-0000-0000807E0000}"/>
    <cellStyle name="Heading 2 7 2" xfId="23705" xr:uid="{00000000-0005-0000-0000-0000817E0000}"/>
    <cellStyle name="Heading 2 7 2 2" xfId="23706" xr:uid="{00000000-0005-0000-0000-0000827E0000}"/>
    <cellStyle name="Heading 2 7 2 3" xfId="23707" xr:uid="{00000000-0005-0000-0000-0000837E0000}"/>
    <cellStyle name="Heading 2 7 2_AVA DVA EL" xfId="23708" xr:uid="{00000000-0005-0000-0000-0000847E0000}"/>
    <cellStyle name="Heading 2 7 3" xfId="23709" xr:uid="{00000000-0005-0000-0000-0000857E0000}"/>
    <cellStyle name="Heading 2 7_AVA DVA EL" xfId="23710" xr:uid="{00000000-0005-0000-0000-0000867E0000}"/>
    <cellStyle name="Heading 2 8" xfId="6838" xr:uid="{00000000-0005-0000-0000-0000877E0000}"/>
    <cellStyle name="Heading 2 8 2" xfId="23711" xr:uid="{00000000-0005-0000-0000-0000887E0000}"/>
    <cellStyle name="Heading 2 8 2 2" xfId="23712" xr:uid="{00000000-0005-0000-0000-0000897E0000}"/>
    <cellStyle name="Heading 2 8 2 3" xfId="23713" xr:uid="{00000000-0005-0000-0000-00008A7E0000}"/>
    <cellStyle name="Heading 2 8 2_AVA DVA EL" xfId="23714" xr:uid="{00000000-0005-0000-0000-00008B7E0000}"/>
    <cellStyle name="Heading 2 8 3" xfId="23715" xr:uid="{00000000-0005-0000-0000-00008C7E0000}"/>
    <cellStyle name="Heading 2 8_AVA DVA EL" xfId="23716" xr:uid="{00000000-0005-0000-0000-00008D7E0000}"/>
    <cellStyle name="Heading 2 9" xfId="6839" xr:uid="{00000000-0005-0000-0000-00008E7E0000}"/>
    <cellStyle name="Heading 2 9 2" xfId="23717" xr:uid="{00000000-0005-0000-0000-00008F7E0000}"/>
    <cellStyle name="Heading 2 9 2 2" xfId="23718" xr:uid="{00000000-0005-0000-0000-0000907E0000}"/>
    <cellStyle name="Heading 2 9 2 3" xfId="23719" xr:uid="{00000000-0005-0000-0000-0000917E0000}"/>
    <cellStyle name="Heading 2 9 2_AVA DVA EL" xfId="23720" xr:uid="{00000000-0005-0000-0000-0000927E0000}"/>
    <cellStyle name="Heading 2 9 3" xfId="23721" xr:uid="{00000000-0005-0000-0000-0000937E0000}"/>
    <cellStyle name="Heading 2 9_AVA DVA EL" xfId="23722" xr:uid="{00000000-0005-0000-0000-0000947E0000}"/>
    <cellStyle name="Heading 2 Below" xfId="23723" xr:uid="{00000000-0005-0000-0000-0000957E0000}"/>
    <cellStyle name="Heading 2 Below 2" xfId="23724" xr:uid="{00000000-0005-0000-0000-0000967E0000}"/>
    <cellStyle name="Heading 2 Below 3" xfId="23725" xr:uid="{00000000-0005-0000-0000-0000977E0000}"/>
    <cellStyle name="Heading 2 Below_AVA DVA EL" xfId="23726" xr:uid="{00000000-0005-0000-0000-0000987E0000}"/>
    <cellStyle name="Heading 2_06-Tilknytta 0906" xfId="48754" xr:uid="{00000000-0005-0000-0000-0000997E0000}"/>
    <cellStyle name="Heading 2+" xfId="23727" xr:uid="{00000000-0005-0000-0000-00009A7E0000}"/>
    <cellStyle name="Heading 2+ 2" xfId="23728" xr:uid="{00000000-0005-0000-0000-00009B7E0000}"/>
    <cellStyle name="Heading 2+ 2 2" xfId="48755" xr:uid="{00000000-0005-0000-0000-00009C7E0000}"/>
    <cellStyle name="Heading 2+ 3" xfId="23729" xr:uid="{00000000-0005-0000-0000-00009D7E0000}"/>
    <cellStyle name="Heading 2+_7. Other MTM adjustments" xfId="48756" xr:uid="{00000000-0005-0000-0000-00009E7E0000}"/>
    <cellStyle name="Heading 3" xfId="6840" xr:uid="{00000000-0005-0000-0000-00009F7E0000}"/>
    <cellStyle name="Heading 3 10" xfId="6841" xr:uid="{00000000-0005-0000-0000-0000A07E0000}"/>
    <cellStyle name="Heading 3 10 2" xfId="23730" xr:uid="{00000000-0005-0000-0000-0000A17E0000}"/>
    <cellStyle name="Heading 3 10 3" xfId="23731" xr:uid="{00000000-0005-0000-0000-0000A27E0000}"/>
    <cellStyle name="Heading 3 10_AVA DVA EL" xfId="23732" xr:uid="{00000000-0005-0000-0000-0000A37E0000}"/>
    <cellStyle name="Heading 3 11" xfId="6842" xr:uid="{00000000-0005-0000-0000-0000A47E0000}"/>
    <cellStyle name="Heading 3 11 2" xfId="23733" xr:uid="{00000000-0005-0000-0000-0000A57E0000}"/>
    <cellStyle name="Heading 3 11 3" xfId="23734" xr:uid="{00000000-0005-0000-0000-0000A67E0000}"/>
    <cellStyle name="Heading 3 11_AVA DVA EL" xfId="23735" xr:uid="{00000000-0005-0000-0000-0000A77E0000}"/>
    <cellStyle name="Heading 3 12" xfId="23736" xr:uid="{00000000-0005-0000-0000-0000A87E0000}"/>
    <cellStyle name="Heading 3 12 2" xfId="23737" xr:uid="{00000000-0005-0000-0000-0000A97E0000}"/>
    <cellStyle name="Heading 3 12 3" xfId="23738" xr:uid="{00000000-0005-0000-0000-0000AA7E0000}"/>
    <cellStyle name="Heading 3 12_AVA DVA EL" xfId="23739" xr:uid="{00000000-0005-0000-0000-0000AB7E0000}"/>
    <cellStyle name="Heading 3 13" xfId="23740" xr:uid="{00000000-0005-0000-0000-0000AC7E0000}"/>
    <cellStyle name="Heading 3 13 2" xfId="23741" xr:uid="{00000000-0005-0000-0000-0000AD7E0000}"/>
    <cellStyle name="Heading 3 13 3" xfId="23742" xr:uid="{00000000-0005-0000-0000-0000AE7E0000}"/>
    <cellStyle name="Heading 3 13_AVA DVA EL" xfId="23743" xr:uid="{00000000-0005-0000-0000-0000AF7E0000}"/>
    <cellStyle name="Heading 3 14" xfId="40045" xr:uid="{00000000-0005-0000-0000-0000B07E0000}"/>
    <cellStyle name="Heading 3 15" xfId="48757" xr:uid="{00000000-0005-0000-0000-0000B17E0000}"/>
    <cellStyle name="Heading 3 16" xfId="48758" xr:uid="{00000000-0005-0000-0000-0000B27E0000}"/>
    <cellStyle name="Heading 3 2" xfId="6843" xr:uid="{00000000-0005-0000-0000-0000B37E0000}"/>
    <cellStyle name="Heading 3 2 10" xfId="23744" xr:uid="{00000000-0005-0000-0000-0000B47E0000}"/>
    <cellStyle name="Heading 3 2 10 2" xfId="23745" xr:uid="{00000000-0005-0000-0000-0000B57E0000}"/>
    <cellStyle name="Heading 3 2 10 3" xfId="23746" xr:uid="{00000000-0005-0000-0000-0000B67E0000}"/>
    <cellStyle name="Heading 3 2 10_AVA DVA EL" xfId="23747" xr:uid="{00000000-0005-0000-0000-0000B77E0000}"/>
    <cellStyle name="Heading 3 2 11" xfId="23748" xr:uid="{00000000-0005-0000-0000-0000B87E0000}"/>
    <cellStyle name="Heading 3 2 11 2" xfId="23749" xr:uid="{00000000-0005-0000-0000-0000B97E0000}"/>
    <cellStyle name="Heading 3 2 11 3" xfId="23750" xr:uid="{00000000-0005-0000-0000-0000BA7E0000}"/>
    <cellStyle name="Heading 3 2 11_AVA DVA EL" xfId="23751" xr:uid="{00000000-0005-0000-0000-0000BB7E0000}"/>
    <cellStyle name="Heading 3 2 12" xfId="23752" xr:uid="{00000000-0005-0000-0000-0000BC7E0000}"/>
    <cellStyle name="Heading 3 2 13" xfId="36838" xr:uid="{00000000-0005-0000-0000-0000BD7E0000}"/>
    <cellStyle name="Heading 3 2 2" xfId="6844" xr:uid="{00000000-0005-0000-0000-0000BE7E0000}"/>
    <cellStyle name="Heading 3 2 2 2" xfId="23753" xr:uid="{00000000-0005-0000-0000-0000BF7E0000}"/>
    <cellStyle name="Heading 3 2 2 2 2" xfId="23754" xr:uid="{00000000-0005-0000-0000-0000C07E0000}"/>
    <cellStyle name="Heading 3 2 2 2 3" xfId="23755" xr:uid="{00000000-0005-0000-0000-0000C17E0000}"/>
    <cellStyle name="Heading 3 2 2 2_AVA DVA EL" xfId="23756" xr:uid="{00000000-0005-0000-0000-0000C27E0000}"/>
    <cellStyle name="Heading 3 2 2 3" xfId="23757" xr:uid="{00000000-0005-0000-0000-0000C37E0000}"/>
    <cellStyle name="Heading 3 2 2 3 2" xfId="23758" xr:uid="{00000000-0005-0000-0000-0000C47E0000}"/>
    <cellStyle name="Heading 3 2 2 3 3" xfId="23759" xr:uid="{00000000-0005-0000-0000-0000C57E0000}"/>
    <cellStyle name="Heading 3 2 2 3_AVA DVA EL" xfId="23760" xr:uid="{00000000-0005-0000-0000-0000C67E0000}"/>
    <cellStyle name="Heading 3 2 2 4" xfId="23761" xr:uid="{00000000-0005-0000-0000-0000C77E0000}"/>
    <cellStyle name="Heading 3 2 2 4 2" xfId="23762" xr:uid="{00000000-0005-0000-0000-0000C87E0000}"/>
    <cellStyle name="Heading 3 2 2 4 3" xfId="23763" xr:uid="{00000000-0005-0000-0000-0000C97E0000}"/>
    <cellStyle name="Heading 3 2 2 4_AVA DVA EL" xfId="23764" xr:uid="{00000000-0005-0000-0000-0000CA7E0000}"/>
    <cellStyle name="Heading 3 2 2 5" xfId="23765" xr:uid="{00000000-0005-0000-0000-0000CB7E0000}"/>
    <cellStyle name="Heading 3 2 2 5 2" xfId="23766" xr:uid="{00000000-0005-0000-0000-0000CC7E0000}"/>
    <cellStyle name="Heading 3 2 2 5 3" xfId="23767" xr:uid="{00000000-0005-0000-0000-0000CD7E0000}"/>
    <cellStyle name="Heading 3 2 2 5_AVA DVA EL" xfId="23768" xr:uid="{00000000-0005-0000-0000-0000CE7E0000}"/>
    <cellStyle name="Heading 3 2 2 6" xfId="23769" xr:uid="{00000000-0005-0000-0000-0000CF7E0000}"/>
    <cellStyle name="Heading 3 2 2 6 2" xfId="23770" xr:uid="{00000000-0005-0000-0000-0000D07E0000}"/>
    <cellStyle name="Heading 3 2 2 6 3" xfId="23771" xr:uid="{00000000-0005-0000-0000-0000D17E0000}"/>
    <cellStyle name="Heading 3 2 2 6_AVA DVA EL" xfId="23772" xr:uid="{00000000-0005-0000-0000-0000D27E0000}"/>
    <cellStyle name="Heading 3 2 2 7" xfId="23773" xr:uid="{00000000-0005-0000-0000-0000D37E0000}"/>
    <cellStyle name="Heading 3 2 2_A01" xfId="35912" xr:uid="{00000000-0005-0000-0000-0000D47E0000}"/>
    <cellStyle name="Heading 3 2 3" xfId="23774" xr:uid="{00000000-0005-0000-0000-0000D57E0000}"/>
    <cellStyle name="Heading 3 2 3 2" xfId="23775" xr:uid="{00000000-0005-0000-0000-0000D67E0000}"/>
    <cellStyle name="Heading 3 2 3 2 2" xfId="23776" xr:uid="{00000000-0005-0000-0000-0000D77E0000}"/>
    <cellStyle name="Heading 3 2 3 2 3" xfId="23777" xr:uid="{00000000-0005-0000-0000-0000D87E0000}"/>
    <cellStyle name="Heading 3 2 3 2_AVA DVA EL" xfId="23778" xr:uid="{00000000-0005-0000-0000-0000D97E0000}"/>
    <cellStyle name="Heading 3 2 3 3" xfId="23779" xr:uid="{00000000-0005-0000-0000-0000DA7E0000}"/>
    <cellStyle name="Heading 3 2 3 4" xfId="23780" xr:uid="{00000000-0005-0000-0000-0000DB7E0000}"/>
    <cellStyle name="Heading 3 2 3_AVA DVA EL" xfId="23781" xr:uid="{00000000-0005-0000-0000-0000DC7E0000}"/>
    <cellStyle name="Heading 3 2 4" xfId="23782" xr:uid="{00000000-0005-0000-0000-0000DD7E0000}"/>
    <cellStyle name="Heading 3 2 4 2" xfId="23783" xr:uid="{00000000-0005-0000-0000-0000DE7E0000}"/>
    <cellStyle name="Heading 3 2 4 3" xfId="23784" xr:uid="{00000000-0005-0000-0000-0000DF7E0000}"/>
    <cellStyle name="Heading 3 2 4_AVA DVA EL" xfId="23785" xr:uid="{00000000-0005-0000-0000-0000E07E0000}"/>
    <cellStyle name="Heading 3 2 5" xfId="23786" xr:uid="{00000000-0005-0000-0000-0000E17E0000}"/>
    <cellStyle name="Heading 3 2 5 2" xfId="23787" xr:uid="{00000000-0005-0000-0000-0000E27E0000}"/>
    <cellStyle name="Heading 3 2 5 3" xfId="23788" xr:uid="{00000000-0005-0000-0000-0000E37E0000}"/>
    <cellStyle name="Heading 3 2 5_AVA DVA EL" xfId="23789" xr:uid="{00000000-0005-0000-0000-0000E47E0000}"/>
    <cellStyle name="Heading 3 2 6" xfId="23790" xr:uid="{00000000-0005-0000-0000-0000E57E0000}"/>
    <cellStyle name="Heading 3 2 6 2" xfId="23791" xr:uid="{00000000-0005-0000-0000-0000E67E0000}"/>
    <cellStyle name="Heading 3 2 6 2 2" xfId="23792" xr:uid="{00000000-0005-0000-0000-0000E77E0000}"/>
    <cellStyle name="Heading 3 2 6 2 3" xfId="23793" xr:uid="{00000000-0005-0000-0000-0000E87E0000}"/>
    <cellStyle name="Heading 3 2 6 2_AVA DVA EL" xfId="23794" xr:uid="{00000000-0005-0000-0000-0000E97E0000}"/>
    <cellStyle name="Heading 3 2 6 3" xfId="23795" xr:uid="{00000000-0005-0000-0000-0000EA7E0000}"/>
    <cellStyle name="Heading 3 2 6 4" xfId="23796" xr:uid="{00000000-0005-0000-0000-0000EB7E0000}"/>
    <cellStyle name="Heading 3 2 6_AVA DVA EL" xfId="23797" xr:uid="{00000000-0005-0000-0000-0000EC7E0000}"/>
    <cellStyle name="Heading 3 2 7" xfId="23798" xr:uid="{00000000-0005-0000-0000-0000ED7E0000}"/>
    <cellStyle name="Heading 3 2 7 2" xfId="23799" xr:uid="{00000000-0005-0000-0000-0000EE7E0000}"/>
    <cellStyle name="Heading 3 2 7 2 2" xfId="23800" xr:uid="{00000000-0005-0000-0000-0000EF7E0000}"/>
    <cellStyle name="Heading 3 2 7 2 3" xfId="23801" xr:uid="{00000000-0005-0000-0000-0000F07E0000}"/>
    <cellStyle name="Heading 3 2 7 2_AVA DVA EL" xfId="23802" xr:uid="{00000000-0005-0000-0000-0000F17E0000}"/>
    <cellStyle name="Heading 3 2 7 3" xfId="23803" xr:uid="{00000000-0005-0000-0000-0000F27E0000}"/>
    <cellStyle name="Heading 3 2 7 4" xfId="23804" xr:uid="{00000000-0005-0000-0000-0000F37E0000}"/>
    <cellStyle name="Heading 3 2 7_AVA DVA EL" xfId="23805" xr:uid="{00000000-0005-0000-0000-0000F47E0000}"/>
    <cellStyle name="Heading 3 2 8" xfId="23806" xr:uid="{00000000-0005-0000-0000-0000F57E0000}"/>
    <cellStyle name="Heading 3 2 8 2" xfId="23807" xr:uid="{00000000-0005-0000-0000-0000F67E0000}"/>
    <cellStyle name="Heading 3 2 8 2 2" xfId="23808" xr:uid="{00000000-0005-0000-0000-0000F77E0000}"/>
    <cellStyle name="Heading 3 2 8 2 3" xfId="23809" xr:uid="{00000000-0005-0000-0000-0000F87E0000}"/>
    <cellStyle name="Heading 3 2 8 2_AVA DVA EL" xfId="23810" xr:uid="{00000000-0005-0000-0000-0000F97E0000}"/>
    <cellStyle name="Heading 3 2 8 3" xfId="23811" xr:uid="{00000000-0005-0000-0000-0000FA7E0000}"/>
    <cellStyle name="Heading 3 2 8 4" xfId="23812" xr:uid="{00000000-0005-0000-0000-0000FB7E0000}"/>
    <cellStyle name="Heading 3 2 8_AVA DVA EL" xfId="23813" xr:uid="{00000000-0005-0000-0000-0000FC7E0000}"/>
    <cellStyle name="Heading 3 2 9" xfId="23814" xr:uid="{00000000-0005-0000-0000-0000FD7E0000}"/>
    <cellStyle name="Heading 3 2 9 2" xfId="23815" xr:uid="{00000000-0005-0000-0000-0000FE7E0000}"/>
    <cellStyle name="Heading 3 2 9 2 2" xfId="23816" xr:uid="{00000000-0005-0000-0000-0000FF7E0000}"/>
    <cellStyle name="Heading 3 2 9 2 3" xfId="23817" xr:uid="{00000000-0005-0000-0000-0000007F0000}"/>
    <cellStyle name="Heading 3 2 9 2_AVA DVA EL" xfId="23818" xr:uid="{00000000-0005-0000-0000-0000017F0000}"/>
    <cellStyle name="Heading 3 2 9 3" xfId="23819" xr:uid="{00000000-0005-0000-0000-0000027F0000}"/>
    <cellStyle name="Heading 3 2 9 4" xfId="23820" xr:uid="{00000000-0005-0000-0000-0000037F0000}"/>
    <cellStyle name="Heading 3 2 9_AVA DVA EL" xfId="23821" xr:uid="{00000000-0005-0000-0000-0000047F0000}"/>
    <cellStyle name="Heading 3 2_4Q16" xfId="23822" xr:uid="{00000000-0005-0000-0000-0000057F0000}"/>
    <cellStyle name="Heading 3 3" xfId="6845" xr:uid="{00000000-0005-0000-0000-0000067F0000}"/>
    <cellStyle name="Heading 3 3 10" xfId="23823" xr:uid="{00000000-0005-0000-0000-0000077F0000}"/>
    <cellStyle name="Heading 3 3 10 2" xfId="23824" xr:uid="{00000000-0005-0000-0000-0000087F0000}"/>
    <cellStyle name="Heading 3 3 10 3" xfId="23825" xr:uid="{00000000-0005-0000-0000-0000097F0000}"/>
    <cellStyle name="Heading 3 3 10_AVA DVA EL" xfId="23826" xr:uid="{00000000-0005-0000-0000-00000A7F0000}"/>
    <cellStyle name="Heading 3 3 11" xfId="23827" xr:uid="{00000000-0005-0000-0000-00000B7F0000}"/>
    <cellStyle name="Heading 3 3 2" xfId="23828" xr:uid="{00000000-0005-0000-0000-00000C7F0000}"/>
    <cellStyle name="Heading 3 3 2 2" xfId="23829" xr:uid="{00000000-0005-0000-0000-00000D7F0000}"/>
    <cellStyle name="Heading 3 3 2 2 2" xfId="23830" xr:uid="{00000000-0005-0000-0000-00000E7F0000}"/>
    <cellStyle name="Heading 3 3 2 2 3" xfId="23831" xr:uid="{00000000-0005-0000-0000-00000F7F0000}"/>
    <cellStyle name="Heading 3 3 2 2_AVA DVA EL" xfId="23832" xr:uid="{00000000-0005-0000-0000-0000107F0000}"/>
    <cellStyle name="Heading 3 3 2 3" xfId="23833" xr:uid="{00000000-0005-0000-0000-0000117F0000}"/>
    <cellStyle name="Heading 3 3 2 3 2" xfId="23834" xr:uid="{00000000-0005-0000-0000-0000127F0000}"/>
    <cellStyle name="Heading 3 3 2 3 3" xfId="23835" xr:uid="{00000000-0005-0000-0000-0000137F0000}"/>
    <cellStyle name="Heading 3 3 2 3_AVA DVA EL" xfId="23836" xr:uid="{00000000-0005-0000-0000-0000147F0000}"/>
    <cellStyle name="Heading 3 3 2 4" xfId="23837" xr:uid="{00000000-0005-0000-0000-0000157F0000}"/>
    <cellStyle name="Heading 3 3 2 4 2" xfId="23838" xr:uid="{00000000-0005-0000-0000-0000167F0000}"/>
    <cellStyle name="Heading 3 3 2 4 3" xfId="23839" xr:uid="{00000000-0005-0000-0000-0000177F0000}"/>
    <cellStyle name="Heading 3 3 2 4_AVA DVA EL" xfId="23840" xr:uid="{00000000-0005-0000-0000-0000187F0000}"/>
    <cellStyle name="Heading 3 3 2 5" xfId="23841" xr:uid="{00000000-0005-0000-0000-0000197F0000}"/>
    <cellStyle name="Heading 3 3 2 5 2" xfId="23842" xr:uid="{00000000-0005-0000-0000-00001A7F0000}"/>
    <cellStyle name="Heading 3 3 2 5 3" xfId="23843" xr:uid="{00000000-0005-0000-0000-00001B7F0000}"/>
    <cellStyle name="Heading 3 3 2 5_AVA DVA EL" xfId="23844" xr:uid="{00000000-0005-0000-0000-00001C7F0000}"/>
    <cellStyle name="Heading 3 3 2 6" xfId="23845" xr:uid="{00000000-0005-0000-0000-00001D7F0000}"/>
    <cellStyle name="Heading 3 3 2 7" xfId="23846" xr:uid="{00000000-0005-0000-0000-00001E7F0000}"/>
    <cellStyle name="Heading 3 3 2_AVA DVA EL" xfId="23847" xr:uid="{00000000-0005-0000-0000-00001F7F0000}"/>
    <cellStyle name="Heading 3 3 3" xfId="23848" xr:uid="{00000000-0005-0000-0000-0000207F0000}"/>
    <cellStyle name="Heading 3 3 3 2" xfId="23849" xr:uid="{00000000-0005-0000-0000-0000217F0000}"/>
    <cellStyle name="Heading 3 3 3 2 2" xfId="23850" xr:uid="{00000000-0005-0000-0000-0000227F0000}"/>
    <cellStyle name="Heading 3 3 3 2 3" xfId="23851" xr:uid="{00000000-0005-0000-0000-0000237F0000}"/>
    <cellStyle name="Heading 3 3 3 2_AVA DVA EL" xfId="23852" xr:uid="{00000000-0005-0000-0000-0000247F0000}"/>
    <cellStyle name="Heading 3 3 3 3" xfId="23853" xr:uid="{00000000-0005-0000-0000-0000257F0000}"/>
    <cellStyle name="Heading 3 3 3 3 2" xfId="23854" xr:uid="{00000000-0005-0000-0000-0000267F0000}"/>
    <cellStyle name="Heading 3 3 3 3 3" xfId="23855" xr:uid="{00000000-0005-0000-0000-0000277F0000}"/>
    <cellStyle name="Heading 3 3 3 3_AVA DVA EL" xfId="23856" xr:uid="{00000000-0005-0000-0000-0000287F0000}"/>
    <cellStyle name="Heading 3 3 3 4" xfId="23857" xr:uid="{00000000-0005-0000-0000-0000297F0000}"/>
    <cellStyle name="Heading 3 3 3 4 2" xfId="23858" xr:uid="{00000000-0005-0000-0000-00002A7F0000}"/>
    <cellStyle name="Heading 3 3 3 4 3" xfId="23859" xr:uid="{00000000-0005-0000-0000-00002B7F0000}"/>
    <cellStyle name="Heading 3 3 3 4_AVA DVA EL" xfId="23860" xr:uid="{00000000-0005-0000-0000-00002C7F0000}"/>
    <cellStyle name="Heading 3 3 3 5" xfId="23861" xr:uid="{00000000-0005-0000-0000-00002D7F0000}"/>
    <cellStyle name="Heading 3 3 3 5 2" xfId="23862" xr:uid="{00000000-0005-0000-0000-00002E7F0000}"/>
    <cellStyle name="Heading 3 3 3 5 3" xfId="23863" xr:uid="{00000000-0005-0000-0000-00002F7F0000}"/>
    <cellStyle name="Heading 3 3 3 5_AVA DVA EL" xfId="23864" xr:uid="{00000000-0005-0000-0000-0000307F0000}"/>
    <cellStyle name="Heading 3 3 3 6" xfId="23865" xr:uid="{00000000-0005-0000-0000-0000317F0000}"/>
    <cellStyle name="Heading 3 3 3 7" xfId="23866" xr:uid="{00000000-0005-0000-0000-0000327F0000}"/>
    <cellStyle name="Heading 3 3 3_AVA DVA EL" xfId="23867" xr:uid="{00000000-0005-0000-0000-0000337F0000}"/>
    <cellStyle name="Heading 3 3 4" xfId="23868" xr:uid="{00000000-0005-0000-0000-0000347F0000}"/>
    <cellStyle name="Heading 3 3 4 2" xfId="23869" xr:uid="{00000000-0005-0000-0000-0000357F0000}"/>
    <cellStyle name="Heading 3 3 4 2 2" xfId="23870" xr:uid="{00000000-0005-0000-0000-0000367F0000}"/>
    <cellStyle name="Heading 3 3 4 2 3" xfId="23871" xr:uid="{00000000-0005-0000-0000-0000377F0000}"/>
    <cellStyle name="Heading 3 3 4 2_AVA DVA EL" xfId="23872" xr:uid="{00000000-0005-0000-0000-0000387F0000}"/>
    <cellStyle name="Heading 3 3 4 3" xfId="23873" xr:uid="{00000000-0005-0000-0000-0000397F0000}"/>
    <cellStyle name="Heading 3 3 4 3 2" xfId="23874" xr:uid="{00000000-0005-0000-0000-00003A7F0000}"/>
    <cellStyle name="Heading 3 3 4 3 3" xfId="23875" xr:uid="{00000000-0005-0000-0000-00003B7F0000}"/>
    <cellStyle name="Heading 3 3 4 3_AVA DVA EL" xfId="23876" xr:uid="{00000000-0005-0000-0000-00003C7F0000}"/>
    <cellStyle name="Heading 3 3 4 4" xfId="23877" xr:uid="{00000000-0005-0000-0000-00003D7F0000}"/>
    <cellStyle name="Heading 3 3 4 4 2" xfId="23878" xr:uid="{00000000-0005-0000-0000-00003E7F0000}"/>
    <cellStyle name="Heading 3 3 4 4 3" xfId="23879" xr:uid="{00000000-0005-0000-0000-00003F7F0000}"/>
    <cellStyle name="Heading 3 3 4 4_AVA DVA EL" xfId="23880" xr:uid="{00000000-0005-0000-0000-0000407F0000}"/>
    <cellStyle name="Heading 3 3 4 5" xfId="23881" xr:uid="{00000000-0005-0000-0000-0000417F0000}"/>
    <cellStyle name="Heading 3 3 4 5 2" xfId="23882" xr:uid="{00000000-0005-0000-0000-0000427F0000}"/>
    <cellStyle name="Heading 3 3 4 5 3" xfId="23883" xr:uid="{00000000-0005-0000-0000-0000437F0000}"/>
    <cellStyle name="Heading 3 3 4 5_AVA DVA EL" xfId="23884" xr:uid="{00000000-0005-0000-0000-0000447F0000}"/>
    <cellStyle name="Heading 3 3 4 6" xfId="23885" xr:uid="{00000000-0005-0000-0000-0000457F0000}"/>
    <cellStyle name="Heading 3 3 4 7" xfId="23886" xr:uid="{00000000-0005-0000-0000-0000467F0000}"/>
    <cellStyle name="Heading 3 3 4_AVA DVA EL" xfId="23887" xr:uid="{00000000-0005-0000-0000-0000477F0000}"/>
    <cellStyle name="Heading 3 3 5" xfId="23888" xr:uid="{00000000-0005-0000-0000-0000487F0000}"/>
    <cellStyle name="Heading 3 3 5 2" xfId="23889" xr:uid="{00000000-0005-0000-0000-0000497F0000}"/>
    <cellStyle name="Heading 3 3 5 2 2" xfId="23890" xr:uid="{00000000-0005-0000-0000-00004A7F0000}"/>
    <cellStyle name="Heading 3 3 5 2 3" xfId="23891" xr:uid="{00000000-0005-0000-0000-00004B7F0000}"/>
    <cellStyle name="Heading 3 3 5 2_AVA DVA EL" xfId="23892" xr:uid="{00000000-0005-0000-0000-00004C7F0000}"/>
    <cellStyle name="Heading 3 3 5 3" xfId="23893" xr:uid="{00000000-0005-0000-0000-00004D7F0000}"/>
    <cellStyle name="Heading 3 3 5 3 2" xfId="23894" xr:uid="{00000000-0005-0000-0000-00004E7F0000}"/>
    <cellStyle name="Heading 3 3 5 3 3" xfId="23895" xr:uid="{00000000-0005-0000-0000-00004F7F0000}"/>
    <cellStyle name="Heading 3 3 5 3_AVA DVA EL" xfId="23896" xr:uid="{00000000-0005-0000-0000-0000507F0000}"/>
    <cellStyle name="Heading 3 3 5 4" xfId="23897" xr:uid="{00000000-0005-0000-0000-0000517F0000}"/>
    <cellStyle name="Heading 3 3 5 4 2" xfId="23898" xr:uid="{00000000-0005-0000-0000-0000527F0000}"/>
    <cellStyle name="Heading 3 3 5 4 3" xfId="23899" xr:uid="{00000000-0005-0000-0000-0000537F0000}"/>
    <cellStyle name="Heading 3 3 5 4_AVA DVA EL" xfId="23900" xr:uid="{00000000-0005-0000-0000-0000547F0000}"/>
    <cellStyle name="Heading 3 3 5 5" xfId="23901" xr:uid="{00000000-0005-0000-0000-0000557F0000}"/>
    <cellStyle name="Heading 3 3 5 6" xfId="23902" xr:uid="{00000000-0005-0000-0000-0000567F0000}"/>
    <cellStyle name="Heading 3 3 5_AVA DVA EL" xfId="23903" xr:uid="{00000000-0005-0000-0000-0000577F0000}"/>
    <cellStyle name="Heading 3 3 6" xfId="23904" xr:uid="{00000000-0005-0000-0000-0000587F0000}"/>
    <cellStyle name="Heading 3 3 6 2" xfId="23905" xr:uid="{00000000-0005-0000-0000-0000597F0000}"/>
    <cellStyle name="Heading 3 3 6 3" xfId="23906" xr:uid="{00000000-0005-0000-0000-00005A7F0000}"/>
    <cellStyle name="Heading 3 3 6_AVA DVA EL" xfId="23907" xr:uid="{00000000-0005-0000-0000-00005B7F0000}"/>
    <cellStyle name="Heading 3 3 7" xfId="23908" xr:uid="{00000000-0005-0000-0000-00005C7F0000}"/>
    <cellStyle name="Heading 3 3 7 2" xfId="23909" xr:uid="{00000000-0005-0000-0000-00005D7F0000}"/>
    <cellStyle name="Heading 3 3 7 3" xfId="23910" xr:uid="{00000000-0005-0000-0000-00005E7F0000}"/>
    <cellStyle name="Heading 3 3 7_AVA DVA EL" xfId="23911" xr:uid="{00000000-0005-0000-0000-00005F7F0000}"/>
    <cellStyle name="Heading 3 3 8" xfId="23912" xr:uid="{00000000-0005-0000-0000-0000607F0000}"/>
    <cellStyle name="Heading 3 3 8 2" xfId="23913" xr:uid="{00000000-0005-0000-0000-0000617F0000}"/>
    <cellStyle name="Heading 3 3 8 3" xfId="23914" xr:uid="{00000000-0005-0000-0000-0000627F0000}"/>
    <cellStyle name="Heading 3 3 8_AVA DVA EL" xfId="23915" xr:uid="{00000000-0005-0000-0000-0000637F0000}"/>
    <cellStyle name="Heading 3 3 9" xfId="23916" xr:uid="{00000000-0005-0000-0000-0000647F0000}"/>
    <cellStyle name="Heading 3 3 9 2" xfId="23917" xr:uid="{00000000-0005-0000-0000-0000657F0000}"/>
    <cellStyle name="Heading 3 3 9 3" xfId="23918" xr:uid="{00000000-0005-0000-0000-0000667F0000}"/>
    <cellStyle name="Heading 3 3 9_AVA DVA EL" xfId="23919" xr:uid="{00000000-0005-0000-0000-0000677F0000}"/>
    <cellStyle name="Heading 3 3_AVA DVA EL" xfId="23920" xr:uid="{00000000-0005-0000-0000-0000687F0000}"/>
    <cellStyle name="Heading 3 4" xfId="6846" xr:uid="{00000000-0005-0000-0000-0000697F0000}"/>
    <cellStyle name="Heading 3 4 10" xfId="23921" xr:uid="{00000000-0005-0000-0000-00006A7F0000}"/>
    <cellStyle name="Heading 3 4 10 2" xfId="23922" xr:uid="{00000000-0005-0000-0000-00006B7F0000}"/>
    <cellStyle name="Heading 3 4 10 3" xfId="23923" xr:uid="{00000000-0005-0000-0000-00006C7F0000}"/>
    <cellStyle name="Heading 3 4 10_AVA DVA EL" xfId="23924" xr:uid="{00000000-0005-0000-0000-00006D7F0000}"/>
    <cellStyle name="Heading 3 4 11" xfId="23925" xr:uid="{00000000-0005-0000-0000-00006E7F0000}"/>
    <cellStyle name="Heading 3 4 11 2" xfId="23926" xr:uid="{00000000-0005-0000-0000-00006F7F0000}"/>
    <cellStyle name="Heading 3 4 11 3" xfId="23927" xr:uid="{00000000-0005-0000-0000-0000707F0000}"/>
    <cellStyle name="Heading 3 4 11_AVA DVA EL" xfId="23928" xr:uid="{00000000-0005-0000-0000-0000717F0000}"/>
    <cellStyle name="Heading 3 4 12" xfId="23929" xr:uid="{00000000-0005-0000-0000-0000727F0000}"/>
    <cellStyle name="Heading 3 4 12 2" xfId="23930" xr:uid="{00000000-0005-0000-0000-0000737F0000}"/>
    <cellStyle name="Heading 3 4 12 3" xfId="23931" xr:uid="{00000000-0005-0000-0000-0000747F0000}"/>
    <cellStyle name="Heading 3 4 12_AVA DVA EL" xfId="23932" xr:uid="{00000000-0005-0000-0000-0000757F0000}"/>
    <cellStyle name="Heading 3 4 13" xfId="23933" xr:uid="{00000000-0005-0000-0000-0000767F0000}"/>
    <cellStyle name="Heading 3 4 2" xfId="23934" xr:uid="{00000000-0005-0000-0000-0000777F0000}"/>
    <cellStyle name="Heading 3 4 2 2" xfId="23935" xr:uid="{00000000-0005-0000-0000-0000787F0000}"/>
    <cellStyle name="Heading 3 4 2 3" xfId="23936" xr:uid="{00000000-0005-0000-0000-0000797F0000}"/>
    <cellStyle name="Heading 3 4 2_AVA DVA EL" xfId="23937" xr:uid="{00000000-0005-0000-0000-00007A7F0000}"/>
    <cellStyle name="Heading 3 4 3" xfId="23938" xr:uid="{00000000-0005-0000-0000-00007B7F0000}"/>
    <cellStyle name="Heading 3 4 3 2" xfId="23939" xr:uid="{00000000-0005-0000-0000-00007C7F0000}"/>
    <cellStyle name="Heading 3 4 3 3" xfId="23940" xr:uid="{00000000-0005-0000-0000-00007D7F0000}"/>
    <cellStyle name="Heading 3 4 3_AVA DVA EL" xfId="23941" xr:uid="{00000000-0005-0000-0000-00007E7F0000}"/>
    <cellStyle name="Heading 3 4 4" xfId="23942" xr:uid="{00000000-0005-0000-0000-00007F7F0000}"/>
    <cellStyle name="Heading 3 4 4 2" xfId="23943" xr:uid="{00000000-0005-0000-0000-0000807F0000}"/>
    <cellStyle name="Heading 3 4 4 2 2" xfId="23944" xr:uid="{00000000-0005-0000-0000-0000817F0000}"/>
    <cellStyle name="Heading 3 4 4 2 3" xfId="23945" xr:uid="{00000000-0005-0000-0000-0000827F0000}"/>
    <cellStyle name="Heading 3 4 4 2_AVA DVA EL" xfId="23946" xr:uid="{00000000-0005-0000-0000-0000837F0000}"/>
    <cellStyle name="Heading 3 4 4 3" xfId="23947" xr:uid="{00000000-0005-0000-0000-0000847F0000}"/>
    <cellStyle name="Heading 3 4 4 3 2" xfId="23948" xr:uid="{00000000-0005-0000-0000-0000857F0000}"/>
    <cellStyle name="Heading 3 4 4 3 3" xfId="23949" xr:uid="{00000000-0005-0000-0000-0000867F0000}"/>
    <cellStyle name="Heading 3 4 4 3_AVA DVA EL" xfId="23950" xr:uid="{00000000-0005-0000-0000-0000877F0000}"/>
    <cellStyle name="Heading 3 4 4 4" xfId="23951" xr:uid="{00000000-0005-0000-0000-0000887F0000}"/>
    <cellStyle name="Heading 3 4 4 4 2" xfId="23952" xr:uid="{00000000-0005-0000-0000-0000897F0000}"/>
    <cellStyle name="Heading 3 4 4 4 3" xfId="23953" xr:uid="{00000000-0005-0000-0000-00008A7F0000}"/>
    <cellStyle name="Heading 3 4 4 4_AVA DVA EL" xfId="23954" xr:uid="{00000000-0005-0000-0000-00008B7F0000}"/>
    <cellStyle name="Heading 3 4 4 5" xfId="23955" xr:uid="{00000000-0005-0000-0000-00008C7F0000}"/>
    <cellStyle name="Heading 3 4 4 5 2" xfId="23956" xr:uid="{00000000-0005-0000-0000-00008D7F0000}"/>
    <cellStyle name="Heading 3 4 4 5 3" xfId="23957" xr:uid="{00000000-0005-0000-0000-00008E7F0000}"/>
    <cellStyle name="Heading 3 4 4 5_AVA DVA EL" xfId="23958" xr:uid="{00000000-0005-0000-0000-00008F7F0000}"/>
    <cellStyle name="Heading 3 4 4 6" xfId="23959" xr:uid="{00000000-0005-0000-0000-0000907F0000}"/>
    <cellStyle name="Heading 3 4 4 7" xfId="23960" xr:uid="{00000000-0005-0000-0000-0000917F0000}"/>
    <cellStyle name="Heading 3 4 4_AVA DVA EL" xfId="23961" xr:uid="{00000000-0005-0000-0000-0000927F0000}"/>
    <cellStyle name="Heading 3 4 5" xfId="23962" xr:uid="{00000000-0005-0000-0000-0000937F0000}"/>
    <cellStyle name="Heading 3 4 5 2" xfId="23963" xr:uid="{00000000-0005-0000-0000-0000947F0000}"/>
    <cellStyle name="Heading 3 4 5 2 2" xfId="23964" xr:uid="{00000000-0005-0000-0000-0000957F0000}"/>
    <cellStyle name="Heading 3 4 5 2 3" xfId="23965" xr:uid="{00000000-0005-0000-0000-0000967F0000}"/>
    <cellStyle name="Heading 3 4 5 2_AVA DVA EL" xfId="23966" xr:uid="{00000000-0005-0000-0000-0000977F0000}"/>
    <cellStyle name="Heading 3 4 5 3" xfId="23967" xr:uid="{00000000-0005-0000-0000-0000987F0000}"/>
    <cellStyle name="Heading 3 4 5 3 2" xfId="23968" xr:uid="{00000000-0005-0000-0000-0000997F0000}"/>
    <cellStyle name="Heading 3 4 5 3 3" xfId="23969" xr:uid="{00000000-0005-0000-0000-00009A7F0000}"/>
    <cellStyle name="Heading 3 4 5 3_AVA DVA EL" xfId="23970" xr:uid="{00000000-0005-0000-0000-00009B7F0000}"/>
    <cellStyle name="Heading 3 4 5 4" xfId="23971" xr:uid="{00000000-0005-0000-0000-00009C7F0000}"/>
    <cellStyle name="Heading 3 4 5 4 2" xfId="23972" xr:uid="{00000000-0005-0000-0000-00009D7F0000}"/>
    <cellStyle name="Heading 3 4 5 4 3" xfId="23973" xr:uid="{00000000-0005-0000-0000-00009E7F0000}"/>
    <cellStyle name="Heading 3 4 5 4_AVA DVA EL" xfId="23974" xr:uid="{00000000-0005-0000-0000-00009F7F0000}"/>
    <cellStyle name="Heading 3 4 5 5" xfId="23975" xr:uid="{00000000-0005-0000-0000-0000A07F0000}"/>
    <cellStyle name="Heading 3 4 5 5 2" xfId="23976" xr:uid="{00000000-0005-0000-0000-0000A17F0000}"/>
    <cellStyle name="Heading 3 4 5 5 3" xfId="23977" xr:uid="{00000000-0005-0000-0000-0000A27F0000}"/>
    <cellStyle name="Heading 3 4 5 5_AVA DVA EL" xfId="23978" xr:uid="{00000000-0005-0000-0000-0000A37F0000}"/>
    <cellStyle name="Heading 3 4 5 6" xfId="23979" xr:uid="{00000000-0005-0000-0000-0000A47F0000}"/>
    <cellStyle name="Heading 3 4 5 7" xfId="23980" xr:uid="{00000000-0005-0000-0000-0000A57F0000}"/>
    <cellStyle name="Heading 3 4 5_AVA DVA EL" xfId="23981" xr:uid="{00000000-0005-0000-0000-0000A67F0000}"/>
    <cellStyle name="Heading 3 4 6" xfId="23982" xr:uid="{00000000-0005-0000-0000-0000A77F0000}"/>
    <cellStyle name="Heading 3 4 6 2" xfId="23983" xr:uid="{00000000-0005-0000-0000-0000A87F0000}"/>
    <cellStyle name="Heading 3 4 6 2 2" xfId="23984" xr:uid="{00000000-0005-0000-0000-0000A97F0000}"/>
    <cellStyle name="Heading 3 4 6 2 3" xfId="23985" xr:uid="{00000000-0005-0000-0000-0000AA7F0000}"/>
    <cellStyle name="Heading 3 4 6 2_AVA DVA EL" xfId="23986" xr:uid="{00000000-0005-0000-0000-0000AB7F0000}"/>
    <cellStyle name="Heading 3 4 6 3" xfId="23987" xr:uid="{00000000-0005-0000-0000-0000AC7F0000}"/>
    <cellStyle name="Heading 3 4 6 3 2" xfId="23988" xr:uid="{00000000-0005-0000-0000-0000AD7F0000}"/>
    <cellStyle name="Heading 3 4 6 3 3" xfId="23989" xr:uid="{00000000-0005-0000-0000-0000AE7F0000}"/>
    <cellStyle name="Heading 3 4 6 3_AVA DVA EL" xfId="23990" xr:uid="{00000000-0005-0000-0000-0000AF7F0000}"/>
    <cellStyle name="Heading 3 4 6 4" xfId="23991" xr:uid="{00000000-0005-0000-0000-0000B07F0000}"/>
    <cellStyle name="Heading 3 4 6 4 2" xfId="23992" xr:uid="{00000000-0005-0000-0000-0000B17F0000}"/>
    <cellStyle name="Heading 3 4 6 4 3" xfId="23993" xr:uid="{00000000-0005-0000-0000-0000B27F0000}"/>
    <cellStyle name="Heading 3 4 6 4_AVA DVA EL" xfId="23994" xr:uid="{00000000-0005-0000-0000-0000B37F0000}"/>
    <cellStyle name="Heading 3 4 6 5" xfId="23995" xr:uid="{00000000-0005-0000-0000-0000B47F0000}"/>
    <cellStyle name="Heading 3 4 6 5 2" xfId="23996" xr:uid="{00000000-0005-0000-0000-0000B57F0000}"/>
    <cellStyle name="Heading 3 4 6 5 3" xfId="23997" xr:uid="{00000000-0005-0000-0000-0000B67F0000}"/>
    <cellStyle name="Heading 3 4 6 5_AVA DVA EL" xfId="23998" xr:uid="{00000000-0005-0000-0000-0000B77F0000}"/>
    <cellStyle name="Heading 3 4 6 6" xfId="23999" xr:uid="{00000000-0005-0000-0000-0000B87F0000}"/>
    <cellStyle name="Heading 3 4 6 7" xfId="24000" xr:uid="{00000000-0005-0000-0000-0000B97F0000}"/>
    <cellStyle name="Heading 3 4 6_AVA DVA EL" xfId="24001" xr:uid="{00000000-0005-0000-0000-0000BA7F0000}"/>
    <cellStyle name="Heading 3 4 7" xfId="24002" xr:uid="{00000000-0005-0000-0000-0000BB7F0000}"/>
    <cellStyle name="Heading 3 4 7 2" xfId="24003" xr:uid="{00000000-0005-0000-0000-0000BC7F0000}"/>
    <cellStyle name="Heading 3 4 7 2 2" xfId="24004" xr:uid="{00000000-0005-0000-0000-0000BD7F0000}"/>
    <cellStyle name="Heading 3 4 7 2 3" xfId="24005" xr:uid="{00000000-0005-0000-0000-0000BE7F0000}"/>
    <cellStyle name="Heading 3 4 7 2_AVA DVA EL" xfId="24006" xr:uid="{00000000-0005-0000-0000-0000BF7F0000}"/>
    <cellStyle name="Heading 3 4 7 3" xfId="24007" xr:uid="{00000000-0005-0000-0000-0000C07F0000}"/>
    <cellStyle name="Heading 3 4 7 3 2" xfId="24008" xr:uid="{00000000-0005-0000-0000-0000C17F0000}"/>
    <cellStyle name="Heading 3 4 7 3 3" xfId="24009" xr:uid="{00000000-0005-0000-0000-0000C27F0000}"/>
    <cellStyle name="Heading 3 4 7 3_AVA DVA EL" xfId="24010" xr:uid="{00000000-0005-0000-0000-0000C37F0000}"/>
    <cellStyle name="Heading 3 4 7 4" xfId="24011" xr:uid="{00000000-0005-0000-0000-0000C47F0000}"/>
    <cellStyle name="Heading 3 4 7 4 2" xfId="24012" xr:uid="{00000000-0005-0000-0000-0000C57F0000}"/>
    <cellStyle name="Heading 3 4 7 4 3" xfId="24013" xr:uid="{00000000-0005-0000-0000-0000C67F0000}"/>
    <cellStyle name="Heading 3 4 7 4_AVA DVA EL" xfId="24014" xr:uid="{00000000-0005-0000-0000-0000C77F0000}"/>
    <cellStyle name="Heading 3 4 7 5" xfId="24015" xr:uid="{00000000-0005-0000-0000-0000C87F0000}"/>
    <cellStyle name="Heading 3 4 7 6" xfId="24016" xr:uid="{00000000-0005-0000-0000-0000C97F0000}"/>
    <cellStyle name="Heading 3 4 7_AVA DVA EL" xfId="24017" xr:uid="{00000000-0005-0000-0000-0000CA7F0000}"/>
    <cellStyle name="Heading 3 4 8" xfId="24018" xr:uid="{00000000-0005-0000-0000-0000CB7F0000}"/>
    <cellStyle name="Heading 3 4 8 2" xfId="24019" xr:uid="{00000000-0005-0000-0000-0000CC7F0000}"/>
    <cellStyle name="Heading 3 4 8 3" xfId="24020" xr:uid="{00000000-0005-0000-0000-0000CD7F0000}"/>
    <cellStyle name="Heading 3 4 8_AVA DVA EL" xfId="24021" xr:uid="{00000000-0005-0000-0000-0000CE7F0000}"/>
    <cellStyle name="Heading 3 4 9" xfId="24022" xr:uid="{00000000-0005-0000-0000-0000CF7F0000}"/>
    <cellStyle name="Heading 3 4 9 2" xfId="24023" xr:uid="{00000000-0005-0000-0000-0000D07F0000}"/>
    <cellStyle name="Heading 3 4 9 3" xfId="24024" xr:uid="{00000000-0005-0000-0000-0000D17F0000}"/>
    <cellStyle name="Heading 3 4 9_AVA DVA EL" xfId="24025" xr:uid="{00000000-0005-0000-0000-0000D27F0000}"/>
    <cellStyle name="Heading 3 4_AVA DVA EL" xfId="24026" xr:uid="{00000000-0005-0000-0000-0000D37F0000}"/>
    <cellStyle name="Heading 3 5" xfId="6847" xr:uid="{00000000-0005-0000-0000-0000D47F0000}"/>
    <cellStyle name="Heading 3 5 2" xfId="24027" xr:uid="{00000000-0005-0000-0000-0000D57F0000}"/>
    <cellStyle name="Heading 3 5 2 2" xfId="24028" xr:uid="{00000000-0005-0000-0000-0000D67F0000}"/>
    <cellStyle name="Heading 3 5 2 3" xfId="24029" xr:uid="{00000000-0005-0000-0000-0000D77F0000}"/>
    <cellStyle name="Heading 3 5 2_AVA DVA EL" xfId="24030" xr:uid="{00000000-0005-0000-0000-0000D87F0000}"/>
    <cellStyle name="Heading 3 5 3" xfId="24031" xr:uid="{00000000-0005-0000-0000-0000D97F0000}"/>
    <cellStyle name="Heading 3 5_AVA DVA EL" xfId="24032" xr:uid="{00000000-0005-0000-0000-0000DA7F0000}"/>
    <cellStyle name="Heading 3 6" xfId="6848" xr:uid="{00000000-0005-0000-0000-0000DB7F0000}"/>
    <cellStyle name="Heading 3 6 2" xfId="24033" xr:uid="{00000000-0005-0000-0000-0000DC7F0000}"/>
    <cellStyle name="Heading 3 6 2 2" xfId="24034" xr:uid="{00000000-0005-0000-0000-0000DD7F0000}"/>
    <cellStyle name="Heading 3 6 2 3" xfId="24035" xr:uid="{00000000-0005-0000-0000-0000DE7F0000}"/>
    <cellStyle name="Heading 3 6 2_AVA DVA EL" xfId="24036" xr:uid="{00000000-0005-0000-0000-0000DF7F0000}"/>
    <cellStyle name="Heading 3 6 3" xfId="24037" xr:uid="{00000000-0005-0000-0000-0000E07F0000}"/>
    <cellStyle name="Heading 3 6_AVA DVA EL" xfId="24038" xr:uid="{00000000-0005-0000-0000-0000E17F0000}"/>
    <cellStyle name="Heading 3 7" xfId="6849" xr:uid="{00000000-0005-0000-0000-0000E27F0000}"/>
    <cellStyle name="Heading 3 7 2" xfId="24039" xr:uid="{00000000-0005-0000-0000-0000E37F0000}"/>
    <cellStyle name="Heading 3 7 2 2" xfId="24040" xr:uid="{00000000-0005-0000-0000-0000E47F0000}"/>
    <cellStyle name="Heading 3 7 2 3" xfId="24041" xr:uid="{00000000-0005-0000-0000-0000E57F0000}"/>
    <cellStyle name="Heading 3 7 2_AVA DVA EL" xfId="24042" xr:uid="{00000000-0005-0000-0000-0000E67F0000}"/>
    <cellStyle name="Heading 3 7 3" xfId="24043" xr:uid="{00000000-0005-0000-0000-0000E77F0000}"/>
    <cellStyle name="Heading 3 7_AVA DVA EL" xfId="24044" xr:uid="{00000000-0005-0000-0000-0000E87F0000}"/>
    <cellStyle name="Heading 3 8" xfId="6850" xr:uid="{00000000-0005-0000-0000-0000E97F0000}"/>
    <cellStyle name="Heading 3 8 2" xfId="24045" xr:uid="{00000000-0005-0000-0000-0000EA7F0000}"/>
    <cellStyle name="Heading 3 8 2 2" xfId="24046" xr:uid="{00000000-0005-0000-0000-0000EB7F0000}"/>
    <cellStyle name="Heading 3 8 2 3" xfId="24047" xr:uid="{00000000-0005-0000-0000-0000EC7F0000}"/>
    <cellStyle name="Heading 3 8 2_AVA DVA EL" xfId="24048" xr:uid="{00000000-0005-0000-0000-0000ED7F0000}"/>
    <cellStyle name="Heading 3 8 3" xfId="24049" xr:uid="{00000000-0005-0000-0000-0000EE7F0000}"/>
    <cellStyle name="Heading 3 8_AVA DVA EL" xfId="24050" xr:uid="{00000000-0005-0000-0000-0000EF7F0000}"/>
    <cellStyle name="Heading 3 9" xfId="6851" xr:uid="{00000000-0005-0000-0000-0000F07F0000}"/>
    <cellStyle name="Heading 3 9 2" xfId="24051" xr:uid="{00000000-0005-0000-0000-0000F17F0000}"/>
    <cellStyle name="Heading 3 9 2 2" xfId="24052" xr:uid="{00000000-0005-0000-0000-0000F27F0000}"/>
    <cellStyle name="Heading 3 9 2 3" xfId="24053" xr:uid="{00000000-0005-0000-0000-0000F37F0000}"/>
    <cellStyle name="Heading 3 9 2_AVA DVA EL" xfId="24054" xr:uid="{00000000-0005-0000-0000-0000F47F0000}"/>
    <cellStyle name="Heading 3 9 3" xfId="24055" xr:uid="{00000000-0005-0000-0000-0000F57F0000}"/>
    <cellStyle name="Heading 3 9_AVA DVA EL" xfId="24056" xr:uid="{00000000-0005-0000-0000-0000F67F0000}"/>
    <cellStyle name="Heading 3_4Q16" xfId="24057" xr:uid="{00000000-0005-0000-0000-0000F77F0000}"/>
    <cellStyle name="Heading 3+" xfId="24058" xr:uid="{00000000-0005-0000-0000-0000F87F0000}"/>
    <cellStyle name="Heading 3+ 2" xfId="24059" xr:uid="{00000000-0005-0000-0000-0000F97F0000}"/>
    <cellStyle name="Heading 3+ 3" xfId="24060" xr:uid="{00000000-0005-0000-0000-0000FA7F0000}"/>
    <cellStyle name="Heading 3+_AVA DVA EL" xfId="24061" xr:uid="{00000000-0005-0000-0000-0000FB7F0000}"/>
    <cellStyle name="Heading 4" xfId="6852" xr:uid="{00000000-0005-0000-0000-0000FC7F0000}"/>
    <cellStyle name="Heading 4 10" xfId="6853" xr:uid="{00000000-0005-0000-0000-0000FD7F0000}"/>
    <cellStyle name="Heading 4 10 2" xfId="24062" xr:uid="{00000000-0005-0000-0000-0000FE7F0000}"/>
    <cellStyle name="Heading 4 10 3" xfId="24063" xr:uid="{00000000-0005-0000-0000-0000FF7F0000}"/>
    <cellStyle name="Heading 4 10_AVA DVA EL" xfId="24064" xr:uid="{00000000-0005-0000-0000-000000800000}"/>
    <cellStyle name="Heading 4 11" xfId="6854" xr:uid="{00000000-0005-0000-0000-000001800000}"/>
    <cellStyle name="Heading 4 11 2" xfId="24065" xr:uid="{00000000-0005-0000-0000-000002800000}"/>
    <cellStyle name="Heading 4 11 3" xfId="24066" xr:uid="{00000000-0005-0000-0000-000003800000}"/>
    <cellStyle name="Heading 4 11_AVA DVA EL" xfId="24067" xr:uid="{00000000-0005-0000-0000-000004800000}"/>
    <cellStyle name="Heading 4 12" xfId="24068" xr:uid="{00000000-0005-0000-0000-000005800000}"/>
    <cellStyle name="Heading 4 12 2" xfId="24069" xr:uid="{00000000-0005-0000-0000-000006800000}"/>
    <cellStyle name="Heading 4 12 3" xfId="24070" xr:uid="{00000000-0005-0000-0000-000007800000}"/>
    <cellStyle name="Heading 4 12_AVA DVA EL" xfId="24071" xr:uid="{00000000-0005-0000-0000-000008800000}"/>
    <cellStyle name="Heading 4 13" xfId="24072" xr:uid="{00000000-0005-0000-0000-000009800000}"/>
    <cellStyle name="Heading 4 13 2" xfId="24073" xr:uid="{00000000-0005-0000-0000-00000A800000}"/>
    <cellStyle name="Heading 4 13 3" xfId="24074" xr:uid="{00000000-0005-0000-0000-00000B800000}"/>
    <cellStyle name="Heading 4 13_AVA DVA EL" xfId="24075" xr:uid="{00000000-0005-0000-0000-00000C800000}"/>
    <cellStyle name="Heading 4 14" xfId="40046" xr:uid="{00000000-0005-0000-0000-00000D800000}"/>
    <cellStyle name="Heading 4 15" xfId="48759" xr:uid="{00000000-0005-0000-0000-00000E800000}"/>
    <cellStyle name="Heading 4 16" xfId="48760" xr:uid="{00000000-0005-0000-0000-00000F800000}"/>
    <cellStyle name="Heading 4 2" xfId="6855" xr:uid="{00000000-0005-0000-0000-000010800000}"/>
    <cellStyle name="Heading 4 2 2" xfId="6856" xr:uid="{00000000-0005-0000-0000-000011800000}"/>
    <cellStyle name="Heading 4 2 2 2" xfId="24076" xr:uid="{00000000-0005-0000-0000-000012800000}"/>
    <cellStyle name="Heading 4 2 2 2 2" xfId="24077" xr:uid="{00000000-0005-0000-0000-000013800000}"/>
    <cellStyle name="Heading 4 2 2 2 3" xfId="24078" xr:uid="{00000000-0005-0000-0000-000014800000}"/>
    <cellStyle name="Heading 4 2 2 2_AVA DVA EL" xfId="24079" xr:uid="{00000000-0005-0000-0000-000015800000}"/>
    <cellStyle name="Heading 4 2 2 3" xfId="24080" xr:uid="{00000000-0005-0000-0000-000016800000}"/>
    <cellStyle name="Heading 4 2 2_A01" xfId="35913" xr:uid="{00000000-0005-0000-0000-000017800000}"/>
    <cellStyle name="Heading 4 2 3" xfId="24081" xr:uid="{00000000-0005-0000-0000-000018800000}"/>
    <cellStyle name="Heading 4 2 3 2" xfId="24082" xr:uid="{00000000-0005-0000-0000-000019800000}"/>
    <cellStyle name="Heading 4 2 3 2 2" xfId="24083" xr:uid="{00000000-0005-0000-0000-00001A800000}"/>
    <cellStyle name="Heading 4 2 3 2 3" xfId="24084" xr:uid="{00000000-0005-0000-0000-00001B800000}"/>
    <cellStyle name="Heading 4 2 3 2_AVA DVA EL" xfId="24085" xr:uid="{00000000-0005-0000-0000-00001C800000}"/>
    <cellStyle name="Heading 4 2 3 3" xfId="24086" xr:uid="{00000000-0005-0000-0000-00001D800000}"/>
    <cellStyle name="Heading 4 2 3 4" xfId="24087" xr:uid="{00000000-0005-0000-0000-00001E800000}"/>
    <cellStyle name="Heading 4 2 3_AVA DVA EL" xfId="24088" xr:uid="{00000000-0005-0000-0000-00001F800000}"/>
    <cellStyle name="Heading 4 2 4" xfId="24089" xr:uid="{00000000-0005-0000-0000-000020800000}"/>
    <cellStyle name="Heading 4 2 4 2" xfId="24090" xr:uid="{00000000-0005-0000-0000-000021800000}"/>
    <cellStyle name="Heading 4 2 4 3" xfId="24091" xr:uid="{00000000-0005-0000-0000-000022800000}"/>
    <cellStyle name="Heading 4 2 4_AVA DVA EL" xfId="24092" xr:uid="{00000000-0005-0000-0000-000023800000}"/>
    <cellStyle name="Heading 4 2 5" xfId="24093" xr:uid="{00000000-0005-0000-0000-000024800000}"/>
    <cellStyle name="Heading 4 2 5 2" xfId="24094" xr:uid="{00000000-0005-0000-0000-000025800000}"/>
    <cellStyle name="Heading 4 2 5 3" xfId="24095" xr:uid="{00000000-0005-0000-0000-000026800000}"/>
    <cellStyle name="Heading 4 2 5_AVA DVA EL" xfId="24096" xr:uid="{00000000-0005-0000-0000-000027800000}"/>
    <cellStyle name="Heading 4 2 6" xfId="24097" xr:uid="{00000000-0005-0000-0000-000028800000}"/>
    <cellStyle name="Heading 4 2 6 2" xfId="24098" xr:uid="{00000000-0005-0000-0000-000029800000}"/>
    <cellStyle name="Heading 4 2 6 3" xfId="24099" xr:uid="{00000000-0005-0000-0000-00002A800000}"/>
    <cellStyle name="Heading 4 2 6_AVA DVA EL" xfId="24100" xr:uid="{00000000-0005-0000-0000-00002B800000}"/>
    <cellStyle name="Heading 4 2 7" xfId="24101" xr:uid="{00000000-0005-0000-0000-00002C800000}"/>
    <cellStyle name="Heading 4 2 7 2" xfId="24102" xr:uid="{00000000-0005-0000-0000-00002D800000}"/>
    <cellStyle name="Heading 4 2 7 3" xfId="24103" xr:uid="{00000000-0005-0000-0000-00002E800000}"/>
    <cellStyle name="Heading 4 2 7_AVA DVA EL" xfId="24104" xr:uid="{00000000-0005-0000-0000-00002F800000}"/>
    <cellStyle name="Heading 4 2 8" xfId="24105" xr:uid="{00000000-0005-0000-0000-000030800000}"/>
    <cellStyle name="Heading 4 2 9" xfId="48761" xr:uid="{00000000-0005-0000-0000-000031800000}"/>
    <cellStyle name="Heading 4 2_4Q16" xfId="24106" xr:uid="{00000000-0005-0000-0000-000032800000}"/>
    <cellStyle name="Heading 4 3" xfId="6857" xr:uid="{00000000-0005-0000-0000-000033800000}"/>
    <cellStyle name="Heading 4 3 2" xfId="24107" xr:uid="{00000000-0005-0000-0000-000034800000}"/>
    <cellStyle name="Heading 4 3 2 2" xfId="24108" xr:uid="{00000000-0005-0000-0000-000035800000}"/>
    <cellStyle name="Heading 4 3 2 3" xfId="24109" xr:uid="{00000000-0005-0000-0000-000036800000}"/>
    <cellStyle name="Heading 4 3 2_AVA DVA EL" xfId="24110" xr:uid="{00000000-0005-0000-0000-000037800000}"/>
    <cellStyle name="Heading 4 3 3" xfId="24111" xr:uid="{00000000-0005-0000-0000-000038800000}"/>
    <cellStyle name="Heading 4 3_AVA DVA EL" xfId="24112" xr:uid="{00000000-0005-0000-0000-000039800000}"/>
    <cellStyle name="Heading 4 4" xfId="6858" xr:uid="{00000000-0005-0000-0000-00003A800000}"/>
    <cellStyle name="Heading 4 4 2" xfId="24113" xr:uid="{00000000-0005-0000-0000-00003B800000}"/>
    <cellStyle name="Heading 4 4 2 2" xfId="24114" xr:uid="{00000000-0005-0000-0000-00003C800000}"/>
    <cellStyle name="Heading 4 4 2 3" xfId="24115" xr:uid="{00000000-0005-0000-0000-00003D800000}"/>
    <cellStyle name="Heading 4 4 2_AVA DVA EL" xfId="24116" xr:uid="{00000000-0005-0000-0000-00003E800000}"/>
    <cellStyle name="Heading 4 4 3" xfId="24117" xr:uid="{00000000-0005-0000-0000-00003F800000}"/>
    <cellStyle name="Heading 4 4 3 2" xfId="24118" xr:uid="{00000000-0005-0000-0000-000040800000}"/>
    <cellStyle name="Heading 4 4 3 3" xfId="24119" xr:uid="{00000000-0005-0000-0000-000041800000}"/>
    <cellStyle name="Heading 4 4 3_AVA DVA EL" xfId="24120" xr:uid="{00000000-0005-0000-0000-000042800000}"/>
    <cellStyle name="Heading 4 4 4" xfId="24121" xr:uid="{00000000-0005-0000-0000-000043800000}"/>
    <cellStyle name="Heading 4 4 4 2" xfId="24122" xr:uid="{00000000-0005-0000-0000-000044800000}"/>
    <cellStyle name="Heading 4 4 4 3" xfId="24123" xr:uid="{00000000-0005-0000-0000-000045800000}"/>
    <cellStyle name="Heading 4 4 4_AVA DVA EL" xfId="24124" xr:uid="{00000000-0005-0000-0000-000046800000}"/>
    <cellStyle name="Heading 4 4 5" xfId="24125" xr:uid="{00000000-0005-0000-0000-000047800000}"/>
    <cellStyle name="Heading 4 4_AVA DVA EL" xfId="24126" xr:uid="{00000000-0005-0000-0000-000048800000}"/>
    <cellStyle name="Heading 4 5" xfId="6859" xr:uid="{00000000-0005-0000-0000-000049800000}"/>
    <cellStyle name="Heading 4 5 2" xfId="24127" xr:uid="{00000000-0005-0000-0000-00004A800000}"/>
    <cellStyle name="Heading 4 5 2 2" xfId="24128" xr:uid="{00000000-0005-0000-0000-00004B800000}"/>
    <cellStyle name="Heading 4 5 2 3" xfId="24129" xr:uid="{00000000-0005-0000-0000-00004C800000}"/>
    <cellStyle name="Heading 4 5 2_AVA DVA EL" xfId="24130" xr:uid="{00000000-0005-0000-0000-00004D800000}"/>
    <cellStyle name="Heading 4 5 3" xfId="24131" xr:uid="{00000000-0005-0000-0000-00004E800000}"/>
    <cellStyle name="Heading 4 5_AVA DVA EL" xfId="24132" xr:uid="{00000000-0005-0000-0000-00004F800000}"/>
    <cellStyle name="Heading 4 6" xfId="6860" xr:uid="{00000000-0005-0000-0000-000050800000}"/>
    <cellStyle name="Heading 4 6 2" xfId="24133" xr:uid="{00000000-0005-0000-0000-000051800000}"/>
    <cellStyle name="Heading 4 6 2 2" xfId="24134" xr:uid="{00000000-0005-0000-0000-000052800000}"/>
    <cellStyle name="Heading 4 6 2 3" xfId="24135" xr:uid="{00000000-0005-0000-0000-000053800000}"/>
    <cellStyle name="Heading 4 6 2_AVA DVA EL" xfId="24136" xr:uid="{00000000-0005-0000-0000-000054800000}"/>
    <cellStyle name="Heading 4 6 3" xfId="24137" xr:uid="{00000000-0005-0000-0000-000055800000}"/>
    <cellStyle name="Heading 4 6_AVA DVA EL" xfId="24138" xr:uid="{00000000-0005-0000-0000-000056800000}"/>
    <cellStyle name="Heading 4 7" xfId="6861" xr:uid="{00000000-0005-0000-0000-000057800000}"/>
    <cellStyle name="Heading 4 7 2" xfId="24139" xr:uid="{00000000-0005-0000-0000-000058800000}"/>
    <cellStyle name="Heading 4 7 2 2" xfId="24140" xr:uid="{00000000-0005-0000-0000-000059800000}"/>
    <cellStyle name="Heading 4 7 2 3" xfId="24141" xr:uid="{00000000-0005-0000-0000-00005A800000}"/>
    <cellStyle name="Heading 4 7 2_AVA DVA EL" xfId="24142" xr:uid="{00000000-0005-0000-0000-00005B800000}"/>
    <cellStyle name="Heading 4 7 3" xfId="24143" xr:uid="{00000000-0005-0000-0000-00005C800000}"/>
    <cellStyle name="Heading 4 7_AVA DVA EL" xfId="24144" xr:uid="{00000000-0005-0000-0000-00005D800000}"/>
    <cellStyle name="Heading 4 8" xfId="6862" xr:uid="{00000000-0005-0000-0000-00005E800000}"/>
    <cellStyle name="Heading 4 8 2" xfId="24145" xr:uid="{00000000-0005-0000-0000-00005F800000}"/>
    <cellStyle name="Heading 4 8 2 2" xfId="24146" xr:uid="{00000000-0005-0000-0000-000060800000}"/>
    <cellStyle name="Heading 4 8 2 3" xfId="24147" xr:uid="{00000000-0005-0000-0000-000061800000}"/>
    <cellStyle name="Heading 4 8 2_AVA DVA EL" xfId="24148" xr:uid="{00000000-0005-0000-0000-000062800000}"/>
    <cellStyle name="Heading 4 8 3" xfId="24149" xr:uid="{00000000-0005-0000-0000-000063800000}"/>
    <cellStyle name="Heading 4 8_AVA DVA EL" xfId="24150" xr:uid="{00000000-0005-0000-0000-000064800000}"/>
    <cellStyle name="Heading 4 9" xfId="6863" xr:uid="{00000000-0005-0000-0000-000065800000}"/>
    <cellStyle name="Heading 4 9 2" xfId="24151" xr:uid="{00000000-0005-0000-0000-000066800000}"/>
    <cellStyle name="Heading 4 9 2 2" xfId="24152" xr:uid="{00000000-0005-0000-0000-000067800000}"/>
    <cellStyle name="Heading 4 9 2 3" xfId="24153" xr:uid="{00000000-0005-0000-0000-000068800000}"/>
    <cellStyle name="Heading 4 9 2_AVA DVA EL" xfId="24154" xr:uid="{00000000-0005-0000-0000-000069800000}"/>
    <cellStyle name="Heading 4 9 3" xfId="24155" xr:uid="{00000000-0005-0000-0000-00006A800000}"/>
    <cellStyle name="Heading 4 9_AVA DVA EL" xfId="24156" xr:uid="{00000000-0005-0000-0000-00006B800000}"/>
    <cellStyle name="Heading 4_4Q16" xfId="24157" xr:uid="{00000000-0005-0000-0000-00006C800000}"/>
    <cellStyle name="heading 5" xfId="24158" xr:uid="{00000000-0005-0000-0000-00006D800000}"/>
    <cellStyle name="heading 6" xfId="24159" xr:uid="{00000000-0005-0000-0000-00006E800000}"/>
    <cellStyle name="heading 7" xfId="24160" xr:uid="{00000000-0005-0000-0000-00006F800000}"/>
    <cellStyle name="heading 8" xfId="24161" xr:uid="{00000000-0005-0000-0000-000070800000}"/>
    <cellStyle name="heading 9" xfId="48762" xr:uid="{00000000-0005-0000-0000-000071800000}"/>
    <cellStyle name="heading_AVA DVA EL" xfId="24162" xr:uid="{00000000-0005-0000-0000-000072800000}"/>
    <cellStyle name="Heading1" xfId="6864" xr:uid="{00000000-0005-0000-0000-000073800000}"/>
    <cellStyle name="Heading1 2" xfId="24163" xr:uid="{00000000-0005-0000-0000-000074800000}"/>
    <cellStyle name="Heading1_AVA DVA EL" xfId="24164" xr:uid="{00000000-0005-0000-0000-000075800000}"/>
    <cellStyle name="HeadingTable" xfId="6865" xr:uid="{00000000-0005-0000-0000-000076800000}"/>
    <cellStyle name="HeadingTable 2" xfId="55766" xr:uid="{27F157F4-3AD4-4104-B13D-ABF86061B055}"/>
    <cellStyle name="HeadingTable 2 2" xfId="55769" xr:uid="{698FE66E-7525-4A44-9865-391A523E0464}"/>
    <cellStyle name="HeadingTable 3" xfId="55770" xr:uid="{D0548CF3-C624-4690-BD85-A9A5BA8E2401}"/>
    <cellStyle name="Hidden cells" xfId="24165" xr:uid="{00000000-0005-0000-0000-000077800000}"/>
    <cellStyle name="Hidden cells (internal version)" xfId="24166" xr:uid="{00000000-0005-0000-0000-000078800000}"/>
    <cellStyle name="Hidden cells (internal version) 2" xfId="24167" xr:uid="{00000000-0005-0000-0000-000079800000}"/>
    <cellStyle name="Hidden cells (internal version) 3" xfId="24168" xr:uid="{00000000-0005-0000-0000-00007A800000}"/>
    <cellStyle name="Hidden cells (internal version)_AVA DVA EL" xfId="24169" xr:uid="{00000000-0005-0000-0000-00007B800000}"/>
    <cellStyle name="Hidden cells 2" xfId="24170" xr:uid="{00000000-0005-0000-0000-00007C800000}"/>
    <cellStyle name="Hidden cells 3" xfId="24171" xr:uid="{00000000-0005-0000-0000-00007D800000}"/>
    <cellStyle name="Hidden cells 4" xfId="24172" xr:uid="{00000000-0005-0000-0000-00007E800000}"/>
    <cellStyle name="Hidden cells 5" xfId="24173" xr:uid="{00000000-0005-0000-0000-00007F800000}"/>
    <cellStyle name="Hidden cells 6" xfId="48763" xr:uid="{00000000-0005-0000-0000-000080800000}"/>
    <cellStyle name="Hidden cells 7" xfId="48764" xr:uid="{00000000-0005-0000-0000-000081800000}"/>
    <cellStyle name="Hidden cells_7. Other MTM adjustments" xfId="48765" xr:uid="{00000000-0005-0000-0000-000082800000}"/>
    <cellStyle name="highlightExposure" xfId="6866" xr:uid="{00000000-0005-0000-0000-000083800000}"/>
    <cellStyle name="highlightExposure 2" xfId="24174" xr:uid="{00000000-0005-0000-0000-000084800000}"/>
    <cellStyle name="highlightExposure 2 2" xfId="36503" xr:uid="{00000000-0005-0000-0000-000085800000}"/>
    <cellStyle name="highlightExposure 2 3" xfId="36719" xr:uid="{00000000-0005-0000-0000-000086800000}"/>
    <cellStyle name="highlightExposure 3" xfId="36475" xr:uid="{00000000-0005-0000-0000-000087800000}"/>
    <cellStyle name="highlightExposure 3 2" xfId="36679" xr:uid="{00000000-0005-0000-0000-000088800000}"/>
    <cellStyle name="highlightExposure_A03" xfId="53195" xr:uid="{EC1E4A91-1A44-44C0-B530-3EFEF7515E4A}"/>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6720" xr:uid="{00000000-0005-0000-0000-00008E800000}"/>
    <cellStyle name="highlightText 2_LR2" xfId="53207" xr:uid="{A5FE4BA2-6FD4-40D8-BE76-D47B873491A6}"/>
    <cellStyle name="highlightText 3" xfId="36489" xr:uid="{00000000-0005-0000-0000-00008F800000}"/>
    <cellStyle name="highlightText 3 2" xfId="36700" xr:uid="{00000000-0005-0000-0000-000090800000}"/>
    <cellStyle name="highlightText_AVA DVA EL" xfId="24175" xr:uid="{00000000-0005-0000-0000-000091800000}"/>
    <cellStyle name="Hipervínculo 2" xfId="6871" xr:uid="{00000000-0005-0000-0000-000092800000}"/>
    <cellStyle name="Hipervínculo 2 2" xfId="6872" xr:uid="{00000000-0005-0000-0000-000093800000}"/>
    <cellStyle name="Hipervínculo 2 2 2" xfId="24176" xr:uid="{00000000-0005-0000-0000-000094800000}"/>
    <cellStyle name="Hipervínculo 2 2 3" xfId="48766" xr:uid="{00000000-0005-0000-0000-000095800000}"/>
    <cellStyle name="Hipervínculo 2 2_AVA DVA EL" xfId="24177" xr:uid="{00000000-0005-0000-0000-000096800000}"/>
    <cellStyle name="Hipervínculo 2 3" xfId="24178" xr:uid="{00000000-0005-0000-0000-000097800000}"/>
    <cellStyle name="Hipervínculo 2 4" xfId="48767" xr:uid="{00000000-0005-0000-0000-000098800000}"/>
    <cellStyle name="Hipervínculo 2_4Q16" xfId="24179" xr:uid="{00000000-0005-0000-0000-000099800000}"/>
    <cellStyle name="Hivatkozott cella" xfId="6873" xr:uid="{00000000-0005-0000-0000-00009A800000}"/>
    <cellStyle name="Hivatkozott cella 2" xfId="24180" xr:uid="{00000000-0005-0000-0000-00009B800000}"/>
    <cellStyle name="Hivatkozott cella_AVA DVA EL" xfId="24181" xr:uid="{00000000-0005-0000-0000-00009C800000}"/>
    <cellStyle name="Huvud indata" xfId="24182" xr:uid="{00000000-0005-0000-0000-00009D800000}"/>
    <cellStyle name="Huvud indata 2" xfId="24183" xr:uid="{00000000-0005-0000-0000-00009E800000}"/>
    <cellStyle name="Huvud indata 3" xfId="24184" xr:uid="{00000000-0005-0000-0000-00009F800000}"/>
    <cellStyle name="Huvud indata 4" xfId="48768" xr:uid="{00000000-0005-0000-0000-0000A0800000}"/>
    <cellStyle name="Huvud indata_AVA DVA EL" xfId="24185" xr:uid="{00000000-0005-0000-0000-0000A1800000}"/>
    <cellStyle name="Hyperkobling" xfId="48778" builtinId="8"/>
    <cellStyle name="Hyperkobling 10" xfId="36221" xr:uid="{00000000-0005-0000-0000-0000A2800000}"/>
    <cellStyle name="Hyperkobling 2" xfId="6874" xr:uid="{00000000-0005-0000-0000-0000A3800000}"/>
    <cellStyle name="Hyperkobling 2 2" xfId="6875" xr:uid="{00000000-0005-0000-0000-0000A4800000}"/>
    <cellStyle name="Hyperkobling 2 2 2" xfId="24186" xr:uid="{00000000-0005-0000-0000-0000A5800000}"/>
    <cellStyle name="Hyperkobling 2 2 3" xfId="48769" xr:uid="{00000000-0005-0000-0000-0000A6800000}"/>
    <cellStyle name="Hyperkobling 2 2 4" xfId="48770" xr:uid="{00000000-0005-0000-0000-0000A7800000}"/>
    <cellStyle name="Hyperkobling 2 2_AVA DVA EL" xfId="24187" xr:uid="{00000000-0005-0000-0000-0000A8800000}"/>
    <cellStyle name="Hyperkobling 2 3" xfId="24188" xr:uid="{00000000-0005-0000-0000-0000A9800000}"/>
    <cellStyle name="Hyperkobling 2 3 2" xfId="24189" xr:uid="{00000000-0005-0000-0000-0000AA800000}"/>
    <cellStyle name="Hyperkobling 2 3 3" xfId="24190" xr:uid="{00000000-0005-0000-0000-0000AB800000}"/>
    <cellStyle name="Hyperkobling 2 3_AVA DVA EL" xfId="24191" xr:uid="{00000000-0005-0000-0000-0000AC800000}"/>
    <cellStyle name="Hyperkobling 2 4" xfId="24192" xr:uid="{00000000-0005-0000-0000-0000AD800000}"/>
    <cellStyle name="Hyperkobling 2 4 2" xfId="24193" xr:uid="{00000000-0005-0000-0000-0000AE800000}"/>
    <cellStyle name="Hyperkobling 2 4 3" xfId="24194" xr:uid="{00000000-0005-0000-0000-0000AF800000}"/>
    <cellStyle name="Hyperkobling 2 4_AVA DVA EL" xfId="24195" xr:uid="{00000000-0005-0000-0000-0000B0800000}"/>
    <cellStyle name="Hyperkobling 2 5" xfId="24196" xr:uid="{00000000-0005-0000-0000-0000B1800000}"/>
    <cellStyle name="Hyperkobling 2 6" xfId="48771" xr:uid="{00000000-0005-0000-0000-0000B2800000}"/>
    <cellStyle name="Hyperkobling 2 7" xfId="48772"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4197" xr:uid="{00000000-0005-0000-0000-0000B7800000}"/>
    <cellStyle name="Hyperkobling 3 2 3" xfId="48773" xr:uid="{00000000-0005-0000-0000-0000B8800000}"/>
    <cellStyle name="Hyperkobling 3 2 4" xfId="48774" xr:uid="{00000000-0005-0000-0000-0000B9800000}"/>
    <cellStyle name="Hyperkobling 3 2_AVA DVA EL" xfId="24198" xr:uid="{00000000-0005-0000-0000-0000BA800000}"/>
    <cellStyle name="Hyperkobling 3 3" xfId="24199" xr:uid="{00000000-0005-0000-0000-0000BB800000}"/>
    <cellStyle name="Hyperkobling 3 4" xfId="48775" xr:uid="{00000000-0005-0000-0000-0000BC800000}"/>
    <cellStyle name="Hyperkobling 3_7. Other MTM adjustments" xfId="48776" xr:uid="{00000000-0005-0000-0000-0000BD800000}"/>
    <cellStyle name="Hyperkobling 4" xfId="6879" xr:uid="{00000000-0005-0000-0000-0000BE800000}"/>
    <cellStyle name="Hyperkobling 4 2" xfId="24200" xr:uid="{00000000-0005-0000-0000-0000BF800000}"/>
    <cellStyle name="Hyperkobling 4 2 2" xfId="24201" xr:uid="{00000000-0005-0000-0000-0000C0800000}"/>
    <cellStyle name="Hyperkobling 4 2 3" xfId="24202" xr:uid="{00000000-0005-0000-0000-0000C1800000}"/>
    <cellStyle name="Hyperkobling 4 2_AVA DVA EL" xfId="24203" xr:uid="{00000000-0005-0000-0000-0000C2800000}"/>
    <cellStyle name="Hyperkobling 4 3" xfId="24204" xr:uid="{00000000-0005-0000-0000-0000C3800000}"/>
    <cellStyle name="Hyperkobling 4 4" xfId="48777" xr:uid="{00000000-0005-0000-0000-0000C4800000}"/>
    <cellStyle name="Hyperkobling 4_A01" xfId="35914" xr:uid="{00000000-0005-0000-0000-0000C5800000}"/>
    <cellStyle name="Hyperkobling 5" xfId="24205" xr:uid="{00000000-0005-0000-0000-0000C6800000}"/>
    <cellStyle name="Hyperkobling 5 2" xfId="24206" xr:uid="{00000000-0005-0000-0000-0000C7800000}"/>
    <cellStyle name="Hyperkobling 5 3" xfId="36204" xr:uid="{00000000-0005-0000-0000-0000C8800000}"/>
    <cellStyle name="Hyperkobling 5_AVA DVA EL" xfId="24207" xr:uid="{00000000-0005-0000-0000-0000C9800000}"/>
    <cellStyle name="Hyperkobling 6" xfId="36207" xr:uid="{00000000-0005-0000-0000-0000CA800000}"/>
    <cellStyle name="Hyperkobling 7" xfId="36211" xr:uid="{00000000-0005-0000-0000-0000CB800000}"/>
    <cellStyle name="Hyperkobling 8" xfId="36215" xr:uid="{00000000-0005-0000-0000-0000CC800000}"/>
    <cellStyle name="Hyperkobling 9" xfId="36219" xr:uid="{00000000-0005-0000-0000-0000CD800000}"/>
    <cellStyle name="Hyperlink 2" xfId="6880" xr:uid="{00000000-0005-0000-0000-0000D0800000}"/>
    <cellStyle name="Hyperlink 2 2" xfId="6881" xr:uid="{00000000-0005-0000-0000-0000D1800000}"/>
    <cellStyle name="Hyperlink 2 2 2" xfId="24208" xr:uid="{00000000-0005-0000-0000-0000D2800000}"/>
    <cellStyle name="Hyperlink 2 2 2 2" xfId="24209" xr:uid="{00000000-0005-0000-0000-0000D3800000}"/>
    <cellStyle name="Hyperlink 2 2 2 3" xfId="24210" xr:uid="{00000000-0005-0000-0000-0000D4800000}"/>
    <cellStyle name="Hyperlink 2 2 2_AVA DVA EL" xfId="24211" xr:uid="{00000000-0005-0000-0000-0000D5800000}"/>
    <cellStyle name="Hyperlink 2 2 3" xfId="24212" xr:uid="{00000000-0005-0000-0000-0000D6800000}"/>
    <cellStyle name="Hyperlink 2 2 4" xfId="48779" xr:uid="{00000000-0005-0000-0000-0000D7800000}"/>
    <cellStyle name="Hyperlink 2 2_A01" xfId="35915" xr:uid="{00000000-0005-0000-0000-0000D8800000}"/>
    <cellStyle name="Hyperlink 2 3" xfId="24213" xr:uid="{00000000-0005-0000-0000-0000D9800000}"/>
    <cellStyle name="Hyperlink 2 3 2" xfId="24214" xr:uid="{00000000-0005-0000-0000-0000DA800000}"/>
    <cellStyle name="Hyperlink 2 3 2 2" xfId="24215" xr:uid="{00000000-0005-0000-0000-0000DB800000}"/>
    <cellStyle name="Hyperlink 2 3 2 3" xfId="24216" xr:uid="{00000000-0005-0000-0000-0000DC800000}"/>
    <cellStyle name="Hyperlink 2 3 2_AVA DVA EL" xfId="24217" xr:uid="{00000000-0005-0000-0000-0000DD800000}"/>
    <cellStyle name="Hyperlink 2 3 3" xfId="24218" xr:uid="{00000000-0005-0000-0000-0000DE800000}"/>
    <cellStyle name="Hyperlink 2 3 4" xfId="24219" xr:uid="{00000000-0005-0000-0000-0000DF800000}"/>
    <cellStyle name="Hyperlink 2 3 5" xfId="48780" xr:uid="{00000000-0005-0000-0000-0000E0800000}"/>
    <cellStyle name="Hyperlink 2 3_AVA DVA EL" xfId="24220" xr:uid="{00000000-0005-0000-0000-0000E1800000}"/>
    <cellStyle name="Hyperlink 2 4" xfId="24221" xr:uid="{00000000-0005-0000-0000-0000E2800000}"/>
    <cellStyle name="Hyperlink 2 4 2" xfId="24222" xr:uid="{00000000-0005-0000-0000-0000E3800000}"/>
    <cellStyle name="Hyperlink 2 4 3" xfId="24223" xr:uid="{00000000-0005-0000-0000-0000E4800000}"/>
    <cellStyle name="Hyperlink 2 4_AVA DVA EL" xfId="24224" xr:uid="{00000000-0005-0000-0000-0000E5800000}"/>
    <cellStyle name="Hyperlink 2 5" xfId="24225" xr:uid="{00000000-0005-0000-0000-0000E6800000}"/>
    <cellStyle name="Hyperlink 2 5 2" xfId="24226" xr:uid="{00000000-0005-0000-0000-0000E7800000}"/>
    <cellStyle name="Hyperlink 2 5 3" xfId="24227" xr:uid="{00000000-0005-0000-0000-0000E8800000}"/>
    <cellStyle name="Hyperlink 2 5_AVA DVA EL" xfId="24228" xr:uid="{00000000-0005-0000-0000-0000E9800000}"/>
    <cellStyle name="Hyperlink 2 6" xfId="24229" xr:uid="{00000000-0005-0000-0000-0000EA800000}"/>
    <cellStyle name="Hyperlink 2 6 2" xfId="24230" xr:uid="{00000000-0005-0000-0000-0000EB800000}"/>
    <cellStyle name="Hyperlink 2 6 3" xfId="24231" xr:uid="{00000000-0005-0000-0000-0000EC800000}"/>
    <cellStyle name="Hyperlink 2 6_AVA DVA EL" xfId="24232" xr:uid="{00000000-0005-0000-0000-0000ED800000}"/>
    <cellStyle name="Hyperlink 2 7" xfId="24233" xr:uid="{00000000-0005-0000-0000-0000EE800000}"/>
    <cellStyle name="Hyperlink 2_4Q16" xfId="24234" xr:uid="{00000000-0005-0000-0000-0000EF800000}"/>
    <cellStyle name="Hyperlink 3" xfId="6882" xr:uid="{00000000-0005-0000-0000-0000F0800000}"/>
    <cellStyle name="Hyperlink 3 2" xfId="6883" xr:uid="{00000000-0005-0000-0000-0000F1800000}"/>
    <cellStyle name="Hyperlink 3 2 2" xfId="24235" xr:uid="{00000000-0005-0000-0000-0000F2800000}"/>
    <cellStyle name="Hyperlink 3 2 2 2" xfId="24236" xr:uid="{00000000-0005-0000-0000-0000F3800000}"/>
    <cellStyle name="Hyperlink 3 2 2 3" xfId="24237" xr:uid="{00000000-0005-0000-0000-0000F4800000}"/>
    <cellStyle name="Hyperlink 3 2 2_AVA DVA EL" xfId="24238" xr:uid="{00000000-0005-0000-0000-0000F5800000}"/>
    <cellStyle name="Hyperlink 3 2 3" xfId="24239" xr:uid="{00000000-0005-0000-0000-0000F6800000}"/>
    <cellStyle name="Hyperlink 3 2 4" xfId="48781" xr:uid="{00000000-0005-0000-0000-0000F7800000}"/>
    <cellStyle name="Hyperlink 3 2 5" xfId="48782" xr:uid="{00000000-0005-0000-0000-0000F8800000}"/>
    <cellStyle name="Hyperlink 3 2_AVA DVA EL" xfId="24240" xr:uid="{00000000-0005-0000-0000-0000F9800000}"/>
    <cellStyle name="Hyperlink 3 3" xfId="24241" xr:uid="{00000000-0005-0000-0000-0000FA800000}"/>
    <cellStyle name="Hyperlink 3 3 2" xfId="24242" xr:uid="{00000000-0005-0000-0000-0000FB800000}"/>
    <cellStyle name="Hyperlink 3 3 3" xfId="24243" xr:uid="{00000000-0005-0000-0000-0000FC800000}"/>
    <cellStyle name="Hyperlink 3 3_AVA DVA EL" xfId="24244" xr:uid="{00000000-0005-0000-0000-0000FD800000}"/>
    <cellStyle name="Hyperlink 3 4" xfId="24245" xr:uid="{00000000-0005-0000-0000-0000FE800000}"/>
    <cellStyle name="Hyperlink 3 5" xfId="48783" xr:uid="{00000000-0005-0000-0000-0000FF800000}"/>
    <cellStyle name="Hyperlink 3_7. Other MTM adjustments" xfId="48784" xr:uid="{00000000-0005-0000-0000-000000810000}"/>
    <cellStyle name="Hyperlink 4" xfId="24246" xr:uid="{00000000-0005-0000-0000-000001810000}"/>
    <cellStyle name="Hyperlink 4 2" xfId="24247" xr:uid="{00000000-0005-0000-0000-000002810000}"/>
    <cellStyle name="Hyperlink 4 3" xfId="24248" xr:uid="{00000000-0005-0000-0000-000003810000}"/>
    <cellStyle name="Hyperlink 4 4" xfId="36370" xr:uid="{00000000-0005-0000-0000-000004810000}"/>
    <cellStyle name="Hyperlink 4_AVA DVA EL" xfId="24249" xr:uid="{00000000-0005-0000-0000-000005810000}"/>
    <cellStyle name="Hyperlink 5" xfId="24250" xr:uid="{00000000-0005-0000-0000-000006810000}"/>
    <cellStyle name="Hyperlink 5 2" xfId="36396" xr:uid="{00000000-0005-0000-0000-000007810000}"/>
    <cellStyle name="Hyperlink 5 2 2" xfId="48785" xr:uid="{00000000-0005-0000-0000-000008810000}"/>
    <cellStyle name="Hyperlink 5 3" xfId="48786" xr:uid="{00000000-0005-0000-0000-000009810000}"/>
    <cellStyle name="Hyperlink 5_7. Other MTM adjustments" xfId="48787" xr:uid="{00000000-0005-0000-0000-00000A810000}"/>
    <cellStyle name="Hyperlink 6" xfId="24251" xr:uid="{00000000-0005-0000-0000-00000B810000}"/>
    <cellStyle name="Hyperlink 6 2" xfId="36304"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4252" xr:uid="{00000000-0005-0000-0000-000011810000}"/>
    <cellStyle name="Incorrecto 3" xfId="48788" xr:uid="{00000000-0005-0000-0000-000012810000}"/>
    <cellStyle name="Incorrecto_AVA DVA EL" xfId="24253" xr:uid="{00000000-0005-0000-0000-000013810000}"/>
    <cellStyle name="Indata 14" xfId="24254" xr:uid="{00000000-0005-0000-0000-000014810000}"/>
    <cellStyle name="Indata 14 2" xfId="24255" xr:uid="{00000000-0005-0000-0000-000015810000}"/>
    <cellStyle name="Indata 14 3" xfId="24256" xr:uid="{00000000-0005-0000-0000-000016810000}"/>
    <cellStyle name="Indata 14 4" xfId="48789" xr:uid="{00000000-0005-0000-0000-000017810000}"/>
    <cellStyle name="Indata 14_AVA DVA EL" xfId="24257" xr:uid="{00000000-0005-0000-0000-000018810000}"/>
    <cellStyle name="Indata text 11" xfId="24258" xr:uid="{00000000-0005-0000-0000-000019810000}"/>
    <cellStyle name="Indata text 11 2" xfId="24259" xr:uid="{00000000-0005-0000-0000-00001A810000}"/>
    <cellStyle name="Indata text 11 3" xfId="24260" xr:uid="{00000000-0005-0000-0000-00001B810000}"/>
    <cellStyle name="Indata text 11 4" xfId="48790" xr:uid="{00000000-0005-0000-0000-00001C810000}"/>
    <cellStyle name="Indata text 11_AVA DVA EL" xfId="24261" xr:uid="{00000000-0005-0000-0000-00001D810000}"/>
    <cellStyle name="Indata text 12" xfId="24262" xr:uid="{00000000-0005-0000-0000-00001E810000}"/>
    <cellStyle name="Indata text 12 2" xfId="24263" xr:uid="{00000000-0005-0000-0000-00001F810000}"/>
    <cellStyle name="Indata text 12 3" xfId="24264" xr:uid="{00000000-0005-0000-0000-000020810000}"/>
    <cellStyle name="Indata text 12 4" xfId="48791" xr:uid="{00000000-0005-0000-0000-000021810000}"/>
    <cellStyle name="Indata text 12_AVA DVA EL" xfId="24265" xr:uid="{00000000-0005-0000-0000-000022810000}"/>
    <cellStyle name="Inndata" xfId="36267"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6722" xr:uid="{00000000-0005-0000-0000-000028810000}"/>
    <cellStyle name="Inndata 2 2 13" xfId="40047"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4266"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6490" xr:uid="{00000000-0005-0000-0000-000036810000}"/>
    <cellStyle name="Inndata 2 3 13" xfId="36701" xr:uid="{00000000-0005-0000-0000-000037810000}"/>
    <cellStyle name="Inndata 2 3 14" xfId="40048"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4267"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6049" xr:uid="{00000000-0005-0000-0000-000071810000}"/>
    <cellStyle name="Inndata 2 9" xfId="36839" xr:uid="{00000000-0005-0000-0000-000072810000}"/>
    <cellStyle name="Inndata 2_A01" xfId="12494" xr:uid="{00000000-0005-0000-0000-000073810000}"/>
    <cellStyle name="Inndata 3" xfId="12495" xr:uid="{00000000-0005-0000-0000-000074810000}"/>
    <cellStyle name="Inndata 3 2" xfId="24268" xr:uid="{00000000-0005-0000-0000-000075810000}"/>
    <cellStyle name="Inndata 3 2 2" xfId="48792" xr:uid="{00000000-0005-0000-0000-000076810000}"/>
    <cellStyle name="Inndata 3 3" xfId="40049" xr:uid="{00000000-0005-0000-0000-000077810000}"/>
    <cellStyle name="Inndata 3_7. Other MTM adjustments" xfId="48793" xr:uid="{00000000-0005-0000-0000-000078810000}"/>
    <cellStyle name="Inndata 4" xfId="24269" xr:uid="{00000000-0005-0000-0000-000079810000}"/>
    <cellStyle name="Inndata 4 2" xfId="24270" xr:uid="{00000000-0005-0000-0000-00007A810000}"/>
    <cellStyle name="Inndata 4 3" xfId="24271" xr:uid="{00000000-0005-0000-0000-00007B810000}"/>
    <cellStyle name="Inndata 4 4" xfId="40050" xr:uid="{00000000-0005-0000-0000-00007C810000}"/>
    <cellStyle name="Inndata 4_AVA DVA EL" xfId="24272" xr:uid="{00000000-0005-0000-0000-00007D810000}"/>
    <cellStyle name="Inndata 5" xfId="24273" xr:uid="{00000000-0005-0000-0000-00007E810000}"/>
    <cellStyle name="Inndata 6" xfId="24274" xr:uid="{00000000-0005-0000-0000-00007F810000}"/>
    <cellStyle name="Inndata 7" xfId="48794" xr:uid="{00000000-0005-0000-0000-000080810000}"/>
    <cellStyle name="Inndata_7. Other MTM adjustments" xfId="48795" xr:uid="{00000000-0005-0000-0000-000081810000}"/>
    <cellStyle name="InpComma0" xfId="24275" xr:uid="{00000000-0005-0000-0000-000082810000}"/>
    <cellStyle name="InpComma0 2" xfId="24276" xr:uid="{00000000-0005-0000-0000-000083810000}"/>
    <cellStyle name="InpComma0 3" xfId="24277" xr:uid="{00000000-0005-0000-0000-000084810000}"/>
    <cellStyle name="InpComma0_AVA DVA EL" xfId="24278" xr:uid="{00000000-0005-0000-0000-000085810000}"/>
    <cellStyle name="Input" xfId="6957" xr:uid="{00000000-0005-0000-0000-000086810000}"/>
    <cellStyle name="Input 10" xfId="6958" xr:uid="{00000000-0005-0000-0000-000087810000}"/>
    <cellStyle name="Input 11" xfId="40051" xr:uid="{00000000-0005-0000-0000-000088810000}"/>
    <cellStyle name="Input 2" xfId="6959" xr:uid="{00000000-0005-0000-0000-000089810000}"/>
    <cellStyle name="Input 2 10" xfId="36469" xr:uid="{00000000-0005-0000-0000-00008A810000}"/>
    <cellStyle name="Input 2 2" xfId="6960" xr:uid="{00000000-0005-0000-0000-00008B810000}"/>
    <cellStyle name="Input 2 2 2" xfId="24279" xr:uid="{00000000-0005-0000-0000-00008C810000}"/>
    <cellStyle name="Input 2 2 2 2" xfId="24280" xr:uid="{00000000-0005-0000-0000-00008D810000}"/>
    <cellStyle name="Input 2 2 2 3" xfId="24281" xr:uid="{00000000-0005-0000-0000-00008E810000}"/>
    <cellStyle name="Input 2 2 2_AVA DVA EL" xfId="24282" xr:uid="{00000000-0005-0000-0000-00008F810000}"/>
    <cellStyle name="Input 2 2 3" xfId="24283" xr:uid="{00000000-0005-0000-0000-000090810000}"/>
    <cellStyle name="Input 2 2 3 2" xfId="24284" xr:uid="{00000000-0005-0000-0000-000091810000}"/>
    <cellStyle name="Input 2 2 3 3" xfId="24285" xr:uid="{00000000-0005-0000-0000-000092810000}"/>
    <cellStyle name="Input 2 2 3_AVA DVA EL" xfId="24286" xr:uid="{00000000-0005-0000-0000-000093810000}"/>
    <cellStyle name="Input 2 2 4" xfId="24287" xr:uid="{00000000-0005-0000-0000-000094810000}"/>
    <cellStyle name="Input 2 2 4 2" xfId="24288" xr:uid="{00000000-0005-0000-0000-000095810000}"/>
    <cellStyle name="Input 2 2 4 3" xfId="24289" xr:uid="{00000000-0005-0000-0000-000096810000}"/>
    <cellStyle name="Input 2 2 4_AVA DVA EL" xfId="24290" xr:uid="{00000000-0005-0000-0000-000097810000}"/>
    <cellStyle name="Input 2 2 5" xfId="24291" xr:uid="{00000000-0005-0000-0000-000098810000}"/>
    <cellStyle name="Input 2 2 5 2" xfId="24292" xr:uid="{00000000-0005-0000-0000-000099810000}"/>
    <cellStyle name="Input 2 2 5 3" xfId="24293" xr:uid="{00000000-0005-0000-0000-00009A810000}"/>
    <cellStyle name="Input 2 2 5_AVA DVA EL" xfId="24294" xr:uid="{00000000-0005-0000-0000-00009B810000}"/>
    <cellStyle name="Input 2 2 6" xfId="24295" xr:uid="{00000000-0005-0000-0000-00009C810000}"/>
    <cellStyle name="Input 2 2 6 2" xfId="24296" xr:uid="{00000000-0005-0000-0000-00009D810000}"/>
    <cellStyle name="Input 2 2 6 3" xfId="24297" xr:uid="{00000000-0005-0000-0000-00009E810000}"/>
    <cellStyle name="Input 2 2 6_AVA DVA EL" xfId="24298" xr:uid="{00000000-0005-0000-0000-00009F810000}"/>
    <cellStyle name="Input 2 2 7" xfId="24299" xr:uid="{00000000-0005-0000-0000-0000A0810000}"/>
    <cellStyle name="Input 2 2_A01" xfId="35916"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6723"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4300"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6491" xr:uid="{00000000-0005-0000-0000-0000B2810000}"/>
    <cellStyle name="Input 2 4 13" xfId="36702"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4301"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4302"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4303" xr:uid="{00000000-0005-0000-0000-0000CD810000}"/>
    <cellStyle name="Input 2 6 2 3" xfId="24304" xr:uid="{00000000-0005-0000-0000-0000CE810000}"/>
    <cellStyle name="Input 2 6 2_AVA DVA EL" xfId="24305" xr:uid="{00000000-0005-0000-0000-0000CF810000}"/>
    <cellStyle name="Input 2 6 3" xfId="6998" xr:uid="{00000000-0005-0000-0000-0000D0810000}"/>
    <cellStyle name="Input 2 6 3 2" xfId="24306" xr:uid="{00000000-0005-0000-0000-0000D1810000}"/>
    <cellStyle name="Input 2 6 3 3" xfId="24307" xr:uid="{00000000-0005-0000-0000-0000D2810000}"/>
    <cellStyle name="Input 2 6 3_AVA DVA EL" xfId="24308"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4309"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4310"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4311" xr:uid="{00000000-0005-0000-0000-0000F1810000}"/>
    <cellStyle name="Input 2 9" xfId="24312" xr:uid="{00000000-0005-0000-0000-0000F2810000}"/>
    <cellStyle name="Input 2_4Q16" xfId="24313" xr:uid="{00000000-0005-0000-0000-0000F3810000}"/>
    <cellStyle name="Input 3" xfId="7026" xr:uid="{00000000-0005-0000-0000-0000F4810000}"/>
    <cellStyle name="Input 3 2" xfId="24314" xr:uid="{00000000-0005-0000-0000-0000F5810000}"/>
    <cellStyle name="Input 3 2 2" xfId="24315" xr:uid="{00000000-0005-0000-0000-0000F6810000}"/>
    <cellStyle name="Input 3 2 3" xfId="24316" xr:uid="{00000000-0005-0000-0000-0000F7810000}"/>
    <cellStyle name="Input 3 2_AVA DVA EL" xfId="24317" xr:uid="{00000000-0005-0000-0000-0000F8810000}"/>
    <cellStyle name="Input 3 3" xfId="24318" xr:uid="{00000000-0005-0000-0000-0000F9810000}"/>
    <cellStyle name="Input 3 4" xfId="24319" xr:uid="{00000000-0005-0000-0000-0000FA810000}"/>
    <cellStyle name="Input 3_AVA DVA EL" xfId="24320" xr:uid="{00000000-0005-0000-0000-0000FB810000}"/>
    <cellStyle name="Input 4" xfId="7027" xr:uid="{00000000-0005-0000-0000-0000FC810000}"/>
    <cellStyle name="Input 4 2" xfId="24321" xr:uid="{00000000-0005-0000-0000-0000FD810000}"/>
    <cellStyle name="Input 4 2 2" xfId="24322" xr:uid="{00000000-0005-0000-0000-0000FE810000}"/>
    <cellStyle name="Input 4 2 3" xfId="24323" xr:uid="{00000000-0005-0000-0000-0000FF810000}"/>
    <cellStyle name="Input 4 2_AVA DVA EL" xfId="24324" xr:uid="{00000000-0005-0000-0000-000000820000}"/>
    <cellStyle name="Input 4 3" xfId="24325" xr:uid="{00000000-0005-0000-0000-000001820000}"/>
    <cellStyle name="Input 4 3 2" xfId="24326" xr:uid="{00000000-0005-0000-0000-000002820000}"/>
    <cellStyle name="Input 4 3 3" xfId="24327" xr:uid="{00000000-0005-0000-0000-000003820000}"/>
    <cellStyle name="Input 4 3_AVA DVA EL" xfId="24328" xr:uid="{00000000-0005-0000-0000-000004820000}"/>
    <cellStyle name="Input 4 4" xfId="24329" xr:uid="{00000000-0005-0000-0000-000005820000}"/>
    <cellStyle name="Input 4 4 2" xfId="24330" xr:uid="{00000000-0005-0000-0000-000006820000}"/>
    <cellStyle name="Input 4 4 3" xfId="24331" xr:uid="{00000000-0005-0000-0000-000007820000}"/>
    <cellStyle name="Input 4 4_AVA DVA EL" xfId="24332" xr:uid="{00000000-0005-0000-0000-000008820000}"/>
    <cellStyle name="Input 4 5" xfId="24333" xr:uid="{00000000-0005-0000-0000-000009820000}"/>
    <cellStyle name="Input 4 6" xfId="24334" xr:uid="{00000000-0005-0000-0000-00000A820000}"/>
    <cellStyle name="Input 4_AVA DVA EL" xfId="24335" xr:uid="{00000000-0005-0000-0000-00000B820000}"/>
    <cellStyle name="Input 5" xfId="7028" xr:uid="{00000000-0005-0000-0000-00000C820000}"/>
    <cellStyle name="Input 5 2" xfId="24336" xr:uid="{00000000-0005-0000-0000-00000D820000}"/>
    <cellStyle name="Input 5 3" xfId="24337" xr:uid="{00000000-0005-0000-0000-00000E820000}"/>
    <cellStyle name="Input 5_AVA DVA EL" xfId="24338" xr:uid="{00000000-0005-0000-0000-00000F820000}"/>
    <cellStyle name="Input 6" xfId="7029" xr:uid="{00000000-0005-0000-0000-000010820000}"/>
    <cellStyle name="Input 6 2" xfId="24339" xr:uid="{00000000-0005-0000-0000-000011820000}"/>
    <cellStyle name="Input 6 3" xfId="24340" xr:uid="{00000000-0005-0000-0000-000012820000}"/>
    <cellStyle name="Input 6_AVA DVA EL" xfId="24341"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4342" xr:uid="{00000000-0005-0000-0000-000019820000}"/>
    <cellStyle name="Input Cells 2 2 2" xfId="48796" xr:uid="{00000000-0005-0000-0000-00001A820000}"/>
    <cellStyle name="Input Cells 2 3" xfId="48797" xr:uid="{00000000-0005-0000-0000-00001B820000}"/>
    <cellStyle name="Input Cells 2 3 2" xfId="48798" xr:uid="{00000000-0005-0000-0000-00001C820000}"/>
    <cellStyle name="Input Cells 2_7. Other MTM adjustments" xfId="48799" xr:uid="{00000000-0005-0000-0000-00001D820000}"/>
    <cellStyle name="Input Cells 3" xfId="24343" xr:uid="{00000000-0005-0000-0000-00001E820000}"/>
    <cellStyle name="Input Cells 3 2" xfId="24344" xr:uid="{00000000-0005-0000-0000-00001F820000}"/>
    <cellStyle name="Input Cells 3 2 2" xfId="24345" xr:uid="{00000000-0005-0000-0000-000020820000}"/>
    <cellStyle name="Input Cells 3 2 3" xfId="24346" xr:uid="{00000000-0005-0000-0000-000021820000}"/>
    <cellStyle name="Input Cells 3 2_AVA DVA EL" xfId="24347" xr:uid="{00000000-0005-0000-0000-000022820000}"/>
    <cellStyle name="Input Cells 3 3" xfId="24348" xr:uid="{00000000-0005-0000-0000-000023820000}"/>
    <cellStyle name="Input Cells 3 4" xfId="24349" xr:uid="{00000000-0005-0000-0000-000024820000}"/>
    <cellStyle name="Input Cells 3_7. Other MTM adjustments" xfId="48800" xr:uid="{00000000-0005-0000-0000-000025820000}"/>
    <cellStyle name="Input Cells 4" xfId="24350" xr:uid="{00000000-0005-0000-0000-000026820000}"/>
    <cellStyle name="Input Cells_7. Other MTM adjustments" xfId="48801" xr:uid="{00000000-0005-0000-0000-000027820000}"/>
    <cellStyle name="Input Currency" xfId="24351" xr:uid="{00000000-0005-0000-0000-000028820000}"/>
    <cellStyle name="Input Currency 2" xfId="24352" xr:uid="{00000000-0005-0000-0000-000029820000}"/>
    <cellStyle name="Input Currency 2 2" xfId="24353" xr:uid="{00000000-0005-0000-0000-00002A820000}"/>
    <cellStyle name="Input Currency 2 3" xfId="24354" xr:uid="{00000000-0005-0000-0000-00002B820000}"/>
    <cellStyle name="Input Currency 2_AVA DVA EL" xfId="24355" xr:uid="{00000000-0005-0000-0000-00002C820000}"/>
    <cellStyle name="Input Currency 3" xfId="24356" xr:uid="{00000000-0005-0000-0000-00002D820000}"/>
    <cellStyle name="Input Currency 4" xfId="24357" xr:uid="{00000000-0005-0000-0000-00002E820000}"/>
    <cellStyle name="Input Currency_7. Other MTM adjustments" xfId="48802" xr:uid="{00000000-0005-0000-0000-00002F820000}"/>
    <cellStyle name="Input Multiple" xfId="24358" xr:uid="{00000000-0005-0000-0000-000030820000}"/>
    <cellStyle name="Input Multiple 2" xfId="24359" xr:uid="{00000000-0005-0000-0000-000031820000}"/>
    <cellStyle name="Input Multiple 3" xfId="24360" xr:uid="{00000000-0005-0000-0000-000032820000}"/>
    <cellStyle name="Input Multiple_AVA DVA EL" xfId="24361" xr:uid="{00000000-0005-0000-0000-000033820000}"/>
    <cellStyle name="Input Percent" xfId="24362" xr:uid="{00000000-0005-0000-0000-000034820000}"/>
    <cellStyle name="Input Percent 2" xfId="24363" xr:uid="{00000000-0005-0000-0000-000035820000}"/>
    <cellStyle name="Input Percent 3" xfId="24364" xr:uid="{00000000-0005-0000-0000-000036820000}"/>
    <cellStyle name="Input Percent_AVA DVA EL" xfId="24365" xr:uid="{00000000-0005-0000-0000-000037820000}"/>
    <cellStyle name="Input_$cell" xfId="48803" xr:uid="{00000000-0005-0000-0000-000038820000}"/>
    <cellStyle name="inputDate" xfId="7035" xr:uid="{00000000-0005-0000-0000-000039820000}"/>
    <cellStyle name="inputExposure" xfId="7036" xr:uid="{00000000-0005-0000-0000-00003A820000}"/>
    <cellStyle name="inputExposure 2" xfId="24366" xr:uid="{00000000-0005-0000-0000-00003B820000}"/>
    <cellStyle name="inputExposure 2 2" xfId="36505" xr:uid="{00000000-0005-0000-0000-00003C820000}"/>
    <cellStyle name="inputExposure 2 3" xfId="36724" xr:uid="{00000000-0005-0000-0000-00003D820000}"/>
    <cellStyle name="inputExposure 3" xfId="36470" xr:uid="{00000000-0005-0000-0000-00003E820000}"/>
    <cellStyle name="inputExposure 3 2" xfId="36674" xr:uid="{00000000-0005-0000-0000-00003F820000}"/>
    <cellStyle name="inputExposure_A03" xfId="53196" xr:uid="{CF4BE8AD-A916-45D5-BF47-7EB347A7D54C}"/>
    <cellStyle name="InputKeepColour" xfId="24367" xr:uid="{00000000-0005-0000-0000-000041820000}"/>
    <cellStyle name="InputKeepColour 2" xfId="24368" xr:uid="{00000000-0005-0000-0000-000042820000}"/>
    <cellStyle name="InputKeepColour 2 2" xfId="24369" xr:uid="{00000000-0005-0000-0000-000043820000}"/>
    <cellStyle name="InputKeepColour 2 3" xfId="24370" xr:uid="{00000000-0005-0000-0000-000044820000}"/>
    <cellStyle name="InputKeepColour 2_AVA DVA EL" xfId="24371" xr:uid="{00000000-0005-0000-0000-000045820000}"/>
    <cellStyle name="InputKeepColour 3" xfId="24372" xr:uid="{00000000-0005-0000-0000-000046820000}"/>
    <cellStyle name="InputKeepColour 4" xfId="24373" xr:uid="{00000000-0005-0000-0000-000047820000}"/>
    <cellStyle name="InputKeepColour_7. Other MTM adjustments" xfId="48804"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4374" xr:uid="{00000000-0005-0000-0000-000051820000}"/>
    <cellStyle name="InputVariColour 2" xfId="24375" xr:uid="{00000000-0005-0000-0000-000052820000}"/>
    <cellStyle name="InputVariColour 2 2" xfId="24376" xr:uid="{00000000-0005-0000-0000-000053820000}"/>
    <cellStyle name="InputVariColour 2 3" xfId="24377" xr:uid="{00000000-0005-0000-0000-000054820000}"/>
    <cellStyle name="InputVariColour 2_AVA DVA EL" xfId="24378" xr:uid="{00000000-0005-0000-0000-000055820000}"/>
    <cellStyle name="InputVariColour 3" xfId="24379" xr:uid="{00000000-0005-0000-0000-000056820000}"/>
    <cellStyle name="InputVariColour 4" xfId="24380" xr:uid="{00000000-0005-0000-0000-000057820000}"/>
    <cellStyle name="InputVariColour_7. Other MTM adjustments" xfId="48805" xr:uid="{00000000-0005-0000-0000-000058820000}"/>
    <cellStyle name="IntFormat" xfId="24381" xr:uid="{00000000-0005-0000-0000-000059820000}"/>
    <cellStyle name="IntFormat 2" xfId="24382" xr:uid="{00000000-0005-0000-0000-00005A820000}"/>
    <cellStyle name="IntFormat 3" xfId="24383" xr:uid="{00000000-0005-0000-0000-00005B820000}"/>
    <cellStyle name="IntFormat 4" xfId="40052" xr:uid="{00000000-0005-0000-0000-00005C820000}"/>
    <cellStyle name="IntFormat_AVA DVA EL" xfId="24384" xr:uid="{00000000-0005-0000-0000-00005D820000}"/>
    <cellStyle name="Įspėjimo tekstas" xfId="7045" xr:uid="{00000000-0005-0000-0000-00005E820000}"/>
    <cellStyle name="Įspėjimo tekstas 2" xfId="24385" xr:uid="{00000000-0005-0000-0000-00005F820000}"/>
    <cellStyle name="Įspėjimo tekstas_A01" xfId="35917"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6725"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6492" xr:uid="{00000000-0005-0000-0000-000072820000}"/>
    <cellStyle name="Išvestis 3 13" xfId="36703"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6467" xr:uid="{00000000-0005-0000-0000-0000AC820000}"/>
    <cellStyle name="Išvestis 9" xfId="36840" xr:uid="{00000000-0005-0000-0000-0000AD820000}"/>
    <cellStyle name="Išvestis_A01" xfId="12496"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6726"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6493" xr:uid="{00000000-0005-0000-0000-0000C0820000}"/>
    <cellStyle name="Įvestis 3 13" xfId="36704"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6468" xr:uid="{00000000-0005-0000-0000-0000FA820000}"/>
    <cellStyle name="Įvestis 9" xfId="36841" xr:uid="{00000000-0005-0000-0000-0000FB820000}"/>
    <cellStyle name="Įvestis_A01" xfId="12497"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6728"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6594" xr:uid="{00000000-0005-0000-0000-00000F830000}"/>
    <cellStyle name="Jegyzet 2 3 13" xfId="36799"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6047" xr:uid="{00000000-0005-0000-0000-000049830000}"/>
    <cellStyle name="Jegyzet 2_A02" xfId="55614" xr:uid="{13935415-EFF1-4874-B04A-684F8184B7E7}"/>
    <cellStyle name="Jegyzet 3" xfId="7263" xr:uid="{00000000-0005-0000-0000-00004B830000}"/>
    <cellStyle name="Jegyzet 3 10" xfId="7264" xr:uid="{00000000-0005-0000-0000-00004C830000}"/>
    <cellStyle name="Jegyzet 3 11" xfId="7265" xr:uid="{00000000-0005-0000-0000-00004D830000}"/>
    <cellStyle name="Jegyzet 3 12" xfId="36727"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6494" xr:uid="{00000000-0005-0000-0000-00005B830000}"/>
    <cellStyle name="Jegyzet 4 13" xfId="36705"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6048" xr:uid="{00000000-0005-0000-0000-000095830000}"/>
    <cellStyle name="Jegyzet_4Q16" xfId="24386" xr:uid="{00000000-0005-0000-0000-000096830000}"/>
    <cellStyle name="Jelölőszín (1)" xfId="7334" xr:uid="{00000000-0005-0000-0000-000097830000}"/>
    <cellStyle name="Jelölőszín (1) 2" xfId="24387" xr:uid="{00000000-0005-0000-0000-000098830000}"/>
    <cellStyle name="Jelölőszín (1) 3" xfId="48806" xr:uid="{00000000-0005-0000-0000-000099830000}"/>
    <cellStyle name="Jelölőszín (1)_AVA DVA EL" xfId="24388" xr:uid="{00000000-0005-0000-0000-00009A830000}"/>
    <cellStyle name="Jelölőszín (2)" xfId="7335" xr:uid="{00000000-0005-0000-0000-00009B830000}"/>
    <cellStyle name="Jelölőszín (2) 2" xfId="24389" xr:uid="{00000000-0005-0000-0000-00009C830000}"/>
    <cellStyle name="Jelölőszín (2) 3" xfId="48807" xr:uid="{00000000-0005-0000-0000-00009D830000}"/>
    <cellStyle name="Jelölőszín (2)_AVA DVA EL" xfId="24390" xr:uid="{00000000-0005-0000-0000-00009E830000}"/>
    <cellStyle name="Jelölőszín (3)" xfId="7336" xr:uid="{00000000-0005-0000-0000-00009F830000}"/>
    <cellStyle name="Jelölőszín (3) 2" xfId="24391" xr:uid="{00000000-0005-0000-0000-0000A0830000}"/>
    <cellStyle name="Jelölőszín (3) 3" xfId="48808" xr:uid="{00000000-0005-0000-0000-0000A1830000}"/>
    <cellStyle name="Jelölőszín (3)_AVA DVA EL" xfId="24392" xr:uid="{00000000-0005-0000-0000-0000A2830000}"/>
    <cellStyle name="Jelölőszín (4)" xfId="7337" xr:uid="{00000000-0005-0000-0000-0000A3830000}"/>
    <cellStyle name="Jelölőszín (4) 2" xfId="24393" xr:uid="{00000000-0005-0000-0000-0000A4830000}"/>
    <cellStyle name="Jelölőszín (4) 3" xfId="48809" xr:uid="{00000000-0005-0000-0000-0000A5830000}"/>
    <cellStyle name="Jelölőszín (4)_AVA DVA EL" xfId="24394" xr:uid="{00000000-0005-0000-0000-0000A6830000}"/>
    <cellStyle name="Jelölőszín (5)" xfId="7338" xr:uid="{00000000-0005-0000-0000-0000A7830000}"/>
    <cellStyle name="Jelölőszín (5) 2" xfId="24395" xr:uid="{00000000-0005-0000-0000-0000A8830000}"/>
    <cellStyle name="Jelölőszín (5) 3" xfId="48810" xr:uid="{00000000-0005-0000-0000-0000A9830000}"/>
    <cellStyle name="Jelölőszín (5)_AVA DVA EL" xfId="24396" xr:uid="{00000000-0005-0000-0000-0000AA830000}"/>
    <cellStyle name="Jelölőszín (6)" xfId="7339" xr:uid="{00000000-0005-0000-0000-0000AB830000}"/>
    <cellStyle name="Jelölőszín (6) 2" xfId="24397" xr:uid="{00000000-0005-0000-0000-0000AC830000}"/>
    <cellStyle name="Jelölőszín (6) 3" xfId="48811" xr:uid="{00000000-0005-0000-0000-0000AD830000}"/>
    <cellStyle name="Jelölőszín (6)_AVA DVA EL" xfId="24398" xr:uid="{00000000-0005-0000-0000-0000AE830000}"/>
    <cellStyle name="Jó" xfId="7340" xr:uid="{00000000-0005-0000-0000-0000AF830000}"/>
    <cellStyle name="Jó 2" xfId="24399" xr:uid="{00000000-0005-0000-0000-0000B0830000}"/>
    <cellStyle name="Jó 3" xfId="48812" xr:uid="{00000000-0005-0000-0000-0000B1830000}"/>
    <cellStyle name="Jó_AVA DVA EL" xfId="24400" xr:uid="{00000000-0005-0000-0000-0000B2830000}"/>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6729"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6495" xr:uid="{00000000-0005-0000-0000-0000C4830000}"/>
    <cellStyle name="Kimenet 3 13" xfId="36706"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6046" xr:uid="{00000000-0005-0000-0000-0000FE830000}"/>
    <cellStyle name="Kimenet_A02" xfId="55615" xr:uid="{D44EB2E6-04C0-4594-9F11-8A2054C91DD8}"/>
    <cellStyle name="Koblet celle" xfId="36268" xr:uid="{00000000-0005-0000-0000-000000840000}"/>
    <cellStyle name="Koblet celle 2" xfId="7413" xr:uid="{00000000-0005-0000-0000-000001840000}"/>
    <cellStyle name="Koblet celle 2 2" xfId="24401" xr:uid="{00000000-0005-0000-0000-000002840000}"/>
    <cellStyle name="Koblet celle 2 2 2" xfId="24402" xr:uid="{00000000-0005-0000-0000-000003840000}"/>
    <cellStyle name="Koblet celle 2 2 3" xfId="24403" xr:uid="{00000000-0005-0000-0000-000004840000}"/>
    <cellStyle name="Koblet celle 2 2 4" xfId="40053" xr:uid="{00000000-0005-0000-0000-000005840000}"/>
    <cellStyle name="Koblet celle 2 2_AVA DVA EL" xfId="24404" xr:uid="{00000000-0005-0000-0000-000006840000}"/>
    <cellStyle name="Koblet celle 2 3" xfId="40054" xr:uid="{00000000-0005-0000-0000-000007840000}"/>
    <cellStyle name="Koblet celle 2 4" xfId="48813" xr:uid="{00000000-0005-0000-0000-000008840000}"/>
    <cellStyle name="Koblet celle 2 5" xfId="48814" xr:uid="{00000000-0005-0000-0000-000009840000}"/>
    <cellStyle name="Koblet celle 2_A01" xfId="35918" xr:uid="{00000000-0005-0000-0000-00000A840000}"/>
    <cellStyle name="Koblet celle 3" xfId="12498" xr:uid="{00000000-0005-0000-0000-00000B840000}"/>
    <cellStyle name="Koblet celle 3 2" xfId="24405" xr:uid="{00000000-0005-0000-0000-00000C840000}"/>
    <cellStyle name="Koblet celle 3 3" xfId="40055" xr:uid="{00000000-0005-0000-0000-00000D840000}"/>
    <cellStyle name="Koblet celle 3_A02" xfId="55616" xr:uid="{EEC5959D-A9A3-43AD-A597-78EB8C223F61}"/>
    <cellStyle name="Koblet celle 4" xfId="24406" xr:uid="{00000000-0005-0000-0000-00000F840000}"/>
    <cellStyle name="Koblet celle 4 2" xfId="24407" xr:uid="{00000000-0005-0000-0000-000010840000}"/>
    <cellStyle name="Koblet celle 4 3" xfId="24408" xr:uid="{00000000-0005-0000-0000-000011840000}"/>
    <cellStyle name="Koblet celle 4 4" xfId="40056" xr:uid="{00000000-0005-0000-0000-000012840000}"/>
    <cellStyle name="Koblet celle 4_AVA DVA EL" xfId="24409" xr:uid="{00000000-0005-0000-0000-000013840000}"/>
    <cellStyle name="Koblet celle 5" xfId="24410" xr:uid="{00000000-0005-0000-0000-000014840000}"/>
    <cellStyle name="Koblet celle 6" xfId="24411" xr:uid="{00000000-0005-0000-0000-000015840000}"/>
    <cellStyle name="Koblet celle 7" xfId="48815" xr:uid="{00000000-0005-0000-0000-000016840000}"/>
    <cellStyle name="Koblet celle_7. Other MTM adjustments" xfId="48816" xr:uid="{00000000-0005-0000-0000-000017840000}"/>
    <cellStyle name="Kolonne" xfId="7414" xr:uid="{00000000-0005-0000-0000-000018840000}"/>
    <cellStyle name="Kolonne 2" xfId="7415" xr:uid="{00000000-0005-0000-0000-000019840000}"/>
    <cellStyle name="Kolonne 2 2" xfId="24412" xr:uid="{00000000-0005-0000-0000-00001A840000}"/>
    <cellStyle name="Kolonne 2_AVA DVA EL" xfId="24413" xr:uid="{00000000-0005-0000-0000-00001B840000}"/>
    <cellStyle name="Kolonne 3" xfId="24414" xr:uid="{00000000-0005-0000-0000-00001C840000}"/>
    <cellStyle name="Kolonne 4" xfId="48817" xr:uid="{00000000-0005-0000-0000-00001D840000}"/>
    <cellStyle name="Kolonne_AVA DVA EL" xfId="24415" xr:uid="{00000000-0005-0000-0000-00001E840000}"/>
    <cellStyle name="KolonneOverskrift" xfId="7416" xr:uid="{00000000-0005-0000-0000-00001F840000}"/>
    <cellStyle name="KolonneOverskrift 2" xfId="24416" xr:uid="{00000000-0005-0000-0000-000020840000}"/>
    <cellStyle name="KolonneOverskrift 3" xfId="24417" xr:uid="{00000000-0005-0000-0000-000021840000}"/>
    <cellStyle name="KolonneOverskrift_AVA DVA EL" xfId="24418" xr:uid="{00000000-0005-0000-0000-000022840000}"/>
    <cellStyle name="Kolrubr" xfId="24419" xr:uid="{00000000-0005-0000-0000-000023840000}"/>
    <cellStyle name="Kolrubr 2" xfId="24420" xr:uid="{00000000-0005-0000-0000-000024840000}"/>
    <cellStyle name="Kolrubr 3" xfId="24421" xr:uid="{00000000-0005-0000-0000-000025840000}"/>
    <cellStyle name="Kolrubr 4" xfId="48818" xr:uid="{00000000-0005-0000-0000-000026840000}"/>
    <cellStyle name="Kolrubr låst" xfId="24422" xr:uid="{00000000-0005-0000-0000-000027840000}"/>
    <cellStyle name="Kolrubr låst 2" xfId="24423" xr:uid="{00000000-0005-0000-0000-000028840000}"/>
    <cellStyle name="Kolrubr låst 3" xfId="24424" xr:uid="{00000000-0005-0000-0000-000029840000}"/>
    <cellStyle name="Kolrubr låst 4" xfId="48819" xr:uid="{00000000-0005-0000-0000-00002A840000}"/>
    <cellStyle name="Kolrubr låst_AVA DVA EL" xfId="24425" xr:uid="{00000000-0005-0000-0000-00002B840000}"/>
    <cellStyle name="Kolrubr_7. Other MTM adjustments" xfId="48820" xr:uid="{00000000-0005-0000-0000-00002C840000}"/>
    <cellStyle name="Kolumnrubrik" xfId="7417" xr:uid="{00000000-0005-0000-0000-00002D840000}"/>
    <cellStyle name="Kolumnrubrik 2" xfId="24426" xr:uid="{00000000-0005-0000-0000-00002E840000}"/>
    <cellStyle name="Kolumnrubrik 2 2" xfId="36506" xr:uid="{00000000-0005-0000-0000-00002F840000}"/>
    <cellStyle name="Kolumnrubrik 2 3" xfId="36730" xr:uid="{00000000-0005-0000-0000-000030840000}"/>
    <cellStyle name="Kolumnrubrik 3" xfId="36458" xr:uid="{00000000-0005-0000-0000-000031840000}"/>
    <cellStyle name="Kolumnrubrik 3 2" xfId="36425" xr:uid="{00000000-0005-0000-0000-000032840000}"/>
    <cellStyle name="Kolumnrubrik_A01" xfId="35919" xr:uid="{00000000-0005-0000-0000-000033840000}"/>
    <cellStyle name="Komma [0]_Blad1" xfId="24427"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40057" xr:uid="{00000000-0005-0000-0000-000038840000}"/>
    <cellStyle name="Komma 10 2_A01" xfId="12499" xr:uid="{00000000-0005-0000-0000-000039840000}"/>
    <cellStyle name="Komma 10 3" xfId="7421" xr:uid="{00000000-0005-0000-0000-00003A840000}"/>
    <cellStyle name="Komma 10 3 2" xfId="7422" xr:uid="{00000000-0005-0000-0000-00003B840000}"/>
    <cellStyle name="Komma 10 3_AVA DVA EL" xfId="24428" xr:uid="{00000000-0005-0000-0000-00003C840000}"/>
    <cellStyle name="Komma 10 4" xfId="7423" xr:uid="{00000000-0005-0000-0000-00003D840000}"/>
    <cellStyle name="Komma 10 4 2" xfId="36578" xr:uid="{00000000-0005-0000-0000-00003E840000}"/>
    <cellStyle name="Komma 10 4 3" xfId="36237" xr:uid="{00000000-0005-0000-0000-00003F840000}"/>
    <cellStyle name="Komma 10 5" xfId="36302" xr:uid="{00000000-0005-0000-0000-000040840000}"/>
    <cellStyle name="Komma 10 5 2" xfId="36601" xr:uid="{00000000-0005-0000-0000-000041840000}"/>
    <cellStyle name="Komma 10 6" xfId="36842"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6154" xr:uid="{00000000-0005-0000-0000-000047840000}"/>
    <cellStyle name="Komma 11 2 2_LR2" xfId="53208" xr:uid="{F1B37B5E-0651-49F6-90A6-AC0DE30426D8}"/>
    <cellStyle name="Komma 11 2 3" xfId="36351" xr:uid="{00000000-0005-0000-0000-000048840000}"/>
    <cellStyle name="Komma 11 2_A01" xfId="12501" xr:uid="{00000000-0005-0000-0000-000049840000}"/>
    <cellStyle name="Komma 11 3" xfId="7428" xr:uid="{00000000-0005-0000-0000-00004A840000}"/>
    <cellStyle name="Komma 11 3 2" xfId="24429" xr:uid="{00000000-0005-0000-0000-00004B840000}"/>
    <cellStyle name="Komma 11 3 2 2" xfId="36363" xr:uid="{00000000-0005-0000-0000-00004C840000}"/>
    <cellStyle name="Komma 11 3 3" xfId="36184" xr:uid="{00000000-0005-0000-0000-00004D840000}"/>
    <cellStyle name="Komma 11 3_AVA DVA EL" xfId="24430" xr:uid="{00000000-0005-0000-0000-00004E840000}"/>
    <cellStyle name="Komma 11 4" xfId="24431" xr:uid="{00000000-0005-0000-0000-00004F840000}"/>
    <cellStyle name="Komma 11 4 2" xfId="36337" xr:uid="{00000000-0005-0000-0000-000050840000}"/>
    <cellStyle name="Komma 11 4 3" xfId="36127" xr:uid="{00000000-0005-0000-0000-000051840000}"/>
    <cellStyle name="Komma 11 5" xfId="24432" xr:uid="{00000000-0005-0000-0000-000052840000}"/>
    <cellStyle name="Komma 11 5 2" xfId="36303" xr:uid="{00000000-0005-0000-0000-000053840000}"/>
    <cellStyle name="Komma 11 6" xfId="36843" xr:uid="{00000000-0005-0000-0000-000054840000}"/>
    <cellStyle name="Komma 11_A01" xfId="12500"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504" xr:uid="{00000000-0005-0000-0000-00005A840000}"/>
    <cellStyle name="Komma 12 2 3" xfId="7433" xr:uid="{00000000-0005-0000-0000-00005B840000}"/>
    <cellStyle name="Komma 12 2 3 2" xfId="36157" xr:uid="{00000000-0005-0000-0000-00005C840000}"/>
    <cellStyle name="Komma 12 2 3_LR2" xfId="53209" xr:uid="{99D0D098-4AF0-41F6-906F-8EBB789705B5}"/>
    <cellStyle name="Komma 12 2 4" xfId="36353" xr:uid="{00000000-0005-0000-0000-00005D840000}"/>
    <cellStyle name="Komma 12 2 5" xfId="36845" xr:uid="{00000000-0005-0000-0000-00005E840000}"/>
    <cellStyle name="Komma 12 2_A01" xfId="12503" xr:uid="{00000000-0005-0000-0000-00005F840000}"/>
    <cellStyle name="Komma 12 3" xfId="7434" xr:uid="{00000000-0005-0000-0000-000060840000}"/>
    <cellStyle name="Komma 12 3 2" xfId="7435" xr:uid="{00000000-0005-0000-0000-000061840000}"/>
    <cellStyle name="Komma 12 3 2 2" xfId="36187" xr:uid="{00000000-0005-0000-0000-000062840000}"/>
    <cellStyle name="Komma 12 3 2_LR2" xfId="53210" xr:uid="{50003F0C-1B4F-477B-9333-753FB7DAEACA}"/>
    <cellStyle name="Komma 12 3 3" xfId="36366" xr:uid="{00000000-0005-0000-0000-000063840000}"/>
    <cellStyle name="Komma 12 3_A01" xfId="12505" xr:uid="{00000000-0005-0000-0000-000064840000}"/>
    <cellStyle name="Komma 12 4" xfId="7436" xr:uid="{00000000-0005-0000-0000-000065840000}"/>
    <cellStyle name="Komma 12 4 2" xfId="36339" xr:uid="{00000000-0005-0000-0000-000066840000}"/>
    <cellStyle name="Komma 12 4 3" xfId="36130" xr:uid="{00000000-0005-0000-0000-000067840000}"/>
    <cellStyle name="Komma 12 4_LR2" xfId="53211" xr:uid="{D33BF33A-A503-47AC-9B30-8D3D2B2298B1}"/>
    <cellStyle name="Komma 12 5" xfId="36305" xr:uid="{00000000-0005-0000-0000-000068840000}"/>
    <cellStyle name="Komma 12 6" xfId="36844" xr:uid="{00000000-0005-0000-0000-000069840000}"/>
    <cellStyle name="Komma 12_A01" xfId="12502"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6367" xr:uid="{00000000-0005-0000-0000-00006E840000}"/>
    <cellStyle name="Komma 13 2 2_LR2" xfId="53212" xr:uid="{5366CE9B-E812-474D-A094-1FCFE8897DAE}"/>
    <cellStyle name="Komma 13 2_A01" xfId="12507" xr:uid="{00000000-0005-0000-0000-00006F840000}"/>
    <cellStyle name="Komma 13 3" xfId="7440" xr:uid="{00000000-0005-0000-0000-000070840000}"/>
    <cellStyle name="Komma 13 3 2" xfId="36191" xr:uid="{00000000-0005-0000-0000-000071840000}"/>
    <cellStyle name="Komma 13 3_LR2" xfId="53213" xr:uid="{3349A46D-2D94-4ECF-A4AE-7DAD70C6E47D}"/>
    <cellStyle name="Komma 13 4" xfId="36307" xr:uid="{00000000-0005-0000-0000-000072840000}"/>
    <cellStyle name="Komma 13 5" xfId="36846" xr:uid="{00000000-0005-0000-0000-000073840000}"/>
    <cellStyle name="Komma 13_A01" xfId="12506" xr:uid="{00000000-0005-0000-0000-000074840000}"/>
    <cellStyle name="Komma 14" xfId="7441" xr:uid="{00000000-0005-0000-0000-000075840000}"/>
    <cellStyle name="Komma 14 2" xfId="24433" xr:uid="{00000000-0005-0000-0000-000076840000}"/>
    <cellStyle name="Komma 14 3" xfId="48821" xr:uid="{00000000-0005-0000-0000-000077840000}"/>
    <cellStyle name="Komma 14_A01" xfId="35920"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8822" xr:uid="{00000000-0005-0000-0000-00007D840000}"/>
    <cellStyle name="Komma 15_A01" xfId="12508"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40242" xr:uid="{00000000-0005-0000-0000-000084840000}"/>
    <cellStyle name="Komma 16_AVA DVA EL" xfId="24434"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8823" xr:uid="{00000000-0005-0000-0000-00008B840000}"/>
    <cellStyle name="Komma 17_AVA DVA EL" xfId="24435"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4436" xr:uid="{00000000-0005-0000-0000-000095840000}"/>
    <cellStyle name="Komma 19" xfId="7464" xr:uid="{00000000-0005-0000-0000-000096840000}"/>
    <cellStyle name="Komma 19 2" xfId="7465" xr:uid="{00000000-0005-0000-0000-000097840000}"/>
    <cellStyle name="Komma 19 3" xfId="48824" xr:uid="{00000000-0005-0000-0000-000098840000}"/>
    <cellStyle name="Komma 19 4" xfId="48825" xr:uid="{00000000-0005-0000-0000-000099840000}"/>
    <cellStyle name="Komma 19_A01" xfId="12509" xr:uid="{00000000-0005-0000-0000-00009A840000}"/>
    <cellStyle name="Komma 2" xfId="7466" xr:uid="{00000000-0005-0000-0000-00009B840000}"/>
    <cellStyle name="Komma 2 10" xfId="35984" xr:uid="{00000000-0005-0000-0000-00009C840000}"/>
    <cellStyle name="Komma 2 10 2" xfId="48826" xr:uid="{00000000-0005-0000-0000-00009D840000}"/>
    <cellStyle name="Komma 2 10 2 2" xfId="48827" xr:uid="{00000000-0005-0000-0000-00009E840000}"/>
    <cellStyle name="Komma 2 10 2 2 2" xfId="48828" xr:uid="{00000000-0005-0000-0000-00009F840000}"/>
    <cellStyle name="Komma 2 10 2 3" xfId="48829" xr:uid="{00000000-0005-0000-0000-0000A0840000}"/>
    <cellStyle name="Komma 2 10 2_7. Other MTM adjustments" xfId="48830" xr:uid="{00000000-0005-0000-0000-0000A1840000}"/>
    <cellStyle name="Komma 2 10 3" xfId="48831" xr:uid="{00000000-0005-0000-0000-0000A2840000}"/>
    <cellStyle name="Komma 2 10 3 2" xfId="48832" xr:uid="{00000000-0005-0000-0000-0000A3840000}"/>
    <cellStyle name="Komma 2 10 3 2 2" xfId="48833" xr:uid="{00000000-0005-0000-0000-0000A4840000}"/>
    <cellStyle name="Komma 2 10 3 3" xfId="48834" xr:uid="{00000000-0005-0000-0000-0000A5840000}"/>
    <cellStyle name="Komma 2 10 3_7. Other MTM adjustments" xfId="48835" xr:uid="{00000000-0005-0000-0000-0000A6840000}"/>
    <cellStyle name="Komma 2 10 4" xfId="48836" xr:uid="{00000000-0005-0000-0000-0000A7840000}"/>
    <cellStyle name="Komma 2 10 4 2" xfId="48837" xr:uid="{00000000-0005-0000-0000-0000A8840000}"/>
    <cellStyle name="Komma 2 10 5" xfId="48838" xr:uid="{00000000-0005-0000-0000-0000A9840000}"/>
    <cellStyle name="Komma 2 10_7. Other MTM adjustments" xfId="48839" xr:uid="{00000000-0005-0000-0000-0000AA840000}"/>
    <cellStyle name="Komma 2 11" xfId="36847" xr:uid="{00000000-0005-0000-0000-0000AB840000}"/>
    <cellStyle name="Komma 2 12" xfId="48840" xr:uid="{00000000-0005-0000-0000-0000AC840000}"/>
    <cellStyle name="Komma 2 13" xfId="48841" xr:uid="{00000000-0005-0000-0000-0000AD840000}"/>
    <cellStyle name="Komma 2 2" xfId="7467" xr:uid="{00000000-0005-0000-0000-0000AE840000}"/>
    <cellStyle name="Komma 2 2 2" xfId="12510" xr:uid="{00000000-0005-0000-0000-0000AF840000}"/>
    <cellStyle name="Komma 2 2 2 2" xfId="24437" xr:uid="{00000000-0005-0000-0000-0000B0840000}"/>
    <cellStyle name="Komma 2 2 2 2 2" xfId="36194" xr:uid="{00000000-0005-0000-0000-0000B1840000}"/>
    <cellStyle name="Komma 2 2 2 2 2 2" xfId="40062" xr:uid="{00000000-0005-0000-0000-0000B2840000}"/>
    <cellStyle name="Komma 2 2 2 2 2 2 2" xfId="48842" xr:uid="{00000000-0005-0000-0000-0000B3840000}"/>
    <cellStyle name="Komma 2 2 2 2 2 2 2 2" xfId="48843" xr:uid="{00000000-0005-0000-0000-0000B4840000}"/>
    <cellStyle name="Komma 2 2 2 2 2 2 3" xfId="48844" xr:uid="{00000000-0005-0000-0000-0000B5840000}"/>
    <cellStyle name="Komma 2 2 2 2 2 2_7. Other MTM adjustments" xfId="48845" xr:uid="{00000000-0005-0000-0000-0000B6840000}"/>
    <cellStyle name="Komma 2 2 2 2 2 3" xfId="40061" xr:uid="{00000000-0005-0000-0000-0000B7840000}"/>
    <cellStyle name="Komma 2 2 2 2 2 3 2" xfId="48846" xr:uid="{00000000-0005-0000-0000-0000B8840000}"/>
    <cellStyle name="Komma 2 2 2 2 2 3 2 2" xfId="48847" xr:uid="{00000000-0005-0000-0000-0000B9840000}"/>
    <cellStyle name="Komma 2 2 2 2 2 3 3" xfId="48848" xr:uid="{00000000-0005-0000-0000-0000BA840000}"/>
    <cellStyle name="Komma 2 2 2 2 2 3_7. Other MTM adjustments" xfId="48849" xr:uid="{00000000-0005-0000-0000-0000BB840000}"/>
    <cellStyle name="Komma 2 2 2 2 2 4" xfId="48850" xr:uid="{00000000-0005-0000-0000-0000BC840000}"/>
    <cellStyle name="Komma 2 2 2 2 2 4 2" xfId="48851" xr:uid="{00000000-0005-0000-0000-0000BD840000}"/>
    <cellStyle name="Komma 2 2 2 2 2 4 2 2" xfId="48852" xr:uid="{00000000-0005-0000-0000-0000BE840000}"/>
    <cellStyle name="Komma 2 2 2 2 2 4 3" xfId="48853" xr:uid="{00000000-0005-0000-0000-0000BF840000}"/>
    <cellStyle name="Komma 2 2 2 2 2 4_7. Other MTM adjustments" xfId="48854" xr:uid="{00000000-0005-0000-0000-0000C0840000}"/>
    <cellStyle name="Komma 2 2 2 2 2 5" xfId="48855" xr:uid="{00000000-0005-0000-0000-0000C1840000}"/>
    <cellStyle name="Komma 2 2 2 2 2 5 2" xfId="48856" xr:uid="{00000000-0005-0000-0000-0000C2840000}"/>
    <cellStyle name="Komma 2 2 2 2 2 6" xfId="48857" xr:uid="{00000000-0005-0000-0000-0000C3840000}"/>
    <cellStyle name="Komma 2 2 2 2 2_7. Other MTM adjustments" xfId="48858" xr:uid="{00000000-0005-0000-0000-0000C4840000}"/>
    <cellStyle name="Komma 2 2 2 2 3" xfId="40063" xr:uid="{00000000-0005-0000-0000-0000C5840000}"/>
    <cellStyle name="Komma 2 2 2 2 3 2" xfId="48859" xr:uid="{00000000-0005-0000-0000-0000C6840000}"/>
    <cellStyle name="Komma 2 2 2 2 3 2 2" xfId="48860" xr:uid="{00000000-0005-0000-0000-0000C7840000}"/>
    <cellStyle name="Komma 2 2 2 2 3 3" xfId="48861" xr:uid="{00000000-0005-0000-0000-0000C8840000}"/>
    <cellStyle name="Komma 2 2 2 2 3_7. Other MTM adjustments" xfId="48862" xr:uid="{00000000-0005-0000-0000-0000C9840000}"/>
    <cellStyle name="Komma 2 2 2 2 4" xfId="40064" xr:uid="{00000000-0005-0000-0000-0000CA840000}"/>
    <cellStyle name="Komma 2 2 2 2 4 2" xfId="48863" xr:uid="{00000000-0005-0000-0000-0000CB840000}"/>
    <cellStyle name="Komma 2 2 2 2 4 2 2" xfId="48864" xr:uid="{00000000-0005-0000-0000-0000CC840000}"/>
    <cellStyle name="Komma 2 2 2 2 4 3" xfId="48865" xr:uid="{00000000-0005-0000-0000-0000CD840000}"/>
    <cellStyle name="Komma 2 2 2 2 4_7. Other MTM adjustments" xfId="48866" xr:uid="{00000000-0005-0000-0000-0000CE840000}"/>
    <cellStyle name="Komma 2 2 2 2 5" xfId="40060" xr:uid="{00000000-0005-0000-0000-0000CF840000}"/>
    <cellStyle name="Komma 2 2 2 2 5 2" xfId="48867" xr:uid="{00000000-0005-0000-0000-0000D0840000}"/>
    <cellStyle name="Komma 2 2 2 2 5 2 2" xfId="48868" xr:uid="{00000000-0005-0000-0000-0000D1840000}"/>
    <cellStyle name="Komma 2 2 2 2 5 3" xfId="48869" xr:uid="{00000000-0005-0000-0000-0000D2840000}"/>
    <cellStyle name="Komma 2 2 2 2 5_7. Other MTM adjustments" xfId="48870" xr:uid="{00000000-0005-0000-0000-0000D3840000}"/>
    <cellStyle name="Komma 2 2 2 2 6" xfId="48871" xr:uid="{00000000-0005-0000-0000-0000D4840000}"/>
    <cellStyle name="Komma 2 2 2 2 6 2" xfId="48872" xr:uid="{00000000-0005-0000-0000-0000D5840000}"/>
    <cellStyle name="Komma 2 2 2 2 6 2 2" xfId="48873" xr:uid="{00000000-0005-0000-0000-0000D6840000}"/>
    <cellStyle name="Komma 2 2 2 2 6 3" xfId="48874" xr:uid="{00000000-0005-0000-0000-0000D7840000}"/>
    <cellStyle name="Komma 2 2 2 2 6_7. Other MTM adjustments" xfId="48875" xr:uid="{00000000-0005-0000-0000-0000D8840000}"/>
    <cellStyle name="Komma 2 2 2 2 7" xfId="48876" xr:uid="{00000000-0005-0000-0000-0000D9840000}"/>
    <cellStyle name="Komma 2 2 2 2 7 2" xfId="48877" xr:uid="{00000000-0005-0000-0000-0000DA840000}"/>
    <cellStyle name="Komma 2 2 2 2 8" xfId="48878" xr:uid="{00000000-0005-0000-0000-0000DB840000}"/>
    <cellStyle name="Komma 2 2 2 2_7. Other MTM adjustments" xfId="48879" xr:uid="{00000000-0005-0000-0000-0000DC840000}"/>
    <cellStyle name="Komma 2 2 2 3" xfId="36369" xr:uid="{00000000-0005-0000-0000-0000DD840000}"/>
    <cellStyle name="Komma 2 2 2 3 2" xfId="40066" xr:uid="{00000000-0005-0000-0000-0000DE840000}"/>
    <cellStyle name="Komma 2 2 2 3 2 2" xfId="48880" xr:uid="{00000000-0005-0000-0000-0000DF840000}"/>
    <cellStyle name="Komma 2 2 2 3 3" xfId="40065" xr:uid="{00000000-0005-0000-0000-0000E0840000}"/>
    <cellStyle name="Komma 2 2 2 3 3 2" xfId="48881" xr:uid="{00000000-0005-0000-0000-0000E1840000}"/>
    <cellStyle name="Komma 2 2 2 3 4" xfId="48882" xr:uid="{00000000-0005-0000-0000-0000E2840000}"/>
    <cellStyle name="Komma 2 2 2 3_7. Other MTM adjustments" xfId="48883" xr:uid="{00000000-0005-0000-0000-0000E3840000}"/>
    <cellStyle name="Komma 2 2 2 4" xfId="36062" xr:uid="{00000000-0005-0000-0000-0000E4840000}"/>
    <cellStyle name="Komma 2 2 2 4 2" xfId="40067" xr:uid="{00000000-0005-0000-0000-0000E5840000}"/>
    <cellStyle name="Komma 2 2 2 4 2 2" xfId="48884" xr:uid="{00000000-0005-0000-0000-0000E6840000}"/>
    <cellStyle name="Komma 2 2 2 4 2 2 2" xfId="48885" xr:uid="{00000000-0005-0000-0000-0000E7840000}"/>
    <cellStyle name="Komma 2 2 2 4 2 3" xfId="48886" xr:uid="{00000000-0005-0000-0000-0000E8840000}"/>
    <cellStyle name="Komma 2 2 2 4 2_7. Other MTM adjustments" xfId="48887" xr:uid="{00000000-0005-0000-0000-0000E9840000}"/>
    <cellStyle name="Komma 2 2 2 4 3" xfId="48888" xr:uid="{00000000-0005-0000-0000-0000EA840000}"/>
    <cellStyle name="Komma 2 2 2 4 3 2" xfId="48889" xr:uid="{00000000-0005-0000-0000-0000EB840000}"/>
    <cellStyle name="Komma 2 2 2 4 3 2 2" xfId="48890" xr:uid="{00000000-0005-0000-0000-0000EC840000}"/>
    <cellStyle name="Komma 2 2 2 4 3 3" xfId="48891" xr:uid="{00000000-0005-0000-0000-0000ED840000}"/>
    <cellStyle name="Komma 2 2 2 4 3_7. Other MTM adjustments" xfId="48892" xr:uid="{00000000-0005-0000-0000-0000EE840000}"/>
    <cellStyle name="Komma 2 2 2 4 4" xfId="48893" xr:uid="{00000000-0005-0000-0000-0000EF840000}"/>
    <cellStyle name="Komma 2 2 2 4 4 2" xfId="48894" xr:uid="{00000000-0005-0000-0000-0000F0840000}"/>
    <cellStyle name="Komma 2 2 2 4 4 2 2" xfId="48895" xr:uid="{00000000-0005-0000-0000-0000F1840000}"/>
    <cellStyle name="Komma 2 2 2 4 4 3" xfId="48896" xr:uid="{00000000-0005-0000-0000-0000F2840000}"/>
    <cellStyle name="Komma 2 2 2 4 4_7. Other MTM adjustments" xfId="48897" xr:uid="{00000000-0005-0000-0000-0000F3840000}"/>
    <cellStyle name="Komma 2 2 2 4 5" xfId="48898" xr:uid="{00000000-0005-0000-0000-0000F4840000}"/>
    <cellStyle name="Komma 2 2 2 4 5 2" xfId="48899" xr:uid="{00000000-0005-0000-0000-0000F5840000}"/>
    <cellStyle name="Komma 2 2 2 4 6" xfId="48900" xr:uid="{00000000-0005-0000-0000-0000F6840000}"/>
    <cellStyle name="Komma 2 2 2 4_7. Other MTM adjustments" xfId="48901" xr:uid="{00000000-0005-0000-0000-0000F7840000}"/>
    <cellStyle name="Komma 2 2 2 5" xfId="40068" xr:uid="{00000000-0005-0000-0000-0000F8840000}"/>
    <cellStyle name="Komma 2 2 2 5 2" xfId="48902" xr:uid="{00000000-0005-0000-0000-0000F9840000}"/>
    <cellStyle name="Komma 2 2 2 5 2 2" xfId="48903" xr:uid="{00000000-0005-0000-0000-0000FA840000}"/>
    <cellStyle name="Komma 2 2 2 5 3" xfId="48904" xr:uid="{00000000-0005-0000-0000-0000FB840000}"/>
    <cellStyle name="Komma 2 2 2 5_7. Other MTM adjustments" xfId="48905" xr:uid="{00000000-0005-0000-0000-0000FC840000}"/>
    <cellStyle name="Komma 2 2 2 6" xfId="40059" xr:uid="{00000000-0005-0000-0000-0000FD840000}"/>
    <cellStyle name="Komma 2 2 2 6 2" xfId="48906" xr:uid="{00000000-0005-0000-0000-0000FE840000}"/>
    <cellStyle name="Komma 2 2 2 6 2 2" xfId="48907" xr:uid="{00000000-0005-0000-0000-0000FF840000}"/>
    <cellStyle name="Komma 2 2 2 6 3" xfId="48908" xr:uid="{00000000-0005-0000-0000-000000850000}"/>
    <cellStyle name="Komma 2 2 2 6_7. Other MTM adjustments" xfId="48909" xr:uid="{00000000-0005-0000-0000-000001850000}"/>
    <cellStyle name="Komma 2 2 2 7" xfId="48910" xr:uid="{00000000-0005-0000-0000-000002850000}"/>
    <cellStyle name="Komma 2 2 2 7 2" xfId="48911" xr:uid="{00000000-0005-0000-0000-000003850000}"/>
    <cellStyle name="Komma 2 2 2 7 2 2" xfId="48912" xr:uid="{00000000-0005-0000-0000-000004850000}"/>
    <cellStyle name="Komma 2 2 2 7 3" xfId="48913" xr:uid="{00000000-0005-0000-0000-000005850000}"/>
    <cellStyle name="Komma 2 2 2 7_7. Other MTM adjustments" xfId="48914" xr:uid="{00000000-0005-0000-0000-000006850000}"/>
    <cellStyle name="Komma 2 2 2 8" xfId="48915" xr:uid="{00000000-0005-0000-0000-000007850000}"/>
    <cellStyle name="Komma 2 2 2 8 2" xfId="48916" xr:uid="{00000000-0005-0000-0000-000008850000}"/>
    <cellStyle name="Komma 2 2 2 9" xfId="48917" xr:uid="{00000000-0005-0000-0000-000009850000}"/>
    <cellStyle name="Komma 2 2 2_7. Other MTM adjustments" xfId="48918" xr:uid="{00000000-0005-0000-0000-00000A850000}"/>
    <cellStyle name="Komma 2 2 3" xfId="24438" xr:uid="{00000000-0005-0000-0000-00000B850000}"/>
    <cellStyle name="Komma 2 2 3 2" xfId="24439" xr:uid="{00000000-0005-0000-0000-00000C850000}"/>
    <cellStyle name="Komma 2 2 3 2 2" xfId="40071" xr:uid="{00000000-0005-0000-0000-00000D850000}"/>
    <cellStyle name="Komma 2 2 3 2 3" xfId="40070" xr:uid="{00000000-0005-0000-0000-00000E850000}"/>
    <cellStyle name="Komma 2 2 3 3" xfId="24440" xr:uid="{00000000-0005-0000-0000-00000F850000}"/>
    <cellStyle name="Komma 2 2 3 3 2" xfId="40072" xr:uid="{00000000-0005-0000-0000-000010850000}"/>
    <cellStyle name="Komma 2 2 3 4" xfId="36342" xr:uid="{00000000-0005-0000-0000-000011850000}"/>
    <cellStyle name="Komma 2 2 3 4 2" xfId="40073" xr:uid="{00000000-0005-0000-0000-000012850000}"/>
    <cellStyle name="Komma 2 2 3 5" xfId="40069" xr:uid="{00000000-0005-0000-0000-000013850000}"/>
    <cellStyle name="Komma 2 2 3_AVA DVA EL" xfId="24441" xr:uid="{00000000-0005-0000-0000-000014850000}"/>
    <cellStyle name="Komma 2 2 4" xfId="36308" xr:uid="{00000000-0005-0000-0000-000015850000}"/>
    <cellStyle name="Komma 2 2 4 2" xfId="40075" xr:uid="{00000000-0005-0000-0000-000016850000}"/>
    <cellStyle name="Komma 2 2 4 3" xfId="40074" xr:uid="{00000000-0005-0000-0000-000017850000}"/>
    <cellStyle name="Komma 2 2 5" xfId="35997" xr:uid="{00000000-0005-0000-0000-000018850000}"/>
    <cellStyle name="Komma 2 2 5 2" xfId="40076" xr:uid="{00000000-0005-0000-0000-000019850000}"/>
    <cellStyle name="Komma 2 2 6" xfId="40077" xr:uid="{00000000-0005-0000-0000-00001A850000}"/>
    <cellStyle name="Komma 2 2 7" xfId="40058" xr:uid="{00000000-0005-0000-0000-00001B850000}"/>
    <cellStyle name="Komma 2 2_7. Other MTM adjustments" xfId="48919" xr:uid="{00000000-0005-0000-0000-00001C850000}"/>
    <cellStyle name="Komma 2 3" xfId="7468" xr:uid="{00000000-0005-0000-0000-00001D850000}"/>
    <cellStyle name="Komma 2 3 2" xfId="24442" xr:uid="{00000000-0005-0000-0000-00001E850000}"/>
    <cellStyle name="Komma 2 3 2 2" xfId="24443" xr:uid="{00000000-0005-0000-0000-00001F850000}"/>
    <cellStyle name="Komma 2 3 2 2 2" xfId="36354" xr:uid="{00000000-0005-0000-0000-000020850000}"/>
    <cellStyle name="Komma 2 3 2 3" xfId="24444" xr:uid="{00000000-0005-0000-0000-000021850000}"/>
    <cellStyle name="Komma 2 3 2 4" xfId="36161" xr:uid="{00000000-0005-0000-0000-000022850000}"/>
    <cellStyle name="Komma 2 3 2 5" xfId="40079" xr:uid="{00000000-0005-0000-0000-000023850000}"/>
    <cellStyle name="Komma 2 3 2_AVA DVA EL" xfId="24445" xr:uid="{00000000-0005-0000-0000-000024850000}"/>
    <cellStyle name="Komma 2 3 3" xfId="24446" xr:uid="{00000000-0005-0000-0000-000025850000}"/>
    <cellStyle name="Komma 2 3 3 2" xfId="36310" xr:uid="{00000000-0005-0000-0000-000026850000}"/>
    <cellStyle name="Komma 2 3 4" xfId="40078" xr:uid="{00000000-0005-0000-0000-000027850000}"/>
    <cellStyle name="Komma 2 3_7. Other MTM adjustments" xfId="48920" xr:uid="{00000000-0005-0000-0000-000028850000}"/>
    <cellStyle name="Komma 2 4" xfId="7469" xr:uid="{00000000-0005-0000-0000-000029850000}"/>
    <cellStyle name="Komma 2 4 2" xfId="24447" xr:uid="{00000000-0005-0000-0000-00002A850000}"/>
    <cellStyle name="Komma 2 4 2 2" xfId="36317" xr:uid="{00000000-0005-0000-0000-00002B850000}"/>
    <cellStyle name="Komma 2 4 2 2 2" xfId="40082" xr:uid="{00000000-0005-0000-0000-00002C850000}"/>
    <cellStyle name="Komma 2 4 2 2 2 2" xfId="48921" xr:uid="{00000000-0005-0000-0000-00002D850000}"/>
    <cellStyle name="Komma 2 4 2 2 2 2 2" xfId="48922" xr:uid="{00000000-0005-0000-0000-00002E850000}"/>
    <cellStyle name="Komma 2 4 2 2 2 2 2 2" xfId="48923" xr:uid="{00000000-0005-0000-0000-00002F850000}"/>
    <cellStyle name="Komma 2 4 2 2 2 2 3" xfId="48924" xr:uid="{00000000-0005-0000-0000-000030850000}"/>
    <cellStyle name="Komma 2 4 2 2 2 2_7. Other MTM adjustments" xfId="48925" xr:uid="{00000000-0005-0000-0000-000031850000}"/>
    <cellStyle name="Komma 2 4 2 2 2 3" xfId="48926" xr:uid="{00000000-0005-0000-0000-000032850000}"/>
    <cellStyle name="Komma 2 4 2 2 2 3 2" xfId="48927" xr:uid="{00000000-0005-0000-0000-000033850000}"/>
    <cellStyle name="Komma 2 4 2 2 2 3 2 2" xfId="48928" xr:uid="{00000000-0005-0000-0000-000034850000}"/>
    <cellStyle name="Komma 2 4 2 2 2 3 3" xfId="48929" xr:uid="{00000000-0005-0000-0000-000035850000}"/>
    <cellStyle name="Komma 2 4 2 2 2 3_7. Other MTM adjustments" xfId="48930" xr:uid="{00000000-0005-0000-0000-000036850000}"/>
    <cellStyle name="Komma 2 4 2 2 2 4" xfId="48931" xr:uid="{00000000-0005-0000-0000-000037850000}"/>
    <cellStyle name="Komma 2 4 2 2 2 4 2" xfId="48932" xr:uid="{00000000-0005-0000-0000-000038850000}"/>
    <cellStyle name="Komma 2 4 2 2 2 4 2 2" xfId="48933" xr:uid="{00000000-0005-0000-0000-000039850000}"/>
    <cellStyle name="Komma 2 4 2 2 2 4 3" xfId="48934" xr:uid="{00000000-0005-0000-0000-00003A850000}"/>
    <cellStyle name="Komma 2 4 2 2 2 4_7. Other MTM adjustments" xfId="48935" xr:uid="{00000000-0005-0000-0000-00003B850000}"/>
    <cellStyle name="Komma 2 4 2 2 2 5" xfId="48936" xr:uid="{00000000-0005-0000-0000-00003C850000}"/>
    <cellStyle name="Komma 2 4 2 2 2 5 2" xfId="48937" xr:uid="{00000000-0005-0000-0000-00003D850000}"/>
    <cellStyle name="Komma 2 4 2 2 2 6" xfId="48938" xr:uid="{00000000-0005-0000-0000-00003E850000}"/>
    <cellStyle name="Komma 2 4 2 2 2_7. Other MTM adjustments" xfId="48939" xr:uid="{00000000-0005-0000-0000-00003F850000}"/>
    <cellStyle name="Komma 2 4 2 2 3" xfId="48940" xr:uid="{00000000-0005-0000-0000-000040850000}"/>
    <cellStyle name="Komma 2 4 2 2 3 2" xfId="48941" xr:uid="{00000000-0005-0000-0000-000041850000}"/>
    <cellStyle name="Komma 2 4 2 2 3 2 2" xfId="48942" xr:uid="{00000000-0005-0000-0000-000042850000}"/>
    <cellStyle name="Komma 2 4 2 2 3 3" xfId="48943" xr:uid="{00000000-0005-0000-0000-000043850000}"/>
    <cellStyle name="Komma 2 4 2 2 3_7. Other MTM adjustments" xfId="48944" xr:uid="{00000000-0005-0000-0000-000044850000}"/>
    <cellStyle name="Komma 2 4 2 2 4" xfId="48945" xr:uid="{00000000-0005-0000-0000-000045850000}"/>
    <cellStyle name="Komma 2 4 2 2 4 2" xfId="48946" xr:uid="{00000000-0005-0000-0000-000046850000}"/>
    <cellStyle name="Komma 2 4 2 2 4 2 2" xfId="48947" xr:uid="{00000000-0005-0000-0000-000047850000}"/>
    <cellStyle name="Komma 2 4 2 2 4 3" xfId="48948" xr:uid="{00000000-0005-0000-0000-000048850000}"/>
    <cellStyle name="Komma 2 4 2 2 4_7. Other MTM adjustments" xfId="48949" xr:uid="{00000000-0005-0000-0000-000049850000}"/>
    <cellStyle name="Komma 2 4 2 2 5" xfId="48950" xr:uid="{00000000-0005-0000-0000-00004A850000}"/>
    <cellStyle name="Komma 2 4 2 2 5 2" xfId="48951" xr:uid="{00000000-0005-0000-0000-00004B850000}"/>
    <cellStyle name="Komma 2 4 2 2 5 2 2" xfId="48952" xr:uid="{00000000-0005-0000-0000-00004C850000}"/>
    <cellStyle name="Komma 2 4 2 2 5 3" xfId="48953" xr:uid="{00000000-0005-0000-0000-00004D850000}"/>
    <cellStyle name="Komma 2 4 2 2 5_7. Other MTM adjustments" xfId="48954" xr:uid="{00000000-0005-0000-0000-00004E850000}"/>
    <cellStyle name="Komma 2 4 2 2 6" xfId="48955" xr:uid="{00000000-0005-0000-0000-00004F850000}"/>
    <cellStyle name="Komma 2 4 2 2 6 2" xfId="48956" xr:uid="{00000000-0005-0000-0000-000050850000}"/>
    <cellStyle name="Komma 2 4 2 2 7" xfId="48957" xr:uid="{00000000-0005-0000-0000-000051850000}"/>
    <cellStyle name="Komma 2 4 2 2_7. Other MTM adjustments" xfId="48958" xr:uid="{00000000-0005-0000-0000-000052850000}"/>
    <cellStyle name="Komma 2 4 2 3" xfId="40081" xr:uid="{00000000-0005-0000-0000-000053850000}"/>
    <cellStyle name="Komma 2 4 2 3 2" xfId="48959" xr:uid="{00000000-0005-0000-0000-000054850000}"/>
    <cellStyle name="Komma 2 4 2 3 2 2" xfId="48960" xr:uid="{00000000-0005-0000-0000-000055850000}"/>
    <cellStyle name="Komma 2 4 2 3 2 2 2" xfId="48961" xr:uid="{00000000-0005-0000-0000-000056850000}"/>
    <cellStyle name="Komma 2 4 2 3 2 3" xfId="48962" xr:uid="{00000000-0005-0000-0000-000057850000}"/>
    <cellStyle name="Komma 2 4 2 3 2_7. Other MTM adjustments" xfId="48963" xr:uid="{00000000-0005-0000-0000-000058850000}"/>
    <cellStyle name="Komma 2 4 2 3 3" xfId="48964" xr:uid="{00000000-0005-0000-0000-000059850000}"/>
    <cellStyle name="Komma 2 4 2 3 3 2" xfId="48965" xr:uid="{00000000-0005-0000-0000-00005A850000}"/>
    <cellStyle name="Komma 2 4 2 3 3 2 2" xfId="48966" xr:uid="{00000000-0005-0000-0000-00005B850000}"/>
    <cellStyle name="Komma 2 4 2 3 3 3" xfId="48967" xr:uid="{00000000-0005-0000-0000-00005C850000}"/>
    <cellStyle name="Komma 2 4 2 3 3_7. Other MTM adjustments" xfId="48968" xr:uid="{00000000-0005-0000-0000-00005D850000}"/>
    <cellStyle name="Komma 2 4 2 3 4" xfId="48969" xr:uid="{00000000-0005-0000-0000-00005E850000}"/>
    <cellStyle name="Komma 2 4 2 3 4 2" xfId="48970" xr:uid="{00000000-0005-0000-0000-00005F850000}"/>
    <cellStyle name="Komma 2 4 2 3 4 2 2" xfId="48971" xr:uid="{00000000-0005-0000-0000-000060850000}"/>
    <cellStyle name="Komma 2 4 2 3 4 3" xfId="48972" xr:uid="{00000000-0005-0000-0000-000061850000}"/>
    <cellStyle name="Komma 2 4 2 3 4_7. Other MTM adjustments" xfId="48973" xr:uid="{00000000-0005-0000-0000-000062850000}"/>
    <cellStyle name="Komma 2 4 2 3 5" xfId="48974" xr:uid="{00000000-0005-0000-0000-000063850000}"/>
    <cellStyle name="Komma 2 4 2 3 5 2" xfId="48975" xr:uid="{00000000-0005-0000-0000-000064850000}"/>
    <cellStyle name="Komma 2 4 2 3 6" xfId="48976" xr:uid="{00000000-0005-0000-0000-000065850000}"/>
    <cellStyle name="Komma 2 4 2 3_7. Other MTM adjustments" xfId="48977" xr:uid="{00000000-0005-0000-0000-000066850000}"/>
    <cellStyle name="Komma 2 4 2 4" xfId="48978" xr:uid="{00000000-0005-0000-0000-000067850000}"/>
    <cellStyle name="Komma 2 4 2 4 2" xfId="48979" xr:uid="{00000000-0005-0000-0000-000068850000}"/>
    <cellStyle name="Komma 2 4 2 4 2 2" xfId="48980" xr:uid="{00000000-0005-0000-0000-000069850000}"/>
    <cellStyle name="Komma 2 4 2 4 3" xfId="48981" xr:uid="{00000000-0005-0000-0000-00006A850000}"/>
    <cellStyle name="Komma 2 4 2 4_7. Other MTM adjustments" xfId="48982" xr:uid="{00000000-0005-0000-0000-00006B850000}"/>
    <cellStyle name="Komma 2 4 2 5" xfId="48983" xr:uid="{00000000-0005-0000-0000-00006C850000}"/>
    <cellStyle name="Komma 2 4 2 5 2" xfId="48984" xr:uid="{00000000-0005-0000-0000-00006D850000}"/>
    <cellStyle name="Komma 2 4 2 5 2 2" xfId="48985" xr:uid="{00000000-0005-0000-0000-00006E850000}"/>
    <cellStyle name="Komma 2 4 2 5 3" xfId="48986" xr:uid="{00000000-0005-0000-0000-00006F850000}"/>
    <cellStyle name="Komma 2 4 2 5_7. Other MTM adjustments" xfId="48987" xr:uid="{00000000-0005-0000-0000-000070850000}"/>
    <cellStyle name="Komma 2 4 2 6" xfId="48988" xr:uid="{00000000-0005-0000-0000-000071850000}"/>
    <cellStyle name="Komma 2 4 2 6 2" xfId="48989" xr:uid="{00000000-0005-0000-0000-000072850000}"/>
    <cellStyle name="Komma 2 4 2 6 2 2" xfId="48990" xr:uid="{00000000-0005-0000-0000-000073850000}"/>
    <cellStyle name="Komma 2 4 2 6 3" xfId="48991" xr:uid="{00000000-0005-0000-0000-000074850000}"/>
    <cellStyle name="Komma 2 4 2 6_7. Other MTM adjustments" xfId="48992" xr:uid="{00000000-0005-0000-0000-000075850000}"/>
    <cellStyle name="Komma 2 4 2 7" xfId="48993" xr:uid="{00000000-0005-0000-0000-000076850000}"/>
    <cellStyle name="Komma 2 4 2 7 2" xfId="48994" xr:uid="{00000000-0005-0000-0000-000077850000}"/>
    <cellStyle name="Komma 2 4 2 7 2 2" xfId="48995" xr:uid="{00000000-0005-0000-0000-000078850000}"/>
    <cellStyle name="Komma 2 4 2 7 3" xfId="48996" xr:uid="{00000000-0005-0000-0000-000079850000}"/>
    <cellStyle name="Komma 2 4 2 7_7. Other MTM adjustments" xfId="48997" xr:uid="{00000000-0005-0000-0000-00007A850000}"/>
    <cellStyle name="Komma 2 4 2 8" xfId="48998" xr:uid="{00000000-0005-0000-0000-00007B850000}"/>
    <cellStyle name="Komma 2 4 2 8 2" xfId="48999" xr:uid="{00000000-0005-0000-0000-00007C850000}"/>
    <cellStyle name="Komma 2 4 2 9" xfId="49000" xr:uid="{00000000-0005-0000-0000-00007D850000}"/>
    <cellStyle name="Komma 2 4 2_7. Other MTM adjustments" xfId="49001" xr:uid="{00000000-0005-0000-0000-00007E850000}"/>
    <cellStyle name="Komma 2 4 3" xfId="24448" xr:uid="{00000000-0005-0000-0000-00007F850000}"/>
    <cellStyle name="Komma 2 4 3 2" xfId="40083" xr:uid="{00000000-0005-0000-0000-000080850000}"/>
    <cellStyle name="Komma 2 4 3 2 2" xfId="49002" xr:uid="{00000000-0005-0000-0000-000081850000}"/>
    <cellStyle name="Komma 2 4 3 2 2 2" xfId="49003" xr:uid="{00000000-0005-0000-0000-000082850000}"/>
    <cellStyle name="Komma 2 4 3 2 2 2 2" xfId="49004" xr:uid="{00000000-0005-0000-0000-000083850000}"/>
    <cellStyle name="Komma 2 4 3 2 2 3" xfId="49005" xr:uid="{00000000-0005-0000-0000-000084850000}"/>
    <cellStyle name="Komma 2 4 3 2 2_7. Other MTM adjustments" xfId="49006" xr:uid="{00000000-0005-0000-0000-000085850000}"/>
    <cellStyle name="Komma 2 4 3 2 3" xfId="49007" xr:uid="{00000000-0005-0000-0000-000086850000}"/>
    <cellStyle name="Komma 2 4 3 2 3 2" xfId="49008" xr:uid="{00000000-0005-0000-0000-000087850000}"/>
    <cellStyle name="Komma 2 4 3 2 3 2 2" xfId="49009" xr:uid="{00000000-0005-0000-0000-000088850000}"/>
    <cellStyle name="Komma 2 4 3 2 3 3" xfId="49010" xr:uid="{00000000-0005-0000-0000-000089850000}"/>
    <cellStyle name="Komma 2 4 3 2 3_7. Other MTM adjustments" xfId="49011" xr:uid="{00000000-0005-0000-0000-00008A850000}"/>
    <cellStyle name="Komma 2 4 3 2 4" xfId="49012" xr:uid="{00000000-0005-0000-0000-00008B850000}"/>
    <cellStyle name="Komma 2 4 3 2 4 2" xfId="49013" xr:uid="{00000000-0005-0000-0000-00008C850000}"/>
    <cellStyle name="Komma 2 4 3 2 4 2 2" xfId="49014" xr:uid="{00000000-0005-0000-0000-00008D850000}"/>
    <cellStyle name="Komma 2 4 3 2 4 3" xfId="49015" xr:uid="{00000000-0005-0000-0000-00008E850000}"/>
    <cellStyle name="Komma 2 4 3 2 4_7. Other MTM adjustments" xfId="49016" xr:uid="{00000000-0005-0000-0000-00008F850000}"/>
    <cellStyle name="Komma 2 4 3 2 5" xfId="49017" xr:uid="{00000000-0005-0000-0000-000090850000}"/>
    <cellStyle name="Komma 2 4 3 2 5 2" xfId="49018" xr:uid="{00000000-0005-0000-0000-000091850000}"/>
    <cellStyle name="Komma 2 4 3 2 6" xfId="49019" xr:uid="{00000000-0005-0000-0000-000092850000}"/>
    <cellStyle name="Komma 2 4 3 2_7. Other MTM adjustments" xfId="49020" xr:uid="{00000000-0005-0000-0000-000093850000}"/>
    <cellStyle name="Komma 2 4 3 3" xfId="49021" xr:uid="{00000000-0005-0000-0000-000094850000}"/>
    <cellStyle name="Komma 2 4 3 3 2" xfId="49022" xr:uid="{00000000-0005-0000-0000-000095850000}"/>
    <cellStyle name="Komma 2 4 3 3 2 2" xfId="49023" xr:uid="{00000000-0005-0000-0000-000096850000}"/>
    <cellStyle name="Komma 2 4 3 3 3" xfId="49024" xr:uid="{00000000-0005-0000-0000-000097850000}"/>
    <cellStyle name="Komma 2 4 3 3_7. Other MTM adjustments" xfId="49025" xr:uid="{00000000-0005-0000-0000-000098850000}"/>
    <cellStyle name="Komma 2 4 3 4" xfId="49026" xr:uid="{00000000-0005-0000-0000-000099850000}"/>
    <cellStyle name="Komma 2 4 3 4 2" xfId="49027" xr:uid="{00000000-0005-0000-0000-00009A850000}"/>
    <cellStyle name="Komma 2 4 3 4 2 2" xfId="49028" xr:uid="{00000000-0005-0000-0000-00009B850000}"/>
    <cellStyle name="Komma 2 4 3 4 3" xfId="49029" xr:uid="{00000000-0005-0000-0000-00009C850000}"/>
    <cellStyle name="Komma 2 4 3 4_7. Other MTM adjustments" xfId="49030" xr:uid="{00000000-0005-0000-0000-00009D850000}"/>
    <cellStyle name="Komma 2 4 3 5" xfId="49031" xr:uid="{00000000-0005-0000-0000-00009E850000}"/>
    <cellStyle name="Komma 2 4 3 5 2" xfId="49032" xr:uid="{00000000-0005-0000-0000-00009F850000}"/>
    <cellStyle name="Komma 2 4 3 5 2 2" xfId="49033" xr:uid="{00000000-0005-0000-0000-0000A0850000}"/>
    <cellStyle name="Komma 2 4 3 5 3" xfId="49034" xr:uid="{00000000-0005-0000-0000-0000A1850000}"/>
    <cellStyle name="Komma 2 4 3 5_7. Other MTM adjustments" xfId="49035" xr:uid="{00000000-0005-0000-0000-0000A2850000}"/>
    <cellStyle name="Komma 2 4 3 6" xfId="49036" xr:uid="{00000000-0005-0000-0000-0000A3850000}"/>
    <cellStyle name="Komma 2 4 3 6 2" xfId="49037" xr:uid="{00000000-0005-0000-0000-0000A4850000}"/>
    <cellStyle name="Komma 2 4 3 7" xfId="49038" xr:uid="{00000000-0005-0000-0000-0000A5850000}"/>
    <cellStyle name="Komma 2 4 3_7. Other MTM adjustments" xfId="49039" xr:uid="{00000000-0005-0000-0000-0000A6850000}"/>
    <cellStyle name="Komma 2 4 4" xfId="40084" xr:uid="{00000000-0005-0000-0000-0000A7850000}"/>
    <cellStyle name="Komma 2 4 4 2" xfId="49040" xr:uid="{00000000-0005-0000-0000-0000A8850000}"/>
    <cellStyle name="Komma 2 4 4 2 2" xfId="49041" xr:uid="{00000000-0005-0000-0000-0000A9850000}"/>
    <cellStyle name="Komma 2 4 4 2 2 2" xfId="49042" xr:uid="{00000000-0005-0000-0000-0000AA850000}"/>
    <cellStyle name="Komma 2 4 4 2 2 2 2" xfId="49043" xr:uid="{00000000-0005-0000-0000-0000AB850000}"/>
    <cellStyle name="Komma 2 4 4 2 2 3" xfId="49044" xr:uid="{00000000-0005-0000-0000-0000AC850000}"/>
    <cellStyle name="Komma 2 4 4 2 2_7. Other MTM adjustments" xfId="49045" xr:uid="{00000000-0005-0000-0000-0000AD850000}"/>
    <cellStyle name="Komma 2 4 4 2 3" xfId="49046" xr:uid="{00000000-0005-0000-0000-0000AE850000}"/>
    <cellStyle name="Komma 2 4 4 2 3 2" xfId="49047" xr:uid="{00000000-0005-0000-0000-0000AF850000}"/>
    <cellStyle name="Komma 2 4 4 2 3 2 2" xfId="49048" xr:uid="{00000000-0005-0000-0000-0000B0850000}"/>
    <cellStyle name="Komma 2 4 4 2 3 3" xfId="49049" xr:uid="{00000000-0005-0000-0000-0000B1850000}"/>
    <cellStyle name="Komma 2 4 4 2 3_7. Other MTM adjustments" xfId="49050" xr:uid="{00000000-0005-0000-0000-0000B2850000}"/>
    <cellStyle name="Komma 2 4 4 2 4" xfId="49051" xr:uid="{00000000-0005-0000-0000-0000B3850000}"/>
    <cellStyle name="Komma 2 4 4 2 4 2" xfId="49052" xr:uid="{00000000-0005-0000-0000-0000B4850000}"/>
    <cellStyle name="Komma 2 4 4 2 5" xfId="49053" xr:uid="{00000000-0005-0000-0000-0000B5850000}"/>
    <cellStyle name="Komma 2 4 4 2_7. Other MTM adjustments" xfId="49054" xr:uid="{00000000-0005-0000-0000-0000B6850000}"/>
    <cellStyle name="Komma 2 4 4 3" xfId="49055" xr:uid="{00000000-0005-0000-0000-0000B7850000}"/>
    <cellStyle name="Komma 2 4 4 3 2" xfId="49056" xr:uid="{00000000-0005-0000-0000-0000B8850000}"/>
    <cellStyle name="Komma 2 4 4 3 2 2" xfId="49057" xr:uid="{00000000-0005-0000-0000-0000B9850000}"/>
    <cellStyle name="Komma 2 4 4 3 3" xfId="49058" xr:uid="{00000000-0005-0000-0000-0000BA850000}"/>
    <cellStyle name="Komma 2 4 4 3_7. Other MTM adjustments" xfId="49059" xr:uid="{00000000-0005-0000-0000-0000BB850000}"/>
    <cellStyle name="Komma 2 4 4 4" xfId="49060" xr:uid="{00000000-0005-0000-0000-0000BC850000}"/>
    <cellStyle name="Komma 2 4 4 4 2" xfId="49061" xr:uid="{00000000-0005-0000-0000-0000BD850000}"/>
    <cellStyle name="Komma 2 4 4 4 2 2" xfId="49062" xr:uid="{00000000-0005-0000-0000-0000BE850000}"/>
    <cellStyle name="Komma 2 4 4 4 3" xfId="49063" xr:uid="{00000000-0005-0000-0000-0000BF850000}"/>
    <cellStyle name="Komma 2 4 4 4_7. Other MTM adjustments" xfId="49064" xr:uid="{00000000-0005-0000-0000-0000C0850000}"/>
    <cellStyle name="Komma 2 4 4 5" xfId="49065" xr:uid="{00000000-0005-0000-0000-0000C1850000}"/>
    <cellStyle name="Komma 2 4 4 5 2" xfId="49066" xr:uid="{00000000-0005-0000-0000-0000C2850000}"/>
    <cellStyle name="Komma 2 4 4 5 2 2" xfId="49067" xr:uid="{00000000-0005-0000-0000-0000C3850000}"/>
    <cellStyle name="Komma 2 4 4 5 3" xfId="49068" xr:uid="{00000000-0005-0000-0000-0000C4850000}"/>
    <cellStyle name="Komma 2 4 4 5_7. Other MTM adjustments" xfId="49069" xr:uid="{00000000-0005-0000-0000-0000C5850000}"/>
    <cellStyle name="Komma 2 4 4 6" xfId="49070" xr:uid="{00000000-0005-0000-0000-0000C6850000}"/>
    <cellStyle name="Komma 2 4 4 6 2" xfId="49071" xr:uid="{00000000-0005-0000-0000-0000C7850000}"/>
    <cellStyle name="Komma 2 4 4 7" xfId="49072" xr:uid="{00000000-0005-0000-0000-0000C8850000}"/>
    <cellStyle name="Komma 2 4 4_7. Other MTM adjustments" xfId="49073" xr:uid="{00000000-0005-0000-0000-0000C9850000}"/>
    <cellStyle name="Komma 2 4 5" xfId="40080" xr:uid="{00000000-0005-0000-0000-0000CA850000}"/>
    <cellStyle name="Komma 2 4 5 2" xfId="49074" xr:uid="{00000000-0005-0000-0000-0000CB850000}"/>
    <cellStyle name="Komma 2 4 5 2 2" xfId="49075" xr:uid="{00000000-0005-0000-0000-0000CC850000}"/>
    <cellStyle name="Komma 2 4 5 2 2 2" xfId="49076" xr:uid="{00000000-0005-0000-0000-0000CD850000}"/>
    <cellStyle name="Komma 2 4 5 2 3" xfId="49077" xr:uid="{00000000-0005-0000-0000-0000CE850000}"/>
    <cellStyle name="Komma 2 4 5 2_7. Other MTM adjustments" xfId="49078" xr:uid="{00000000-0005-0000-0000-0000CF850000}"/>
    <cellStyle name="Komma 2 4 5 3" xfId="49079" xr:uid="{00000000-0005-0000-0000-0000D0850000}"/>
    <cellStyle name="Komma 2 4 5 3 2" xfId="49080" xr:uid="{00000000-0005-0000-0000-0000D1850000}"/>
    <cellStyle name="Komma 2 4 5 3 2 2" xfId="49081" xr:uid="{00000000-0005-0000-0000-0000D2850000}"/>
    <cellStyle name="Komma 2 4 5 3 3" xfId="49082" xr:uid="{00000000-0005-0000-0000-0000D3850000}"/>
    <cellStyle name="Komma 2 4 5 3_7. Other MTM adjustments" xfId="49083" xr:uid="{00000000-0005-0000-0000-0000D4850000}"/>
    <cellStyle name="Komma 2 4 5 4" xfId="49084" xr:uid="{00000000-0005-0000-0000-0000D5850000}"/>
    <cellStyle name="Komma 2 4 5 4 2" xfId="49085" xr:uid="{00000000-0005-0000-0000-0000D6850000}"/>
    <cellStyle name="Komma 2 4 5 4 2 2" xfId="49086" xr:uid="{00000000-0005-0000-0000-0000D7850000}"/>
    <cellStyle name="Komma 2 4 5 4 3" xfId="49087" xr:uid="{00000000-0005-0000-0000-0000D8850000}"/>
    <cellStyle name="Komma 2 4 5 4_7. Other MTM adjustments" xfId="49088" xr:uid="{00000000-0005-0000-0000-0000D9850000}"/>
    <cellStyle name="Komma 2 4 5 5" xfId="49089" xr:uid="{00000000-0005-0000-0000-0000DA850000}"/>
    <cellStyle name="Komma 2 4 5 5 2" xfId="49090" xr:uid="{00000000-0005-0000-0000-0000DB850000}"/>
    <cellStyle name="Komma 2 4 5 6" xfId="49091" xr:uid="{00000000-0005-0000-0000-0000DC850000}"/>
    <cellStyle name="Komma 2 4 5_7. Other MTM adjustments" xfId="49092" xr:uid="{00000000-0005-0000-0000-0000DD850000}"/>
    <cellStyle name="Komma 2 4 6" xfId="49093" xr:uid="{00000000-0005-0000-0000-0000DE850000}"/>
    <cellStyle name="Komma 2 4 6 2" xfId="49094" xr:uid="{00000000-0005-0000-0000-0000DF850000}"/>
    <cellStyle name="Komma 2 4 6 2 2" xfId="49095" xr:uid="{00000000-0005-0000-0000-0000E0850000}"/>
    <cellStyle name="Komma 2 4 6 3" xfId="49096" xr:uid="{00000000-0005-0000-0000-0000E1850000}"/>
    <cellStyle name="Komma 2 4 6_7. Other MTM adjustments" xfId="49097" xr:uid="{00000000-0005-0000-0000-0000E2850000}"/>
    <cellStyle name="Komma 2 4 7" xfId="49098" xr:uid="{00000000-0005-0000-0000-0000E3850000}"/>
    <cellStyle name="Komma 2 4 7 2" xfId="49099" xr:uid="{00000000-0005-0000-0000-0000E4850000}"/>
    <cellStyle name="Komma 2 4 7 2 2" xfId="49100" xr:uid="{00000000-0005-0000-0000-0000E5850000}"/>
    <cellStyle name="Komma 2 4 7 3" xfId="49101" xr:uid="{00000000-0005-0000-0000-0000E6850000}"/>
    <cellStyle name="Komma 2 4 7_7. Other MTM adjustments" xfId="49102" xr:uid="{00000000-0005-0000-0000-0000E7850000}"/>
    <cellStyle name="Komma 2 4 8" xfId="49103" xr:uid="{00000000-0005-0000-0000-0000E8850000}"/>
    <cellStyle name="Komma 2 4 8 2" xfId="49104" xr:uid="{00000000-0005-0000-0000-0000E9850000}"/>
    <cellStyle name="Komma 2 4 8 2 2" xfId="49105" xr:uid="{00000000-0005-0000-0000-0000EA850000}"/>
    <cellStyle name="Komma 2 4 8 3" xfId="49106" xr:uid="{00000000-0005-0000-0000-0000EB850000}"/>
    <cellStyle name="Komma 2 4 8_7. Other MTM adjustments" xfId="49107" xr:uid="{00000000-0005-0000-0000-0000EC850000}"/>
    <cellStyle name="Komma 2 4 9" xfId="49108" xr:uid="{00000000-0005-0000-0000-0000ED850000}"/>
    <cellStyle name="Komma 2 4_7. Other MTM adjustments" xfId="49109" xr:uid="{00000000-0005-0000-0000-0000EE850000}"/>
    <cellStyle name="Komma 2 5" xfId="7470" xr:uid="{00000000-0005-0000-0000-0000EF850000}"/>
    <cellStyle name="Komma 2 5 10" xfId="49110" xr:uid="{00000000-0005-0000-0000-0000F0850000}"/>
    <cellStyle name="Komma 2 5 2" xfId="40086" xr:uid="{00000000-0005-0000-0000-0000F1850000}"/>
    <cellStyle name="Komma 2 5 2 2" xfId="49111" xr:uid="{00000000-0005-0000-0000-0000F2850000}"/>
    <cellStyle name="Komma 2 5 2 2 2" xfId="49112" xr:uid="{00000000-0005-0000-0000-0000F3850000}"/>
    <cellStyle name="Komma 2 5 2 2 2 2" xfId="49113" xr:uid="{00000000-0005-0000-0000-0000F4850000}"/>
    <cellStyle name="Komma 2 5 2 2 2 2 2" xfId="49114" xr:uid="{00000000-0005-0000-0000-0000F5850000}"/>
    <cellStyle name="Komma 2 5 2 2 2 3" xfId="49115" xr:uid="{00000000-0005-0000-0000-0000F6850000}"/>
    <cellStyle name="Komma 2 5 2 2 2_7. Other MTM adjustments" xfId="49116" xr:uid="{00000000-0005-0000-0000-0000F7850000}"/>
    <cellStyle name="Komma 2 5 2 2 3" xfId="49117" xr:uid="{00000000-0005-0000-0000-0000F8850000}"/>
    <cellStyle name="Komma 2 5 2 2 3 2" xfId="49118" xr:uid="{00000000-0005-0000-0000-0000F9850000}"/>
    <cellStyle name="Komma 2 5 2 2 3 2 2" xfId="49119" xr:uid="{00000000-0005-0000-0000-0000FA850000}"/>
    <cellStyle name="Komma 2 5 2 2 3 3" xfId="49120" xr:uid="{00000000-0005-0000-0000-0000FB850000}"/>
    <cellStyle name="Komma 2 5 2 2 3_7. Other MTM adjustments" xfId="49121" xr:uid="{00000000-0005-0000-0000-0000FC850000}"/>
    <cellStyle name="Komma 2 5 2 2 4" xfId="49122" xr:uid="{00000000-0005-0000-0000-0000FD850000}"/>
    <cellStyle name="Komma 2 5 2 2 4 2" xfId="49123" xr:uid="{00000000-0005-0000-0000-0000FE850000}"/>
    <cellStyle name="Komma 2 5 2 2 4 2 2" xfId="49124" xr:uid="{00000000-0005-0000-0000-0000FF850000}"/>
    <cellStyle name="Komma 2 5 2 2 4 3" xfId="49125" xr:uid="{00000000-0005-0000-0000-000000860000}"/>
    <cellStyle name="Komma 2 5 2 2 4_7. Other MTM adjustments" xfId="49126" xr:uid="{00000000-0005-0000-0000-000001860000}"/>
    <cellStyle name="Komma 2 5 2 2 5" xfId="49127" xr:uid="{00000000-0005-0000-0000-000002860000}"/>
    <cellStyle name="Komma 2 5 2 2 5 2" xfId="49128" xr:uid="{00000000-0005-0000-0000-000003860000}"/>
    <cellStyle name="Komma 2 5 2 2 6" xfId="49129" xr:uid="{00000000-0005-0000-0000-000004860000}"/>
    <cellStyle name="Komma 2 5 2 2_7. Other MTM adjustments" xfId="49130" xr:uid="{00000000-0005-0000-0000-000005860000}"/>
    <cellStyle name="Komma 2 5 2 3" xfId="49131" xr:uid="{00000000-0005-0000-0000-000006860000}"/>
    <cellStyle name="Komma 2 5 2 3 2" xfId="49132" xr:uid="{00000000-0005-0000-0000-000007860000}"/>
    <cellStyle name="Komma 2 5 2 3 2 2" xfId="49133" xr:uid="{00000000-0005-0000-0000-000008860000}"/>
    <cellStyle name="Komma 2 5 2 3 3" xfId="49134" xr:uid="{00000000-0005-0000-0000-000009860000}"/>
    <cellStyle name="Komma 2 5 2 3_7. Other MTM adjustments" xfId="49135" xr:uid="{00000000-0005-0000-0000-00000A860000}"/>
    <cellStyle name="Komma 2 5 2 4" xfId="49136" xr:uid="{00000000-0005-0000-0000-00000B860000}"/>
    <cellStyle name="Komma 2 5 2 4 2" xfId="49137" xr:uid="{00000000-0005-0000-0000-00000C860000}"/>
    <cellStyle name="Komma 2 5 2 4 2 2" xfId="49138" xr:uid="{00000000-0005-0000-0000-00000D860000}"/>
    <cellStyle name="Komma 2 5 2 4 3" xfId="49139" xr:uid="{00000000-0005-0000-0000-00000E860000}"/>
    <cellStyle name="Komma 2 5 2 4_7. Other MTM adjustments" xfId="49140" xr:uid="{00000000-0005-0000-0000-00000F860000}"/>
    <cellStyle name="Komma 2 5 2 5" xfId="49141" xr:uid="{00000000-0005-0000-0000-000010860000}"/>
    <cellStyle name="Komma 2 5 2 5 2" xfId="49142" xr:uid="{00000000-0005-0000-0000-000011860000}"/>
    <cellStyle name="Komma 2 5 2 5 2 2" xfId="49143" xr:uid="{00000000-0005-0000-0000-000012860000}"/>
    <cellStyle name="Komma 2 5 2 5 3" xfId="49144" xr:uid="{00000000-0005-0000-0000-000013860000}"/>
    <cellStyle name="Komma 2 5 2 5_7. Other MTM adjustments" xfId="49145" xr:uid="{00000000-0005-0000-0000-000014860000}"/>
    <cellStyle name="Komma 2 5 2 6" xfId="49146" xr:uid="{00000000-0005-0000-0000-000015860000}"/>
    <cellStyle name="Komma 2 5 2 6 2" xfId="49147" xr:uid="{00000000-0005-0000-0000-000016860000}"/>
    <cellStyle name="Komma 2 5 2 6 2 2" xfId="49148" xr:uid="{00000000-0005-0000-0000-000017860000}"/>
    <cellStyle name="Komma 2 5 2 6 3" xfId="49149" xr:uid="{00000000-0005-0000-0000-000018860000}"/>
    <cellStyle name="Komma 2 5 2 6_7. Other MTM adjustments" xfId="49150" xr:uid="{00000000-0005-0000-0000-000019860000}"/>
    <cellStyle name="Komma 2 5 2 7" xfId="49151" xr:uid="{00000000-0005-0000-0000-00001A860000}"/>
    <cellStyle name="Komma 2 5 2 7 2" xfId="49152" xr:uid="{00000000-0005-0000-0000-00001B860000}"/>
    <cellStyle name="Komma 2 5 2 8" xfId="49153" xr:uid="{00000000-0005-0000-0000-00001C860000}"/>
    <cellStyle name="Komma 2 5 2_7. Other MTM adjustments" xfId="49154" xr:uid="{00000000-0005-0000-0000-00001D860000}"/>
    <cellStyle name="Komma 2 5 3" xfId="40085" xr:uid="{00000000-0005-0000-0000-00001E860000}"/>
    <cellStyle name="Komma 2 5 3 2" xfId="49155" xr:uid="{00000000-0005-0000-0000-00001F860000}"/>
    <cellStyle name="Komma 2 5 3 2 2" xfId="49156" xr:uid="{00000000-0005-0000-0000-000020860000}"/>
    <cellStyle name="Komma 2 5 3 2 2 2" xfId="49157" xr:uid="{00000000-0005-0000-0000-000021860000}"/>
    <cellStyle name="Komma 2 5 3 2 2 2 2" xfId="49158" xr:uid="{00000000-0005-0000-0000-000022860000}"/>
    <cellStyle name="Komma 2 5 3 2 2 3" xfId="49159" xr:uid="{00000000-0005-0000-0000-000023860000}"/>
    <cellStyle name="Komma 2 5 3 2 2_7. Other MTM adjustments" xfId="49160" xr:uid="{00000000-0005-0000-0000-000024860000}"/>
    <cellStyle name="Komma 2 5 3 2 3" xfId="49161" xr:uid="{00000000-0005-0000-0000-000025860000}"/>
    <cellStyle name="Komma 2 5 3 2 3 2" xfId="49162" xr:uid="{00000000-0005-0000-0000-000026860000}"/>
    <cellStyle name="Komma 2 5 3 2 3 2 2" xfId="49163" xr:uid="{00000000-0005-0000-0000-000027860000}"/>
    <cellStyle name="Komma 2 5 3 2 3 3" xfId="49164" xr:uid="{00000000-0005-0000-0000-000028860000}"/>
    <cellStyle name="Komma 2 5 3 2 3_7. Other MTM adjustments" xfId="49165" xr:uid="{00000000-0005-0000-0000-000029860000}"/>
    <cellStyle name="Komma 2 5 3 2 4" xfId="49166" xr:uid="{00000000-0005-0000-0000-00002A860000}"/>
    <cellStyle name="Komma 2 5 3 2 4 2" xfId="49167" xr:uid="{00000000-0005-0000-0000-00002B860000}"/>
    <cellStyle name="Komma 2 5 3 2 4 2 2" xfId="49168" xr:uid="{00000000-0005-0000-0000-00002C860000}"/>
    <cellStyle name="Komma 2 5 3 2 4 3" xfId="49169" xr:uid="{00000000-0005-0000-0000-00002D860000}"/>
    <cellStyle name="Komma 2 5 3 2 4_7. Other MTM adjustments" xfId="49170" xr:uid="{00000000-0005-0000-0000-00002E860000}"/>
    <cellStyle name="Komma 2 5 3 2 5" xfId="49171" xr:uid="{00000000-0005-0000-0000-00002F860000}"/>
    <cellStyle name="Komma 2 5 3 2 5 2" xfId="49172" xr:uid="{00000000-0005-0000-0000-000030860000}"/>
    <cellStyle name="Komma 2 5 3 2 6" xfId="49173" xr:uid="{00000000-0005-0000-0000-000031860000}"/>
    <cellStyle name="Komma 2 5 3 2_7. Other MTM adjustments" xfId="49174" xr:uid="{00000000-0005-0000-0000-000032860000}"/>
    <cellStyle name="Komma 2 5 3 3" xfId="49175" xr:uid="{00000000-0005-0000-0000-000033860000}"/>
    <cellStyle name="Komma 2 5 3 3 2" xfId="49176" xr:uid="{00000000-0005-0000-0000-000034860000}"/>
    <cellStyle name="Komma 2 5 3 3 2 2" xfId="49177" xr:uid="{00000000-0005-0000-0000-000035860000}"/>
    <cellStyle name="Komma 2 5 3 3 3" xfId="49178" xr:uid="{00000000-0005-0000-0000-000036860000}"/>
    <cellStyle name="Komma 2 5 3 3_7. Other MTM adjustments" xfId="49179" xr:uid="{00000000-0005-0000-0000-000037860000}"/>
    <cellStyle name="Komma 2 5 3 4" xfId="49180" xr:uid="{00000000-0005-0000-0000-000038860000}"/>
    <cellStyle name="Komma 2 5 3 4 2" xfId="49181" xr:uid="{00000000-0005-0000-0000-000039860000}"/>
    <cellStyle name="Komma 2 5 3 4 2 2" xfId="49182" xr:uid="{00000000-0005-0000-0000-00003A860000}"/>
    <cellStyle name="Komma 2 5 3 4 3" xfId="49183" xr:uid="{00000000-0005-0000-0000-00003B860000}"/>
    <cellStyle name="Komma 2 5 3 4_7. Other MTM adjustments" xfId="49184" xr:uid="{00000000-0005-0000-0000-00003C860000}"/>
    <cellStyle name="Komma 2 5 3 5" xfId="49185" xr:uid="{00000000-0005-0000-0000-00003D860000}"/>
    <cellStyle name="Komma 2 5 3 5 2" xfId="49186" xr:uid="{00000000-0005-0000-0000-00003E860000}"/>
    <cellStyle name="Komma 2 5 3 5 2 2" xfId="49187" xr:uid="{00000000-0005-0000-0000-00003F860000}"/>
    <cellStyle name="Komma 2 5 3 5 3" xfId="49188" xr:uid="{00000000-0005-0000-0000-000040860000}"/>
    <cellStyle name="Komma 2 5 3 5_7. Other MTM adjustments" xfId="49189" xr:uid="{00000000-0005-0000-0000-000041860000}"/>
    <cellStyle name="Komma 2 5 3 6" xfId="49190" xr:uid="{00000000-0005-0000-0000-000042860000}"/>
    <cellStyle name="Komma 2 5 3 6 2" xfId="49191" xr:uid="{00000000-0005-0000-0000-000043860000}"/>
    <cellStyle name="Komma 2 5 3 7" xfId="49192" xr:uid="{00000000-0005-0000-0000-000044860000}"/>
    <cellStyle name="Komma 2 5 3_7. Other MTM adjustments" xfId="49193" xr:uid="{00000000-0005-0000-0000-000045860000}"/>
    <cellStyle name="Komma 2 5 4" xfId="49194" xr:uid="{00000000-0005-0000-0000-000046860000}"/>
    <cellStyle name="Komma 2 5 4 2" xfId="49195" xr:uid="{00000000-0005-0000-0000-000047860000}"/>
    <cellStyle name="Komma 2 5 4 2 2" xfId="49196" xr:uid="{00000000-0005-0000-0000-000048860000}"/>
    <cellStyle name="Komma 2 5 4 2 2 2" xfId="49197" xr:uid="{00000000-0005-0000-0000-000049860000}"/>
    <cellStyle name="Komma 2 5 4 2 3" xfId="49198" xr:uid="{00000000-0005-0000-0000-00004A860000}"/>
    <cellStyle name="Komma 2 5 4 2_7. Other MTM adjustments" xfId="49199" xr:uid="{00000000-0005-0000-0000-00004B860000}"/>
    <cellStyle name="Komma 2 5 4 3" xfId="49200" xr:uid="{00000000-0005-0000-0000-00004C860000}"/>
    <cellStyle name="Komma 2 5 4 3 2" xfId="49201" xr:uid="{00000000-0005-0000-0000-00004D860000}"/>
    <cellStyle name="Komma 2 5 4 3 2 2" xfId="49202" xr:uid="{00000000-0005-0000-0000-00004E860000}"/>
    <cellStyle name="Komma 2 5 4 3 3" xfId="49203" xr:uid="{00000000-0005-0000-0000-00004F860000}"/>
    <cellStyle name="Komma 2 5 4 3_7. Other MTM adjustments" xfId="49204" xr:uid="{00000000-0005-0000-0000-000050860000}"/>
    <cellStyle name="Komma 2 5 4 4" xfId="49205" xr:uid="{00000000-0005-0000-0000-000051860000}"/>
    <cellStyle name="Komma 2 5 4 4 2" xfId="49206" xr:uid="{00000000-0005-0000-0000-000052860000}"/>
    <cellStyle name="Komma 2 5 4 4 2 2" xfId="49207" xr:uid="{00000000-0005-0000-0000-000053860000}"/>
    <cellStyle name="Komma 2 5 4 4 3" xfId="49208" xr:uid="{00000000-0005-0000-0000-000054860000}"/>
    <cellStyle name="Komma 2 5 4 4_7. Other MTM adjustments" xfId="49209" xr:uid="{00000000-0005-0000-0000-000055860000}"/>
    <cellStyle name="Komma 2 5 4 5" xfId="49210" xr:uid="{00000000-0005-0000-0000-000056860000}"/>
    <cellStyle name="Komma 2 5 4 5 2" xfId="49211" xr:uid="{00000000-0005-0000-0000-000057860000}"/>
    <cellStyle name="Komma 2 5 4 6" xfId="49212" xr:uid="{00000000-0005-0000-0000-000058860000}"/>
    <cellStyle name="Komma 2 5 4_7. Other MTM adjustments" xfId="49213" xr:uid="{00000000-0005-0000-0000-000059860000}"/>
    <cellStyle name="Komma 2 5 5" xfId="49214" xr:uid="{00000000-0005-0000-0000-00005A860000}"/>
    <cellStyle name="Komma 2 5 5 2" xfId="49215" xr:uid="{00000000-0005-0000-0000-00005B860000}"/>
    <cellStyle name="Komma 2 5 5 2 2" xfId="49216" xr:uid="{00000000-0005-0000-0000-00005C860000}"/>
    <cellStyle name="Komma 2 5 5 3" xfId="49217" xr:uid="{00000000-0005-0000-0000-00005D860000}"/>
    <cellStyle name="Komma 2 5 5_7. Other MTM adjustments" xfId="49218" xr:uid="{00000000-0005-0000-0000-00005E860000}"/>
    <cellStyle name="Komma 2 5 6" xfId="49219" xr:uid="{00000000-0005-0000-0000-00005F860000}"/>
    <cellStyle name="Komma 2 5 6 2" xfId="49220" xr:uid="{00000000-0005-0000-0000-000060860000}"/>
    <cellStyle name="Komma 2 5 6 2 2" xfId="49221" xr:uid="{00000000-0005-0000-0000-000061860000}"/>
    <cellStyle name="Komma 2 5 6 3" xfId="49222" xr:uid="{00000000-0005-0000-0000-000062860000}"/>
    <cellStyle name="Komma 2 5 6_7. Other MTM adjustments" xfId="49223" xr:uid="{00000000-0005-0000-0000-000063860000}"/>
    <cellStyle name="Komma 2 5 7" xfId="49224" xr:uid="{00000000-0005-0000-0000-000064860000}"/>
    <cellStyle name="Komma 2 5 7 2" xfId="49225" xr:uid="{00000000-0005-0000-0000-000065860000}"/>
    <cellStyle name="Komma 2 5 7 2 2" xfId="49226" xr:uid="{00000000-0005-0000-0000-000066860000}"/>
    <cellStyle name="Komma 2 5 7 3" xfId="49227" xr:uid="{00000000-0005-0000-0000-000067860000}"/>
    <cellStyle name="Komma 2 5 7_7. Other MTM adjustments" xfId="49228" xr:uid="{00000000-0005-0000-0000-000068860000}"/>
    <cellStyle name="Komma 2 5 8" xfId="49229" xr:uid="{00000000-0005-0000-0000-000069860000}"/>
    <cellStyle name="Komma 2 5 8 2" xfId="49230" xr:uid="{00000000-0005-0000-0000-00006A860000}"/>
    <cellStyle name="Komma 2 5 8 2 2" xfId="49231" xr:uid="{00000000-0005-0000-0000-00006B860000}"/>
    <cellStyle name="Komma 2 5 8 3" xfId="49232" xr:uid="{00000000-0005-0000-0000-00006C860000}"/>
    <cellStyle name="Komma 2 5 8_7. Other MTM adjustments" xfId="49233" xr:uid="{00000000-0005-0000-0000-00006D860000}"/>
    <cellStyle name="Komma 2 5 9" xfId="49234" xr:uid="{00000000-0005-0000-0000-00006E860000}"/>
    <cellStyle name="Komma 2 5 9 2" xfId="49235" xr:uid="{00000000-0005-0000-0000-00006F860000}"/>
    <cellStyle name="Komma 2 5_7. Other MTM adjustments" xfId="49236" xr:uid="{00000000-0005-0000-0000-000070860000}"/>
    <cellStyle name="Komma 2 6" xfId="7471" xr:uid="{00000000-0005-0000-0000-000071860000}"/>
    <cellStyle name="Komma 2 6 2" xfId="24449" xr:uid="{00000000-0005-0000-0000-000072860000}"/>
    <cellStyle name="Komma 2 6 2 2" xfId="49237" xr:uid="{00000000-0005-0000-0000-000073860000}"/>
    <cellStyle name="Komma 2 6 2 2 2" xfId="49238" xr:uid="{00000000-0005-0000-0000-000074860000}"/>
    <cellStyle name="Komma 2 6 2 2 2 2" xfId="49239" xr:uid="{00000000-0005-0000-0000-000075860000}"/>
    <cellStyle name="Komma 2 6 2 2 3" xfId="49240" xr:uid="{00000000-0005-0000-0000-000076860000}"/>
    <cellStyle name="Komma 2 6 2 2_7. Other MTM adjustments" xfId="49241" xr:uid="{00000000-0005-0000-0000-000077860000}"/>
    <cellStyle name="Komma 2 6 2 3" xfId="49242" xr:uid="{00000000-0005-0000-0000-000078860000}"/>
    <cellStyle name="Komma 2 6 2 3 2" xfId="49243" xr:uid="{00000000-0005-0000-0000-000079860000}"/>
    <cellStyle name="Komma 2 6 2 3 2 2" xfId="49244" xr:uid="{00000000-0005-0000-0000-00007A860000}"/>
    <cellStyle name="Komma 2 6 2 3 3" xfId="49245" xr:uid="{00000000-0005-0000-0000-00007B860000}"/>
    <cellStyle name="Komma 2 6 2 3_7. Other MTM adjustments" xfId="49246" xr:uid="{00000000-0005-0000-0000-00007C860000}"/>
    <cellStyle name="Komma 2 6 2 4" xfId="49247" xr:uid="{00000000-0005-0000-0000-00007D860000}"/>
    <cellStyle name="Komma 2 6 2 4 2" xfId="49248" xr:uid="{00000000-0005-0000-0000-00007E860000}"/>
    <cellStyle name="Komma 2 6 2 4 2 2" xfId="49249" xr:uid="{00000000-0005-0000-0000-00007F860000}"/>
    <cellStyle name="Komma 2 6 2 4 3" xfId="49250" xr:uid="{00000000-0005-0000-0000-000080860000}"/>
    <cellStyle name="Komma 2 6 2 4_7. Other MTM adjustments" xfId="49251" xr:uid="{00000000-0005-0000-0000-000081860000}"/>
    <cellStyle name="Komma 2 6 2 5" xfId="49252" xr:uid="{00000000-0005-0000-0000-000082860000}"/>
    <cellStyle name="Komma 2 6 2 5 2" xfId="49253" xr:uid="{00000000-0005-0000-0000-000083860000}"/>
    <cellStyle name="Komma 2 6 2 6" xfId="49254" xr:uid="{00000000-0005-0000-0000-000084860000}"/>
    <cellStyle name="Komma 2 6 2_7. Other MTM adjustments" xfId="49255" xr:uid="{00000000-0005-0000-0000-000085860000}"/>
    <cellStyle name="Komma 2 6 3" xfId="40087" xr:uid="{00000000-0005-0000-0000-000086860000}"/>
    <cellStyle name="Komma 2 6 3 2" xfId="49256" xr:uid="{00000000-0005-0000-0000-000087860000}"/>
    <cellStyle name="Komma 2 6 3 2 2" xfId="49257" xr:uid="{00000000-0005-0000-0000-000088860000}"/>
    <cellStyle name="Komma 2 6 3 3" xfId="49258" xr:uid="{00000000-0005-0000-0000-000089860000}"/>
    <cellStyle name="Komma 2 6 3_7. Other MTM adjustments" xfId="49259" xr:uid="{00000000-0005-0000-0000-00008A860000}"/>
    <cellStyle name="Komma 2 6 4" xfId="49260" xr:uid="{00000000-0005-0000-0000-00008B860000}"/>
    <cellStyle name="Komma 2 6 4 2" xfId="49261" xr:uid="{00000000-0005-0000-0000-00008C860000}"/>
    <cellStyle name="Komma 2 6 4 2 2" xfId="49262" xr:uid="{00000000-0005-0000-0000-00008D860000}"/>
    <cellStyle name="Komma 2 6 4 3" xfId="49263" xr:uid="{00000000-0005-0000-0000-00008E860000}"/>
    <cellStyle name="Komma 2 6 4_7. Other MTM adjustments" xfId="49264" xr:uid="{00000000-0005-0000-0000-00008F860000}"/>
    <cellStyle name="Komma 2 6 5" xfId="49265" xr:uid="{00000000-0005-0000-0000-000090860000}"/>
    <cellStyle name="Komma 2 6 5 2" xfId="49266" xr:uid="{00000000-0005-0000-0000-000091860000}"/>
    <cellStyle name="Komma 2 6 5 2 2" xfId="49267" xr:uid="{00000000-0005-0000-0000-000092860000}"/>
    <cellStyle name="Komma 2 6 5 3" xfId="49268" xr:uid="{00000000-0005-0000-0000-000093860000}"/>
    <cellStyle name="Komma 2 6 5_7. Other MTM adjustments" xfId="49269" xr:uid="{00000000-0005-0000-0000-000094860000}"/>
    <cellStyle name="Komma 2 6 6" xfId="49270" xr:uid="{00000000-0005-0000-0000-000095860000}"/>
    <cellStyle name="Komma 2 6 6 2" xfId="49271" xr:uid="{00000000-0005-0000-0000-000096860000}"/>
    <cellStyle name="Komma 2 6 6 2 2" xfId="49272" xr:uid="{00000000-0005-0000-0000-000097860000}"/>
    <cellStyle name="Komma 2 6 6 3" xfId="49273" xr:uid="{00000000-0005-0000-0000-000098860000}"/>
    <cellStyle name="Komma 2 6 6_7. Other MTM adjustments" xfId="49274" xr:uid="{00000000-0005-0000-0000-000099860000}"/>
    <cellStyle name="Komma 2 6 7" xfId="49275" xr:uid="{00000000-0005-0000-0000-00009A860000}"/>
    <cellStyle name="Komma 2 6_7. Other MTM adjustments" xfId="49276" xr:uid="{00000000-0005-0000-0000-00009B860000}"/>
    <cellStyle name="Komma 2 7" xfId="7472" xr:uid="{00000000-0005-0000-0000-00009C860000}"/>
    <cellStyle name="Komma 2 7 2" xfId="40088" xr:uid="{00000000-0005-0000-0000-00009D860000}"/>
    <cellStyle name="Komma 2 7 2 2" xfId="49277" xr:uid="{00000000-0005-0000-0000-00009E860000}"/>
    <cellStyle name="Komma 2 7 2 2 2" xfId="49278" xr:uid="{00000000-0005-0000-0000-00009F860000}"/>
    <cellStyle name="Komma 2 7 2 2 2 2" xfId="49279" xr:uid="{00000000-0005-0000-0000-0000A0860000}"/>
    <cellStyle name="Komma 2 7 2 2 3" xfId="49280" xr:uid="{00000000-0005-0000-0000-0000A1860000}"/>
    <cellStyle name="Komma 2 7 2 2_7. Other MTM adjustments" xfId="49281" xr:uid="{00000000-0005-0000-0000-0000A2860000}"/>
    <cellStyle name="Komma 2 7 2 3" xfId="49282" xr:uid="{00000000-0005-0000-0000-0000A3860000}"/>
    <cellStyle name="Komma 2 7 2 3 2" xfId="49283" xr:uid="{00000000-0005-0000-0000-0000A4860000}"/>
    <cellStyle name="Komma 2 7 2 3 2 2" xfId="49284" xr:uid="{00000000-0005-0000-0000-0000A5860000}"/>
    <cellStyle name="Komma 2 7 2 3 3" xfId="49285" xr:uid="{00000000-0005-0000-0000-0000A6860000}"/>
    <cellStyle name="Komma 2 7 2 3_7. Other MTM adjustments" xfId="49286" xr:uid="{00000000-0005-0000-0000-0000A7860000}"/>
    <cellStyle name="Komma 2 7 2 4" xfId="49287" xr:uid="{00000000-0005-0000-0000-0000A8860000}"/>
    <cellStyle name="Komma 2 7 2 4 2" xfId="49288" xr:uid="{00000000-0005-0000-0000-0000A9860000}"/>
    <cellStyle name="Komma 2 7 2 4 2 2" xfId="49289" xr:uid="{00000000-0005-0000-0000-0000AA860000}"/>
    <cellStyle name="Komma 2 7 2 4 3" xfId="49290" xr:uid="{00000000-0005-0000-0000-0000AB860000}"/>
    <cellStyle name="Komma 2 7 2 4_7. Other MTM adjustments" xfId="49291" xr:uid="{00000000-0005-0000-0000-0000AC860000}"/>
    <cellStyle name="Komma 2 7 2 5" xfId="49292" xr:uid="{00000000-0005-0000-0000-0000AD860000}"/>
    <cellStyle name="Komma 2 7 2 5 2" xfId="49293" xr:uid="{00000000-0005-0000-0000-0000AE860000}"/>
    <cellStyle name="Komma 2 7 2 6" xfId="49294" xr:uid="{00000000-0005-0000-0000-0000AF860000}"/>
    <cellStyle name="Komma 2 7 2_7. Other MTM adjustments" xfId="49295" xr:uid="{00000000-0005-0000-0000-0000B0860000}"/>
    <cellStyle name="Komma 2 7 3" xfId="49296" xr:uid="{00000000-0005-0000-0000-0000B1860000}"/>
    <cellStyle name="Komma 2 7 3 2" xfId="49297" xr:uid="{00000000-0005-0000-0000-0000B2860000}"/>
    <cellStyle name="Komma 2 7 3 2 2" xfId="49298" xr:uid="{00000000-0005-0000-0000-0000B3860000}"/>
    <cellStyle name="Komma 2 7 3 3" xfId="49299" xr:uid="{00000000-0005-0000-0000-0000B4860000}"/>
    <cellStyle name="Komma 2 7 3_7. Other MTM adjustments" xfId="49300" xr:uid="{00000000-0005-0000-0000-0000B5860000}"/>
    <cellStyle name="Komma 2 7 4" xfId="49301" xr:uid="{00000000-0005-0000-0000-0000B6860000}"/>
    <cellStyle name="Komma 2 7 4 2" xfId="49302" xr:uid="{00000000-0005-0000-0000-0000B7860000}"/>
    <cellStyle name="Komma 2 7 4 2 2" xfId="49303" xr:uid="{00000000-0005-0000-0000-0000B8860000}"/>
    <cellStyle name="Komma 2 7 4 3" xfId="49304" xr:uid="{00000000-0005-0000-0000-0000B9860000}"/>
    <cellStyle name="Komma 2 7 4_7. Other MTM adjustments" xfId="49305" xr:uid="{00000000-0005-0000-0000-0000BA860000}"/>
    <cellStyle name="Komma 2 7 5" xfId="49306" xr:uid="{00000000-0005-0000-0000-0000BB860000}"/>
    <cellStyle name="Komma 2 7 5 2" xfId="49307" xr:uid="{00000000-0005-0000-0000-0000BC860000}"/>
    <cellStyle name="Komma 2 7 5 2 2" xfId="49308" xr:uid="{00000000-0005-0000-0000-0000BD860000}"/>
    <cellStyle name="Komma 2 7 5 3" xfId="49309" xr:uid="{00000000-0005-0000-0000-0000BE860000}"/>
    <cellStyle name="Komma 2 7 5_7. Other MTM adjustments" xfId="49310" xr:uid="{00000000-0005-0000-0000-0000BF860000}"/>
    <cellStyle name="Komma 2 7 6" xfId="49311" xr:uid="{00000000-0005-0000-0000-0000C0860000}"/>
    <cellStyle name="Komma 2 7 6 2" xfId="49312" xr:uid="{00000000-0005-0000-0000-0000C1860000}"/>
    <cellStyle name="Komma 2 7 7" xfId="49313" xr:uid="{00000000-0005-0000-0000-0000C2860000}"/>
    <cellStyle name="Komma 2 7_7. Other MTM adjustments" xfId="49314" xr:uid="{00000000-0005-0000-0000-0000C3860000}"/>
    <cellStyle name="Komma 2 8" xfId="36061" xr:uid="{00000000-0005-0000-0000-0000C4860000}"/>
    <cellStyle name="Komma 2 8 2" xfId="49315" xr:uid="{00000000-0005-0000-0000-0000C5860000}"/>
    <cellStyle name="Komma 2 8 2 2" xfId="49316" xr:uid="{00000000-0005-0000-0000-0000C6860000}"/>
    <cellStyle name="Komma 2 8 2 2 2" xfId="49317" xr:uid="{00000000-0005-0000-0000-0000C7860000}"/>
    <cellStyle name="Komma 2 8 2 2 2 2" xfId="49318" xr:uid="{00000000-0005-0000-0000-0000C8860000}"/>
    <cellStyle name="Komma 2 8 2 2 3" xfId="49319" xr:uid="{00000000-0005-0000-0000-0000C9860000}"/>
    <cellStyle name="Komma 2 8 2 2_7. Other MTM adjustments" xfId="49320" xr:uid="{00000000-0005-0000-0000-0000CA860000}"/>
    <cellStyle name="Komma 2 8 2 3" xfId="49321" xr:uid="{00000000-0005-0000-0000-0000CB860000}"/>
    <cellStyle name="Komma 2 8 2 3 2" xfId="49322" xr:uid="{00000000-0005-0000-0000-0000CC860000}"/>
    <cellStyle name="Komma 2 8 2 3 2 2" xfId="49323" xr:uid="{00000000-0005-0000-0000-0000CD860000}"/>
    <cellStyle name="Komma 2 8 2 3 3" xfId="49324" xr:uid="{00000000-0005-0000-0000-0000CE860000}"/>
    <cellStyle name="Komma 2 8 2 3_7. Other MTM adjustments" xfId="49325" xr:uid="{00000000-0005-0000-0000-0000CF860000}"/>
    <cellStyle name="Komma 2 8 2 4" xfId="49326" xr:uid="{00000000-0005-0000-0000-0000D0860000}"/>
    <cellStyle name="Komma 2 8 2 4 2" xfId="49327" xr:uid="{00000000-0005-0000-0000-0000D1860000}"/>
    <cellStyle name="Komma 2 8 2 5" xfId="49328" xr:uid="{00000000-0005-0000-0000-0000D2860000}"/>
    <cellStyle name="Komma 2 8 2_7. Other MTM adjustments" xfId="49329" xr:uid="{00000000-0005-0000-0000-0000D3860000}"/>
    <cellStyle name="Komma 2 8 3" xfId="49330" xr:uid="{00000000-0005-0000-0000-0000D4860000}"/>
    <cellStyle name="Komma 2 8 3 2" xfId="49331" xr:uid="{00000000-0005-0000-0000-0000D5860000}"/>
    <cellStyle name="Komma 2 8 3 2 2" xfId="49332" xr:uid="{00000000-0005-0000-0000-0000D6860000}"/>
    <cellStyle name="Komma 2 8 3 3" xfId="49333" xr:uid="{00000000-0005-0000-0000-0000D7860000}"/>
    <cellStyle name="Komma 2 8 3_7. Other MTM adjustments" xfId="49334" xr:uid="{00000000-0005-0000-0000-0000D8860000}"/>
    <cellStyle name="Komma 2 8 4" xfId="49335" xr:uid="{00000000-0005-0000-0000-0000D9860000}"/>
    <cellStyle name="Komma 2 8 4 2" xfId="49336" xr:uid="{00000000-0005-0000-0000-0000DA860000}"/>
    <cellStyle name="Komma 2 8 4 2 2" xfId="49337" xr:uid="{00000000-0005-0000-0000-0000DB860000}"/>
    <cellStyle name="Komma 2 8 4 3" xfId="49338" xr:uid="{00000000-0005-0000-0000-0000DC860000}"/>
    <cellStyle name="Komma 2 8 4_7. Other MTM adjustments" xfId="49339" xr:uid="{00000000-0005-0000-0000-0000DD860000}"/>
    <cellStyle name="Komma 2 8 5" xfId="49340" xr:uid="{00000000-0005-0000-0000-0000DE860000}"/>
    <cellStyle name="Komma 2 8 5 2" xfId="49341" xr:uid="{00000000-0005-0000-0000-0000DF860000}"/>
    <cellStyle name="Komma 2 8 6" xfId="49342" xr:uid="{00000000-0005-0000-0000-0000E0860000}"/>
    <cellStyle name="Komma 2 8_7. Other MTM adjustments" xfId="49343" xr:uid="{00000000-0005-0000-0000-0000E1860000}"/>
    <cellStyle name="Komma 2 9" xfId="36291" xr:uid="{00000000-0005-0000-0000-0000E2860000}"/>
    <cellStyle name="Komma 2 9 2" xfId="49344" xr:uid="{00000000-0005-0000-0000-0000E3860000}"/>
    <cellStyle name="Komma 2 9 2 2" xfId="49345" xr:uid="{00000000-0005-0000-0000-0000E4860000}"/>
    <cellStyle name="Komma 2 9 3" xfId="49346" xr:uid="{00000000-0005-0000-0000-0000E5860000}"/>
    <cellStyle name="Komma 2 9 3 2" xfId="49347" xr:uid="{00000000-0005-0000-0000-0000E6860000}"/>
    <cellStyle name="Komma 2 9 4" xfId="49348" xr:uid="{00000000-0005-0000-0000-0000E7860000}"/>
    <cellStyle name="Komma 2 9_7. Other MTM adjustments" xfId="49349" xr:uid="{00000000-0005-0000-0000-0000E8860000}"/>
    <cellStyle name="Komma 2_3. Chng in credit spreads" xfId="49350" xr:uid="{00000000-0005-0000-0000-0000E9860000}"/>
    <cellStyle name="Komma 20" xfId="24450" xr:uid="{00000000-0005-0000-0000-0000EA860000}"/>
    <cellStyle name="Komma 20 2" xfId="24451" xr:uid="{00000000-0005-0000-0000-0000EB860000}"/>
    <cellStyle name="Komma 20 3" xfId="24452" xr:uid="{00000000-0005-0000-0000-0000EC860000}"/>
    <cellStyle name="Komma 20 4" xfId="36196" xr:uid="{00000000-0005-0000-0000-0000ED860000}"/>
    <cellStyle name="Komma 20_AVA DVA EL" xfId="24453" xr:uid="{00000000-0005-0000-0000-0000EE860000}"/>
    <cellStyle name="Komma 21" xfId="24454" xr:uid="{00000000-0005-0000-0000-0000EF860000}"/>
    <cellStyle name="Komma 21 2" xfId="36202" xr:uid="{00000000-0005-0000-0000-0000F0860000}"/>
    <cellStyle name="Komma 22" xfId="24455" xr:uid="{00000000-0005-0000-0000-0000F1860000}"/>
    <cellStyle name="Komma 22 2" xfId="36205" xr:uid="{00000000-0005-0000-0000-0000F2860000}"/>
    <cellStyle name="Komma 23" xfId="24456" xr:uid="{00000000-0005-0000-0000-0000F3860000}"/>
    <cellStyle name="Komma 23 2" xfId="36209" xr:uid="{00000000-0005-0000-0000-0000F4860000}"/>
    <cellStyle name="Komma 24" xfId="24457" xr:uid="{00000000-0005-0000-0000-0000F5860000}"/>
    <cellStyle name="Komma 24 2" xfId="36213" xr:uid="{00000000-0005-0000-0000-0000F6860000}"/>
    <cellStyle name="Komma 25" xfId="36217" xr:uid="{00000000-0005-0000-0000-0000F7860000}"/>
    <cellStyle name="Komma 25 2" xfId="49351" xr:uid="{00000000-0005-0000-0000-0000F8860000}"/>
    <cellStyle name="Komma 26" xfId="36222" xr:uid="{00000000-0005-0000-0000-0000F9860000}"/>
    <cellStyle name="Komma 26 2" xfId="49352" xr:uid="{00000000-0005-0000-0000-0000FA860000}"/>
    <cellStyle name="Komma 27" xfId="36224" xr:uid="{00000000-0005-0000-0000-0000FB860000}"/>
    <cellStyle name="Komma 27 2" xfId="49353" xr:uid="{00000000-0005-0000-0000-0000FC860000}"/>
    <cellStyle name="Komma 28" xfId="36227" xr:uid="{00000000-0005-0000-0000-0000FD860000}"/>
    <cellStyle name="Komma 28 2" xfId="49354" xr:uid="{00000000-0005-0000-0000-0000FE860000}"/>
    <cellStyle name="Komma 29" xfId="36229" xr:uid="{00000000-0005-0000-0000-0000FF860000}"/>
    <cellStyle name="Komma 29 2" xfId="49355" xr:uid="{00000000-0005-0000-0000-000000870000}"/>
    <cellStyle name="Komma 3" xfId="7473" xr:uid="{00000000-0005-0000-0000-000001870000}"/>
    <cellStyle name="Komma 3 10" xfId="36004" xr:uid="{00000000-0005-0000-0000-000002870000}"/>
    <cellStyle name="Komma 3 11" xfId="36848" xr:uid="{00000000-0005-0000-0000-000003870000}"/>
    <cellStyle name="Komma 3 12" xfId="49356" xr:uid="{00000000-0005-0000-0000-000004870000}"/>
    <cellStyle name="Komma 3 13" xfId="49357" xr:uid="{00000000-0005-0000-0000-000005870000}"/>
    <cellStyle name="Komma 3 2" xfId="7474" xr:uid="{00000000-0005-0000-0000-000006870000}"/>
    <cellStyle name="Komma 3 2 10" xfId="49358" xr:uid="{00000000-0005-0000-0000-000007870000}"/>
    <cellStyle name="Komma 3 2 11" xfId="49359" xr:uid="{00000000-0005-0000-0000-000008870000}"/>
    <cellStyle name="Komma 3 2 2" xfId="12511" xr:uid="{00000000-0005-0000-0000-000009870000}"/>
    <cellStyle name="Komma 3 2 2 10" xfId="36023" xr:uid="{00000000-0005-0000-0000-00000A870000}"/>
    <cellStyle name="Komma 3 2 2 11" xfId="40090" xr:uid="{00000000-0005-0000-0000-00000B870000}"/>
    <cellStyle name="Komma 3 2 2 2" xfId="12512" xr:uid="{00000000-0005-0000-0000-00000C870000}"/>
    <cellStyle name="Komma 3 2 2 2 2" xfId="24458" xr:uid="{00000000-0005-0000-0000-00000D870000}"/>
    <cellStyle name="Komma 3 2 2 2 2 2" xfId="24459" xr:uid="{00000000-0005-0000-0000-00000E870000}"/>
    <cellStyle name="Komma 3 2 2 2 2 3" xfId="24460" xr:uid="{00000000-0005-0000-0000-00000F870000}"/>
    <cellStyle name="Komma 3 2 2 2 2 4" xfId="49360" xr:uid="{00000000-0005-0000-0000-000010870000}"/>
    <cellStyle name="Komma 3 2 2 2 2 5" xfId="49361" xr:uid="{00000000-0005-0000-0000-000011870000}"/>
    <cellStyle name="Komma 3 2 2 2 2_AVA DVA EL" xfId="24461" xr:uid="{00000000-0005-0000-0000-000012870000}"/>
    <cellStyle name="Komma 3 2 2 2 3" xfId="24462" xr:uid="{00000000-0005-0000-0000-000013870000}"/>
    <cellStyle name="Komma 3 2 2 2 3 2" xfId="24463" xr:uid="{00000000-0005-0000-0000-000014870000}"/>
    <cellStyle name="Komma 3 2 2 2 3 3" xfId="24464" xr:uid="{00000000-0005-0000-0000-000015870000}"/>
    <cellStyle name="Komma 3 2 2 2 3 4" xfId="49362" xr:uid="{00000000-0005-0000-0000-000016870000}"/>
    <cellStyle name="Komma 3 2 2 2 3 5" xfId="49363" xr:uid="{00000000-0005-0000-0000-000017870000}"/>
    <cellStyle name="Komma 3 2 2 2 3_AVA DVA EL" xfId="24465" xr:uid="{00000000-0005-0000-0000-000018870000}"/>
    <cellStyle name="Komma 3 2 2 2 4" xfId="24466" xr:uid="{00000000-0005-0000-0000-000019870000}"/>
    <cellStyle name="Komma 3 2 2 2 4 2" xfId="24467" xr:uid="{00000000-0005-0000-0000-00001A870000}"/>
    <cellStyle name="Komma 3 2 2 2 4 3" xfId="24468" xr:uid="{00000000-0005-0000-0000-00001B870000}"/>
    <cellStyle name="Komma 3 2 2 2 4 4" xfId="49364" xr:uid="{00000000-0005-0000-0000-00001C870000}"/>
    <cellStyle name="Komma 3 2 2 2 4 5" xfId="49365" xr:uid="{00000000-0005-0000-0000-00001D870000}"/>
    <cellStyle name="Komma 3 2 2 2 4_AVA DVA EL" xfId="24469" xr:uid="{00000000-0005-0000-0000-00001E870000}"/>
    <cellStyle name="Komma 3 2 2 2 5" xfId="24470" xr:uid="{00000000-0005-0000-0000-00001F870000}"/>
    <cellStyle name="Komma 3 2 2 2 5 2" xfId="24471" xr:uid="{00000000-0005-0000-0000-000020870000}"/>
    <cellStyle name="Komma 3 2 2 2 5 3" xfId="24472" xr:uid="{00000000-0005-0000-0000-000021870000}"/>
    <cellStyle name="Komma 3 2 2 2 5 4" xfId="49366" xr:uid="{00000000-0005-0000-0000-000022870000}"/>
    <cellStyle name="Komma 3 2 2 2 5_AVA DVA EL" xfId="24473" xr:uid="{00000000-0005-0000-0000-000023870000}"/>
    <cellStyle name="Komma 3 2 2 2 6" xfId="24474" xr:uid="{00000000-0005-0000-0000-000024870000}"/>
    <cellStyle name="Komma 3 2 2 2 7" xfId="24475" xr:uid="{00000000-0005-0000-0000-000025870000}"/>
    <cellStyle name="Komma 3 2 2 2 8" xfId="49367" xr:uid="{00000000-0005-0000-0000-000026870000}"/>
    <cellStyle name="Komma 3 2 2 2 9" xfId="49368" xr:uid="{00000000-0005-0000-0000-000027870000}"/>
    <cellStyle name="Komma 3 2 2 2_AVA DVA EL" xfId="24476" xr:uid="{00000000-0005-0000-0000-000028870000}"/>
    <cellStyle name="Komma 3 2 2 3" xfId="24477" xr:uid="{00000000-0005-0000-0000-000029870000}"/>
    <cellStyle name="Komma 3 2 2 3 2" xfId="24478" xr:uid="{00000000-0005-0000-0000-00002A870000}"/>
    <cellStyle name="Komma 3 2 2 3 3" xfId="24479" xr:uid="{00000000-0005-0000-0000-00002B870000}"/>
    <cellStyle name="Komma 3 2 2 3 4" xfId="49369" xr:uid="{00000000-0005-0000-0000-00002C870000}"/>
    <cellStyle name="Komma 3 2 2 3 5" xfId="49370" xr:uid="{00000000-0005-0000-0000-00002D870000}"/>
    <cellStyle name="Komma 3 2 2 3_AVA DVA EL" xfId="24480" xr:uid="{00000000-0005-0000-0000-00002E870000}"/>
    <cellStyle name="Komma 3 2 2 4" xfId="24481" xr:uid="{00000000-0005-0000-0000-00002F870000}"/>
    <cellStyle name="Komma 3 2 2 4 2" xfId="24482" xr:uid="{00000000-0005-0000-0000-000030870000}"/>
    <cellStyle name="Komma 3 2 2 4 3" xfId="24483" xr:uid="{00000000-0005-0000-0000-000031870000}"/>
    <cellStyle name="Komma 3 2 2 4 4" xfId="49371" xr:uid="{00000000-0005-0000-0000-000032870000}"/>
    <cellStyle name="Komma 3 2 2 4 5" xfId="49372" xr:uid="{00000000-0005-0000-0000-000033870000}"/>
    <cellStyle name="Komma 3 2 2 4_AVA DVA EL" xfId="24484" xr:uid="{00000000-0005-0000-0000-000034870000}"/>
    <cellStyle name="Komma 3 2 2 5" xfId="24485" xr:uid="{00000000-0005-0000-0000-000035870000}"/>
    <cellStyle name="Komma 3 2 2 5 2" xfId="24486" xr:uid="{00000000-0005-0000-0000-000036870000}"/>
    <cellStyle name="Komma 3 2 2 5 3" xfId="24487" xr:uid="{00000000-0005-0000-0000-000037870000}"/>
    <cellStyle name="Komma 3 2 2 5 4" xfId="49373" xr:uid="{00000000-0005-0000-0000-000038870000}"/>
    <cellStyle name="Komma 3 2 2 5 5" xfId="49374" xr:uid="{00000000-0005-0000-0000-000039870000}"/>
    <cellStyle name="Komma 3 2 2 5_AVA DVA EL" xfId="24488" xr:uid="{00000000-0005-0000-0000-00003A870000}"/>
    <cellStyle name="Komma 3 2 2 6" xfId="24489" xr:uid="{00000000-0005-0000-0000-00003B870000}"/>
    <cellStyle name="Komma 3 2 2 6 2" xfId="24490" xr:uid="{00000000-0005-0000-0000-00003C870000}"/>
    <cellStyle name="Komma 3 2 2 6 3" xfId="24491" xr:uid="{00000000-0005-0000-0000-00003D870000}"/>
    <cellStyle name="Komma 3 2 2 6 4" xfId="49375" xr:uid="{00000000-0005-0000-0000-00003E870000}"/>
    <cellStyle name="Komma 3 2 2 6_AVA DVA EL" xfId="24492" xr:uid="{00000000-0005-0000-0000-00003F870000}"/>
    <cellStyle name="Komma 3 2 2 7" xfId="24493" xr:uid="{00000000-0005-0000-0000-000040870000}"/>
    <cellStyle name="Komma 3 2 2 8" xfId="24494" xr:uid="{00000000-0005-0000-0000-000041870000}"/>
    <cellStyle name="Komma 3 2 2 9" xfId="36134" xr:uid="{00000000-0005-0000-0000-000042870000}"/>
    <cellStyle name="Komma 3 2 2_AVA DVA EL" xfId="24495" xr:uid="{00000000-0005-0000-0000-000043870000}"/>
    <cellStyle name="Komma 3 2 3" xfId="12513" xr:uid="{00000000-0005-0000-0000-000044870000}"/>
    <cellStyle name="Komma 3 2 3 10" xfId="40091" xr:uid="{00000000-0005-0000-0000-000045870000}"/>
    <cellStyle name="Komma 3 2 3 2" xfId="24496" xr:uid="{00000000-0005-0000-0000-000046870000}"/>
    <cellStyle name="Komma 3 2 3 2 2" xfId="24497" xr:uid="{00000000-0005-0000-0000-000047870000}"/>
    <cellStyle name="Komma 3 2 3 2 3" xfId="24498" xr:uid="{00000000-0005-0000-0000-000048870000}"/>
    <cellStyle name="Komma 3 2 3 2 4" xfId="49376" xr:uid="{00000000-0005-0000-0000-000049870000}"/>
    <cellStyle name="Komma 3 2 3 2 5" xfId="49377" xr:uid="{00000000-0005-0000-0000-00004A870000}"/>
    <cellStyle name="Komma 3 2 3 2_AVA DVA EL" xfId="24499" xr:uid="{00000000-0005-0000-0000-00004B870000}"/>
    <cellStyle name="Komma 3 2 3 3" xfId="24500" xr:uid="{00000000-0005-0000-0000-00004C870000}"/>
    <cellStyle name="Komma 3 2 3 3 2" xfId="24501" xr:uid="{00000000-0005-0000-0000-00004D870000}"/>
    <cellStyle name="Komma 3 2 3 3 3" xfId="24502" xr:uid="{00000000-0005-0000-0000-00004E870000}"/>
    <cellStyle name="Komma 3 2 3 3 4" xfId="49378" xr:uid="{00000000-0005-0000-0000-00004F870000}"/>
    <cellStyle name="Komma 3 2 3 3 5" xfId="49379" xr:uid="{00000000-0005-0000-0000-000050870000}"/>
    <cellStyle name="Komma 3 2 3 3_AVA DVA EL" xfId="24503" xr:uid="{00000000-0005-0000-0000-000051870000}"/>
    <cellStyle name="Komma 3 2 3 4" xfId="24504" xr:uid="{00000000-0005-0000-0000-000052870000}"/>
    <cellStyle name="Komma 3 2 3 4 2" xfId="24505" xr:uid="{00000000-0005-0000-0000-000053870000}"/>
    <cellStyle name="Komma 3 2 3 4 3" xfId="24506" xr:uid="{00000000-0005-0000-0000-000054870000}"/>
    <cellStyle name="Komma 3 2 3 4 4" xfId="49380" xr:uid="{00000000-0005-0000-0000-000055870000}"/>
    <cellStyle name="Komma 3 2 3 4 5" xfId="49381" xr:uid="{00000000-0005-0000-0000-000056870000}"/>
    <cellStyle name="Komma 3 2 3 4_AVA DVA EL" xfId="24507" xr:uid="{00000000-0005-0000-0000-000057870000}"/>
    <cellStyle name="Komma 3 2 3 5" xfId="24508" xr:uid="{00000000-0005-0000-0000-000058870000}"/>
    <cellStyle name="Komma 3 2 3 5 2" xfId="24509" xr:uid="{00000000-0005-0000-0000-000059870000}"/>
    <cellStyle name="Komma 3 2 3 5 3" xfId="24510" xr:uid="{00000000-0005-0000-0000-00005A870000}"/>
    <cellStyle name="Komma 3 2 3 5 4" xfId="49382" xr:uid="{00000000-0005-0000-0000-00005B870000}"/>
    <cellStyle name="Komma 3 2 3 5_AVA DVA EL" xfId="24511" xr:uid="{00000000-0005-0000-0000-00005C870000}"/>
    <cellStyle name="Komma 3 2 3 6" xfId="24512" xr:uid="{00000000-0005-0000-0000-00005D870000}"/>
    <cellStyle name="Komma 3 2 3 7" xfId="24513" xr:uid="{00000000-0005-0000-0000-00005E870000}"/>
    <cellStyle name="Komma 3 2 3 8" xfId="36343" xr:uid="{00000000-0005-0000-0000-00005F870000}"/>
    <cellStyle name="Komma 3 2 3 9" xfId="36429" xr:uid="{00000000-0005-0000-0000-000060870000}"/>
    <cellStyle name="Komma 3 2 3_AVA DVA EL" xfId="24514" xr:uid="{00000000-0005-0000-0000-000061870000}"/>
    <cellStyle name="Komma 3 2 4" xfId="24515" xr:uid="{00000000-0005-0000-0000-000062870000}"/>
    <cellStyle name="Komma 3 2 4 2" xfId="24516" xr:uid="{00000000-0005-0000-0000-000063870000}"/>
    <cellStyle name="Komma 3 2 4 2 2" xfId="24517" xr:uid="{00000000-0005-0000-0000-000064870000}"/>
    <cellStyle name="Komma 3 2 4 2_AVA DVA EL" xfId="24518" xr:uid="{00000000-0005-0000-0000-000065870000}"/>
    <cellStyle name="Komma 3 2 4 3" xfId="24519" xr:uid="{00000000-0005-0000-0000-000066870000}"/>
    <cellStyle name="Komma 3 2 4 4" xfId="24520" xr:uid="{00000000-0005-0000-0000-000067870000}"/>
    <cellStyle name="Komma 3 2 4 5" xfId="49383" xr:uid="{00000000-0005-0000-0000-000068870000}"/>
    <cellStyle name="Komma 3 2 4 6" xfId="49384" xr:uid="{00000000-0005-0000-0000-000069870000}"/>
    <cellStyle name="Komma 3 2 4_AVA DVA EL" xfId="24521" xr:uid="{00000000-0005-0000-0000-00006A870000}"/>
    <cellStyle name="Komma 3 2 5" xfId="24522" xr:uid="{00000000-0005-0000-0000-00006B870000}"/>
    <cellStyle name="Komma 3 2 5 2" xfId="24523" xr:uid="{00000000-0005-0000-0000-00006C870000}"/>
    <cellStyle name="Komma 3 2 5 3" xfId="24524" xr:uid="{00000000-0005-0000-0000-00006D870000}"/>
    <cellStyle name="Komma 3 2 5 4" xfId="49385" xr:uid="{00000000-0005-0000-0000-00006E870000}"/>
    <cellStyle name="Komma 3 2 5 5" xfId="49386" xr:uid="{00000000-0005-0000-0000-00006F870000}"/>
    <cellStyle name="Komma 3 2 5_AVA DVA EL" xfId="24525" xr:uid="{00000000-0005-0000-0000-000070870000}"/>
    <cellStyle name="Komma 3 2 6" xfId="24526" xr:uid="{00000000-0005-0000-0000-000071870000}"/>
    <cellStyle name="Komma 3 2 6 2" xfId="24527" xr:uid="{00000000-0005-0000-0000-000072870000}"/>
    <cellStyle name="Komma 3 2 6 3" xfId="24528" xr:uid="{00000000-0005-0000-0000-000073870000}"/>
    <cellStyle name="Komma 3 2 6 4" xfId="49387" xr:uid="{00000000-0005-0000-0000-000074870000}"/>
    <cellStyle name="Komma 3 2 6 5" xfId="49388" xr:uid="{00000000-0005-0000-0000-000075870000}"/>
    <cellStyle name="Komma 3 2 6_AVA DVA EL" xfId="24529" xr:uid="{00000000-0005-0000-0000-000076870000}"/>
    <cellStyle name="Komma 3 2 7" xfId="24530" xr:uid="{00000000-0005-0000-0000-000077870000}"/>
    <cellStyle name="Komma 3 2 7 2" xfId="24531" xr:uid="{00000000-0005-0000-0000-000078870000}"/>
    <cellStyle name="Komma 3 2 7 3" xfId="24532" xr:uid="{00000000-0005-0000-0000-000079870000}"/>
    <cellStyle name="Komma 3 2 7 4" xfId="49389" xr:uid="{00000000-0005-0000-0000-00007A870000}"/>
    <cellStyle name="Komma 3 2 7_AVA DVA EL" xfId="24533" xr:uid="{00000000-0005-0000-0000-00007B870000}"/>
    <cellStyle name="Komma 3 2 8" xfId="24534" xr:uid="{00000000-0005-0000-0000-00007C870000}"/>
    <cellStyle name="Komma 3 2 9" xfId="40089" xr:uid="{00000000-0005-0000-0000-00007D870000}"/>
    <cellStyle name="Komma 3 2_7. Other MTM adjustments" xfId="49390" xr:uid="{00000000-0005-0000-0000-00007E870000}"/>
    <cellStyle name="Komma 3 3" xfId="7475" xr:uid="{00000000-0005-0000-0000-00007F870000}"/>
    <cellStyle name="Komma 3 3 10" xfId="49391" xr:uid="{00000000-0005-0000-0000-000080870000}"/>
    <cellStyle name="Komma 3 3 11" xfId="49392" xr:uid="{00000000-0005-0000-0000-000081870000}"/>
    <cellStyle name="Komma 3 3 2" xfId="7476" xr:uid="{00000000-0005-0000-0000-000082870000}"/>
    <cellStyle name="Komma 3 3 2 10" xfId="40093" xr:uid="{00000000-0005-0000-0000-000083870000}"/>
    <cellStyle name="Komma 3 3 2 2" xfId="24535" xr:uid="{00000000-0005-0000-0000-000084870000}"/>
    <cellStyle name="Komma 3 3 2 2 2" xfId="24536" xr:uid="{00000000-0005-0000-0000-000085870000}"/>
    <cellStyle name="Komma 3 3 2 2 3" xfId="24537" xr:uid="{00000000-0005-0000-0000-000086870000}"/>
    <cellStyle name="Komma 3 3 2 2 4" xfId="49393" xr:uid="{00000000-0005-0000-0000-000087870000}"/>
    <cellStyle name="Komma 3 3 2 2 5" xfId="49394" xr:uid="{00000000-0005-0000-0000-000088870000}"/>
    <cellStyle name="Komma 3 3 2 2_AVA DVA EL" xfId="24538" xr:uid="{00000000-0005-0000-0000-000089870000}"/>
    <cellStyle name="Komma 3 3 2 3" xfId="24539" xr:uid="{00000000-0005-0000-0000-00008A870000}"/>
    <cellStyle name="Komma 3 3 2 3 2" xfId="24540" xr:uid="{00000000-0005-0000-0000-00008B870000}"/>
    <cellStyle name="Komma 3 3 2 3 3" xfId="24541" xr:uid="{00000000-0005-0000-0000-00008C870000}"/>
    <cellStyle name="Komma 3 3 2 3 4" xfId="49395" xr:uid="{00000000-0005-0000-0000-00008D870000}"/>
    <cellStyle name="Komma 3 3 2 3 5" xfId="49396" xr:uid="{00000000-0005-0000-0000-00008E870000}"/>
    <cellStyle name="Komma 3 3 2 3_AVA DVA EL" xfId="24542" xr:uid="{00000000-0005-0000-0000-00008F870000}"/>
    <cellStyle name="Komma 3 3 2 4" xfId="24543" xr:uid="{00000000-0005-0000-0000-000090870000}"/>
    <cellStyle name="Komma 3 3 2 4 2" xfId="24544" xr:uid="{00000000-0005-0000-0000-000091870000}"/>
    <cellStyle name="Komma 3 3 2 4 3" xfId="24545" xr:uid="{00000000-0005-0000-0000-000092870000}"/>
    <cellStyle name="Komma 3 3 2 4 4" xfId="49397" xr:uid="{00000000-0005-0000-0000-000093870000}"/>
    <cellStyle name="Komma 3 3 2 4 5" xfId="49398" xr:uid="{00000000-0005-0000-0000-000094870000}"/>
    <cellStyle name="Komma 3 3 2 4_AVA DVA EL" xfId="24546" xr:uid="{00000000-0005-0000-0000-000095870000}"/>
    <cellStyle name="Komma 3 3 2 5" xfId="24547" xr:uid="{00000000-0005-0000-0000-000096870000}"/>
    <cellStyle name="Komma 3 3 2 5 2" xfId="24548" xr:uid="{00000000-0005-0000-0000-000097870000}"/>
    <cellStyle name="Komma 3 3 2 5 3" xfId="24549" xr:uid="{00000000-0005-0000-0000-000098870000}"/>
    <cellStyle name="Komma 3 3 2 5 4" xfId="49399" xr:uid="{00000000-0005-0000-0000-000099870000}"/>
    <cellStyle name="Komma 3 3 2 5_AVA DVA EL" xfId="24550" xr:uid="{00000000-0005-0000-0000-00009A870000}"/>
    <cellStyle name="Komma 3 3 2 6" xfId="24551" xr:uid="{00000000-0005-0000-0000-00009B870000}"/>
    <cellStyle name="Komma 3 3 2 7" xfId="24552" xr:uid="{00000000-0005-0000-0000-00009C870000}"/>
    <cellStyle name="Komma 3 3 2 8" xfId="36163" xr:uid="{00000000-0005-0000-0000-00009D870000}"/>
    <cellStyle name="Komma 3 3 2 9" xfId="36017" xr:uid="{00000000-0005-0000-0000-00009E870000}"/>
    <cellStyle name="Komma 3 3 2_A01" xfId="35921" xr:uid="{00000000-0005-0000-0000-00009F870000}"/>
    <cellStyle name="Komma 3 3 3" xfId="24553" xr:uid="{00000000-0005-0000-0000-0000A0870000}"/>
    <cellStyle name="Komma 3 3 3 2" xfId="24554" xr:uid="{00000000-0005-0000-0000-0000A1870000}"/>
    <cellStyle name="Komma 3 3 3 3" xfId="24555" xr:uid="{00000000-0005-0000-0000-0000A2870000}"/>
    <cellStyle name="Komma 3 3 3 4" xfId="36355" xr:uid="{00000000-0005-0000-0000-0000A3870000}"/>
    <cellStyle name="Komma 3 3 3 5" xfId="49400" xr:uid="{00000000-0005-0000-0000-0000A4870000}"/>
    <cellStyle name="Komma 3 3 3 6" xfId="49401" xr:uid="{00000000-0005-0000-0000-0000A5870000}"/>
    <cellStyle name="Komma 3 3 3_AVA DVA EL" xfId="24556" xr:uid="{00000000-0005-0000-0000-0000A6870000}"/>
    <cellStyle name="Komma 3 3 4" xfId="24557" xr:uid="{00000000-0005-0000-0000-0000A7870000}"/>
    <cellStyle name="Komma 3 3 4 2" xfId="24558" xr:uid="{00000000-0005-0000-0000-0000A8870000}"/>
    <cellStyle name="Komma 3 3 4 3" xfId="24559" xr:uid="{00000000-0005-0000-0000-0000A9870000}"/>
    <cellStyle name="Komma 3 3 4 4" xfId="49402" xr:uid="{00000000-0005-0000-0000-0000AA870000}"/>
    <cellStyle name="Komma 3 3 4 5" xfId="49403" xr:uid="{00000000-0005-0000-0000-0000AB870000}"/>
    <cellStyle name="Komma 3 3 4_AVA DVA EL" xfId="24560" xr:uid="{00000000-0005-0000-0000-0000AC870000}"/>
    <cellStyle name="Komma 3 3 5" xfId="24561" xr:uid="{00000000-0005-0000-0000-0000AD870000}"/>
    <cellStyle name="Komma 3 3 5 2" xfId="24562" xr:uid="{00000000-0005-0000-0000-0000AE870000}"/>
    <cellStyle name="Komma 3 3 5 3" xfId="24563" xr:uid="{00000000-0005-0000-0000-0000AF870000}"/>
    <cellStyle name="Komma 3 3 5 4" xfId="49404" xr:uid="{00000000-0005-0000-0000-0000B0870000}"/>
    <cellStyle name="Komma 3 3 5 5" xfId="49405" xr:uid="{00000000-0005-0000-0000-0000B1870000}"/>
    <cellStyle name="Komma 3 3 5_AVA DVA EL" xfId="24564" xr:uid="{00000000-0005-0000-0000-0000B2870000}"/>
    <cellStyle name="Komma 3 3 6" xfId="24565" xr:uid="{00000000-0005-0000-0000-0000B3870000}"/>
    <cellStyle name="Komma 3 3 6 2" xfId="24566" xr:uid="{00000000-0005-0000-0000-0000B4870000}"/>
    <cellStyle name="Komma 3 3 6 3" xfId="24567" xr:uid="{00000000-0005-0000-0000-0000B5870000}"/>
    <cellStyle name="Komma 3 3 6 4" xfId="49406" xr:uid="{00000000-0005-0000-0000-0000B6870000}"/>
    <cellStyle name="Komma 3 3 6_AVA DVA EL" xfId="24568" xr:uid="{00000000-0005-0000-0000-0000B7870000}"/>
    <cellStyle name="Komma 3 3 7" xfId="24569" xr:uid="{00000000-0005-0000-0000-0000B8870000}"/>
    <cellStyle name="Komma 3 3 8" xfId="40092" xr:uid="{00000000-0005-0000-0000-0000B9870000}"/>
    <cellStyle name="Komma 3 3 9" xfId="49407" xr:uid="{00000000-0005-0000-0000-0000BA870000}"/>
    <cellStyle name="Komma 3 3_7. Other MTM adjustments" xfId="49408" xr:uid="{00000000-0005-0000-0000-0000BB870000}"/>
    <cellStyle name="Komma 3 4" xfId="7477" xr:uid="{00000000-0005-0000-0000-0000BC870000}"/>
    <cellStyle name="Komma 3 4 10" xfId="49409" xr:uid="{00000000-0005-0000-0000-0000BD870000}"/>
    <cellStyle name="Komma 3 4 2" xfId="7478" xr:uid="{00000000-0005-0000-0000-0000BE870000}"/>
    <cellStyle name="Komma 3 4 2 2" xfId="24570" xr:uid="{00000000-0005-0000-0000-0000BF870000}"/>
    <cellStyle name="Komma 3 4 2 3" xfId="24571" xr:uid="{00000000-0005-0000-0000-0000C0870000}"/>
    <cellStyle name="Komma 3 4 2 4" xfId="36320" xr:uid="{00000000-0005-0000-0000-0000C1870000}"/>
    <cellStyle name="Komma 3 4 2 5" xfId="49410" xr:uid="{00000000-0005-0000-0000-0000C2870000}"/>
    <cellStyle name="Komma 3 4 2_AVA DVA EL" xfId="24572" xr:uid="{00000000-0005-0000-0000-0000C3870000}"/>
    <cellStyle name="Komma 3 4 3" xfId="24573" xr:uid="{00000000-0005-0000-0000-0000C4870000}"/>
    <cellStyle name="Komma 3 4 3 2" xfId="24574" xr:uid="{00000000-0005-0000-0000-0000C5870000}"/>
    <cellStyle name="Komma 3 4 3 3" xfId="24575" xr:uid="{00000000-0005-0000-0000-0000C6870000}"/>
    <cellStyle name="Komma 3 4 3 4" xfId="49411" xr:uid="{00000000-0005-0000-0000-0000C7870000}"/>
    <cellStyle name="Komma 3 4 3 5" xfId="49412" xr:uid="{00000000-0005-0000-0000-0000C8870000}"/>
    <cellStyle name="Komma 3 4 3_AVA DVA EL" xfId="24576" xr:uid="{00000000-0005-0000-0000-0000C9870000}"/>
    <cellStyle name="Komma 3 4 4" xfId="24577" xr:uid="{00000000-0005-0000-0000-0000CA870000}"/>
    <cellStyle name="Komma 3 4 4 2" xfId="24578" xr:uid="{00000000-0005-0000-0000-0000CB870000}"/>
    <cellStyle name="Komma 3 4 4 3" xfId="24579" xr:uid="{00000000-0005-0000-0000-0000CC870000}"/>
    <cellStyle name="Komma 3 4 4 4" xfId="49413" xr:uid="{00000000-0005-0000-0000-0000CD870000}"/>
    <cellStyle name="Komma 3 4 4 5" xfId="49414" xr:uid="{00000000-0005-0000-0000-0000CE870000}"/>
    <cellStyle name="Komma 3 4 4_AVA DVA EL" xfId="24580" xr:uid="{00000000-0005-0000-0000-0000CF870000}"/>
    <cellStyle name="Komma 3 4 5" xfId="24581" xr:uid="{00000000-0005-0000-0000-0000D0870000}"/>
    <cellStyle name="Komma 3 4 5 2" xfId="24582" xr:uid="{00000000-0005-0000-0000-0000D1870000}"/>
    <cellStyle name="Komma 3 4 5 3" xfId="24583" xr:uid="{00000000-0005-0000-0000-0000D2870000}"/>
    <cellStyle name="Komma 3 4 5 4" xfId="49415" xr:uid="{00000000-0005-0000-0000-0000D3870000}"/>
    <cellStyle name="Komma 3 4 5_AVA DVA EL" xfId="24584" xr:uid="{00000000-0005-0000-0000-0000D4870000}"/>
    <cellStyle name="Komma 3 4 6" xfId="24585" xr:uid="{00000000-0005-0000-0000-0000D5870000}"/>
    <cellStyle name="Komma 3 4 6 2" xfId="24586" xr:uid="{00000000-0005-0000-0000-0000D6870000}"/>
    <cellStyle name="Komma 3 4 6_AVA DVA EL" xfId="24587" xr:uid="{00000000-0005-0000-0000-0000D7870000}"/>
    <cellStyle name="Komma 3 4 7" xfId="24588" xr:uid="{00000000-0005-0000-0000-0000D8870000}"/>
    <cellStyle name="Komma 3 4 8" xfId="40094" xr:uid="{00000000-0005-0000-0000-0000D9870000}"/>
    <cellStyle name="Komma 3 4 9" xfId="49416" xr:uid="{00000000-0005-0000-0000-0000DA870000}"/>
    <cellStyle name="Komma 3 4_A01" xfId="12514" xr:uid="{00000000-0005-0000-0000-0000DB870000}"/>
    <cellStyle name="Komma 3 5" xfId="24589" xr:uid="{00000000-0005-0000-0000-0000DC870000}"/>
    <cellStyle name="Komma 3 5 2" xfId="24590" xr:uid="{00000000-0005-0000-0000-0000DD870000}"/>
    <cellStyle name="Komma 3 5 2 2" xfId="49417" xr:uid="{00000000-0005-0000-0000-0000DE870000}"/>
    <cellStyle name="Komma 3 5 2 2 2" xfId="49418" xr:uid="{00000000-0005-0000-0000-0000DF870000}"/>
    <cellStyle name="Komma 3 5 2 3" xfId="49419" xr:uid="{00000000-0005-0000-0000-0000E0870000}"/>
    <cellStyle name="Komma 3 5 2 4" xfId="49420" xr:uid="{00000000-0005-0000-0000-0000E1870000}"/>
    <cellStyle name="Komma 3 5 2_7. Other MTM adjustments" xfId="49421" xr:uid="{00000000-0005-0000-0000-0000E2870000}"/>
    <cellStyle name="Komma 3 5 3" xfId="24591" xr:uid="{00000000-0005-0000-0000-0000E3870000}"/>
    <cellStyle name="Komma 3 5 3 2" xfId="49422" xr:uid="{00000000-0005-0000-0000-0000E4870000}"/>
    <cellStyle name="Komma 3 5 4" xfId="36063" xr:uid="{00000000-0005-0000-0000-0000E5870000}"/>
    <cellStyle name="Komma 3 5 4 2" xfId="49423" xr:uid="{00000000-0005-0000-0000-0000E6870000}"/>
    <cellStyle name="Komma 3 5 5" xfId="40095" xr:uid="{00000000-0005-0000-0000-0000E7870000}"/>
    <cellStyle name="Komma 3 5 6" xfId="49424" xr:uid="{00000000-0005-0000-0000-0000E8870000}"/>
    <cellStyle name="Komma 3 5 7" xfId="49425" xr:uid="{00000000-0005-0000-0000-0000E9870000}"/>
    <cellStyle name="Komma 3 5_7. Other MTM adjustments" xfId="49426" xr:uid="{00000000-0005-0000-0000-0000EA870000}"/>
    <cellStyle name="Komma 3 6" xfId="24592" xr:uid="{00000000-0005-0000-0000-0000EB870000}"/>
    <cellStyle name="Komma 3 6 2" xfId="24593" xr:uid="{00000000-0005-0000-0000-0000EC870000}"/>
    <cellStyle name="Komma 3 6 3" xfId="24594" xr:uid="{00000000-0005-0000-0000-0000ED870000}"/>
    <cellStyle name="Komma 3 6 4" xfId="36107" xr:uid="{00000000-0005-0000-0000-0000EE870000}"/>
    <cellStyle name="Komma 3 6 5" xfId="49427" xr:uid="{00000000-0005-0000-0000-0000EF870000}"/>
    <cellStyle name="Komma 3 6_AVA DVA EL" xfId="24595" xr:uid="{00000000-0005-0000-0000-0000F0870000}"/>
    <cellStyle name="Komma 3 7" xfId="24596" xr:uid="{00000000-0005-0000-0000-0000F1870000}"/>
    <cellStyle name="Komma 3 7 2" xfId="24597" xr:uid="{00000000-0005-0000-0000-0000F2870000}"/>
    <cellStyle name="Komma 3 7 3" xfId="24598" xr:uid="{00000000-0005-0000-0000-0000F3870000}"/>
    <cellStyle name="Komma 3 7 4" xfId="36293" xr:uid="{00000000-0005-0000-0000-0000F4870000}"/>
    <cellStyle name="Komma 3 7 5" xfId="49428" xr:uid="{00000000-0005-0000-0000-0000F5870000}"/>
    <cellStyle name="Komma 3 7_AVA DVA EL" xfId="24599" xr:uid="{00000000-0005-0000-0000-0000F6870000}"/>
    <cellStyle name="Komma 3 8" xfId="24600" xr:uid="{00000000-0005-0000-0000-0000F7870000}"/>
    <cellStyle name="Komma 3 8 2" xfId="24601" xr:uid="{00000000-0005-0000-0000-0000F8870000}"/>
    <cellStyle name="Komma 3 8 3" xfId="24602" xr:uid="{00000000-0005-0000-0000-0000F9870000}"/>
    <cellStyle name="Komma 3 8 4" xfId="36423" xr:uid="{00000000-0005-0000-0000-0000FA870000}"/>
    <cellStyle name="Komma 3 8_AVA DVA EL" xfId="24603" xr:uid="{00000000-0005-0000-0000-0000FB870000}"/>
    <cellStyle name="Komma 3 9" xfId="24604" xr:uid="{00000000-0005-0000-0000-0000FC870000}"/>
    <cellStyle name="Komma 3_3. Chng in credit spreads" xfId="49429" xr:uid="{00000000-0005-0000-0000-0000FD870000}"/>
    <cellStyle name="Komma 30" xfId="36231" xr:uid="{00000000-0005-0000-0000-0000FE870000}"/>
    <cellStyle name="Komma 30 2" xfId="36575" xr:uid="{00000000-0005-0000-0000-0000FF870000}"/>
    <cellStyle name="Komma 31" xfId="40244" xr:uid="{00000000-0005-0000-0000-000000880000}"/>
    <cellStyle name="Komma 31 2" xfId="49430" xr:uid="{00000000-0005-0000-0000-000001880000}"/>
    <cellStyle name="Komma 32" xfId="49431" xr:uid="{00000000-0005-0000-0000-000002880000}"/>
    <cellStyle name="Komma 32 2" xfId="49432" xr:uid="{00000000-0005-0000-0000-000003880000}"/>
    <cellStyle name="Komma 33" xfId="49433" xr:uid="{00000000-0005-0000-0000-000004880000}"/>
    <cellStyle name="Komma 33 2" xfId="49434" xr:uid="{00000000-0005-0000-0000-000005880000}"/>
    <cellStyle name="Komma 34" xfId="49435" xr:uid="{00000000-0005-0000-0000-000006880000}"/>
    <cellStyle name="Komma 34 2" xfId="49436" xr:uid="{00000000-0005-0000-0000-000007880000}"/>
    <cellStyle name="Komma 35" xfId="49437" xr:uid="{00000000-0005-0000-0000-000008880000}"/>
    <cellStyle name="Komma 35 2" xfId="49438" xr:uid="{00000000-0005-0000-0000-000009880000}"/>
    <cellStyle name="Komma 36" xfId="49439" xr:uid="{00000000-0005-0000-0000-00000A880000}"/>
    <cellStyle name="Komma 36 2" xfId="49440" xr:uid="{00000000-0005-0000-0000-00000B880000}"/>
    <cellStyle name="Komma 37" xfId="49441" xr:uid="{00000000-0005-0000-0000-00000C880000}"/>
    <cellStyle name="Komma 37 2" xfId="49442" xr:uid="{00000000-0005-0000-0000-00000D880000}"/>
    <cellStyle name="Komma 38" xfId="49443" xr:uid="{00000000-0005-0000-0000-00000E880000}"/>
    <cellStyle name="Komma 38 2" xfId="49444" xr:uid="{00000000-0005-0000-0000-00000F880000}"/>
    <cellStyle name="Komma 39" xfId="49445" xr:uid="{00000000-0005-0000-0000-000010880000}"/>
    <cellStyle name="Komma 39 2" xfId="49446" xr:uid="{00000000-0005-0000-0000-000011880000}"/>
    <cellStyle name="Komma 4" xfId="7479" xr:uid="{00000000-0005-0000-0000-000012880000}"/>
    <cellStyle name="Komma 4 2" xfId="7480" xr:uid="{00000000-0005-0000-0000-000013880000}"/>
    <cellStyle name="Komma 4 2 2" xfId="24605" xr:uid="{00000000-0005-0000-0000-000014880000}"/>
    <cellStyle name="Komma 4 2 2 2" xfId="24606" xr:uid="{00000000-0005-0000-0000-000015880000}"/>
    <cellStyle name="Komma 4 2 2 3" xfId="24607" xr:uid="{00000000-0005-0000-0000-000016880000}"/>
    <cellStyle name="Komma 4 2 2 4" xfId="36136" xr:uid="{00000000-0005-0000-0000-000017880000}"/>
    <cellStyle name="Komma 4 2 2 5" xfId="40097" xr:uid="{00000000-0005-0000-0000-000018880000}"/>
    <cellStyle name="Komma 4 2 2_AVA DVA EL" xfId="24608" xr:uid="{00000000-0005-0000-0000-000019880000}"/>
    <cellStyle name="Komma 4 2 3" xfId="24609" xr:uid="{00000000-0005-0000-0000-00001A880000}"/>
    <cellStyle name="Komma 4 2 3 2" xfId="36345" xr:uid="{00000000-0005-0000-0000-00001B880000}"/>
    <cellStyle name="Komma 4 2 4" xfId="40096" xr:uid="{00000000-0005-0000-0000-00001C880000}"/>
    <cellStyle name="Komma 4 2_AVA DVA EL" xfId="24610" xr:uid="{00000000-0005-0000-0000-00001D880000}"/>
    <cellStyle name="Komma 4 3" xfId="24611" xr:uid="{00000000-0005-0000-0000-00001E880000}"/>
    <cellStyle name="Komma 4 3 2" xfId="24612" xr:uid="{00000000-0005-0000-0000-00001F880000}"/>
    <cellStyle name="Komma 4 3 2 2" xfId="36356" xr:uid="{00000000-0005-0000-0000-000020880000}"/>
    <cellStyle name="Komma 4 3 2 2 2" xfId="49447" xr:uid="{00000000-0005-0000-0000-000021880000}"/>
    <cellStyle name="Komma 4 3 2 3" xfId="40099" xr:uid="{00000000-0005-0000-0000-000022880000}"/>
    <cellStyle name="Komma 4 3 2 4" xfId="49448" xr:uid="{00000000-0005-0000-0000-000023880000}"/>
    <cellStyle name="Komma 4 3 2_7. Other MTM adjustments" xfId="49449" xr:uid="{00000000-0005-0000-0000-000024880000}"/>
    <cellStyle name="Komma 4 3 3" xfId="24613" xr:uid="{00000000-0005-0000-0000-000025880000}"/>
    <cellStyle name="Komma 4 3 3 2" xfId="49450" xr:uid="{00000000-0005-0000-0000-000026880000}"/>
    <cellStyle name="Komma 4 3 4" xfId="36166" xr:uid="{00000000-0005-0000-0000-000027880000}"/>
    <cellStyle name="Komma 4 3 5" xfId="40098" xr:uid="{00000000-0005-0000-0000-000028880000}"/>
    <cellStyle name="Komma 4 3_7. Other MTM adjustments" xfId="49451" xr:uid="{00000000-0005-0000-0000-000029880000}"/>
    <cellStyle name="Komma 4 4" xfId="24614" xr:uid="{00000000-0005-0000-0000-00002A880000}"/>
    <cellStyle name="Komma 4 4 2" xfId="24615" xr:uid="{00000000-0005-0000-0000-00002B880000}"/>
    <cellStyle name="Komma 4 4 2 2" xfId="36323" xr:uid="{00000000-0005-0000-0000-00002C880000}"/>
    <cellStyle name="Komma 4 4 2 2 2" xfId="49452" xr:uid="{00000000-0005-0000-0000-00002D880000}"/>
    <cellStyle name="Komma 4 4 2 3" xfId="49453" xr:uid="{00000000-0005-0000-0000-00002E880000}"/>
    <cellStyle name="Komma 4 4 2_7. Other MTM adjustments" xfId="49454" xr:uid="{00000000-0005-0000-0000-00002F880000}"/>
    <cellStyle name="Komma 4 4 3" xfId="24616" xr:uid="{00000000-0005-0000-0000-000030880000}"/>
    <cellStyle name="Komma 4 4 3 2" xfId="49455" xr:uid="{00000000-0005-0000-0000-000031880000}"/>
    <cellStyle name="Komma 4 4 3 2 2" xfId="49456" xr:uid="{00000000-0005-0000-0000-000032880000}"/>
    <cellStyle name="Komma 4 4 3 3" xfId="49457" xr:uid="{00000000-0005-0000-0000-000033880000}"/>
    <cellStyle name="Komma 4 4 3_7. Other MTM adjustments" xfId="49458" xr:uid="{00000000-0005-0000-0000-000034880000}"/>
    <cellStyle name="Komma 4 4 4" xfId="36108" xr:uid="{00000000-0005-0000-0000-000035880000}"/>
    <cellStyle name="Komma 4 4 4 2" xfId="49459" xr:uid="{00000000-0005-0000-0000-000036880000}"/>
    <cellStyle name="Komma 4 4 5" xfId="40100" xr:uid="{00000000-0005-0000-0000-000037880000}"/>
    <cellStyle name="Komma 4 4_7. Other MTM adjustments" xfId="49460" xr:uid="{00000000-0005-0000-0000-000038880000}"/>
    <cellStyle name="Komma 4 5" xfId="24617" xr:uid="{00000000-0005-0000-0000-000039880000}"/>
    <cellStyle name="Komma 4 5 2" xfId="24618" xr:uid="{00000000-0005-0000-0000-00003A880000}"/>
    <cellStyle name="Komma 4 5 3" xfId="24619" xr:uid="{00000000-0005-0000-0000-00003B880000}"/>
    <cellStyle name="Komma 4 5 4" xfId="36294" xr:uid="{00000000-0005-0000-0000-00003C880000}"/>
    <cellStyle name="Komma 4 5_AVA DVA EL" xfId="24620" xr:uid="{00000000-0005-0000-0000-00003D880000}"/>
    <cellStyle name="Komma 4 6" xfId="24621" xr:uid="{00000000-0005-0000-0000-00003E880000}"/>
    <cellStyle name="Komma 4 7" xfId="49461" xr:uid="{00000000-0005-0000-0000-00003F880000}"/>
    <cellStyle name="Komma 4_11" xfId="7481" xr:uid="{00000000-0005-0000-0000-000040880000}"/>
    <cellStyle name="Komma 40" xfId="49462" xr:uid="{00000000-0005-0000-0000-000041880000}"/>
    <cellStyle name="Komma 40 2" xfId="49463" xr:uid="{00000000-0005-0000-0000-000042880000}"/>
    <cellStyle name="Komma 41" xfId="49464" xr:uid="{00000000-0005-0000-0000-000043880000}"/>
    <cellStyle name="Komma 41 2" xfId="49465" xr:uid="{00000000-0005-0000-0000-000044880000}"/>
    <cellStyle name="Komma 42" xfId="49466" xr:uid="{00000000-0005-0000-0000-000045880000}"/>
    <cellStyle name="Komma 42 2" xfId="49467" xr:uid="{00000000-0005-0000-0000-000046880000}"/>
    <cellStyle name="Komma 43" xfId="49468" xr:uid="{00000000-0005-0000-0000-000047880000}"/>
    <cellStyle name="Komma 43 2" xfId="49469" xr:uid="{00000000-0005-0000-0000-000048880000}"/>
    <cellStyle name="Komma 44" xfId="49470" xr:uid="{00000000-0005-0000-0000-000049880000}"/>
    <cellStyle name="Komma 44 2" xfId="49471" xr:uid="{00000000-0005-0000-0000-00004A880000}"/>
    <cellStyle name="Komma 45" xfId="49472" xr:uid="{00000000-0005-0000-0000-00004B880000}"/>
    <cellStyle name="Komma 45 2" xfId="49473" xr:uid="{00000000-0005-0000-0000-00004C880000}"/>
    <cellStyle name="Komma 46" xfId="49474" xr:uid="{00000000-0005-0000-0000-00004D880000}"/>
    <cellStyle name="Komma 46 2" xfId="49475" xr:uid="{00000000-0005-0000-0000-00004E880000}"/>
    <cellStyle name="Komma 47" xfId="49476" xr:uid="{00000000-0005-0000-0000-00004F880000}"/>
    <cellStyle name="Komma 47 2" xfId="49477" xr:uid="{00000000-0005-0000-0000-000050880000}"/>
    <cellStyle name="Komma 48" xfId="49478" xr:uid="{00000000-0005-0000-0000-000051880000}"/>
    <cellStyle name="Komma 48 2" xfId="49479" xr:uid="{00000000-0005-0000-0000-000052880000}"/>
    <cellStyle name="Komma 49" xfId="49480" xr:uid="{00000000-0005-0000-0000-000053880000}"/>
    <cellStyle name="Komma 49 2" xfId="49481" xr:uid="{00000000-0005-0000-0000-000054880000}"/>
    <cellStyle name="Komma 5" xfId="7482" xr:uid="{00000000-0005-0000-0000-000055880000}"/>
    <cellStyle name="Komma 5 10" xfId="36849" xr:uid="{00000000-0005-0000-0000-000056880000}"/>
    <cellStyle name="Komma 5 11" xfId="49482" xr:uid="{00000000-0005-0000-0000-000057880000}"/>
    <cellStyle name="Komma 5 12" xfId="49483" xr:uid="{00000000-0005-0000-0000-000058880000}"/>
    <cellStyle name="Komma 5 13" xfId="49484" xr:uid="{00000000-0005-0000-0000-000059880000}"/>
    <cellStyle name="Komma 5 2" xfId="7483" xr:uid="{00000000-0005-0000-0000-00005A880000}"/>
    <cellStyle name="Komma 5 2 10" xfId="49485" xr:uid="{00000000-0005-0000-0000-00005B880000}"/>
    <cellStyle name="Komma 5 2 11" xfId="49486" xr:uid="{00000000-0005-0000-0000-00005C880000}"/>
    <cellStyle name="Komma 5 2 2" xfId="12515" xr:uid="{00000000-0005-0000-0000-00005D880000}"/>
    <cellStyle name="Komma 5 2 2 10" xfId="36021" xr:uid="{00000000-0005-0000-0000-00005E880000}"/>
    <cellStyle name="Komma 5 2 2 2" xfId="12516" xr:uid="{00000000-0005-0000-0000-00005F880000}"/>
    <cellStyle name="Komma 5 2 2 2 2" xfId="24622" xr:uid="{00000000-0005-0000-0000-000060880000}"/>
    <cellStyle name="Komma 5 2 2 2 2 2" xfId="24623" xr:uid="{00000000-0005-0000-0000-000061880000}"/>
    <cellStyle name="Komma 5 2 2 2 2 3" xfId="24624" xr:uid="{00000000-0005-0000-0000-000062880000}"/>
    <cellStyle name="Komma 5 2 2 2 2 4" xfId="49487" xr:uid="{00000000-0005-0000-0000-000063880000}"/>
    <cellStyle name="Komma 5 2 2 2 2 5" xfId="49488" xr:uid="{00000000-0005-0000-0000-000064880000}"/>
    <cellStyle name="Komma 5 2 2 2 2_AVA DVA EL" xfId="24625" xr:uid="{00000000-0005-0000-0000-000065880000}"/>
    <cellStyle name="Komma 5 2 2 2 3" xfId="24626" xr:uid="{00000000-0005-0000-0000-000066880000}"/>
    <cellStyle name="Komma 5 2 2 2 3 2" xfId="24627" xr:uid="{00000000-0005-0000-0000-000067880000}"/>
    <cellStyle name="Komma 5 2 2 2 3 3" xfId="24628" xr:uid="{00000000-0005-0000-0000-000068880000}"/>
    <cellStyle name="Komma 5 2 2 2 3 4" xfId="49489" xr:uid="{00000000-0005-0000-0000-000069880000}"/>
    <cellStyle name="Komma 5 2 2 2 3 5" xfId="49490" xr:uid="{00000000-0005-0000-0000-00006A880000}"/>
    <cellStyle name="Komma 5 2 2 2 3_AVA DVA EL" xfId="24629" xr:uid="{00000000-0005-0000-0000-00006B880000}"/>
    <cellStyle name="Komma 5 2 2 2 4" xfId="24630" xr:uid="{00000000-0005-0000-0000-00006C880000}"/>
    <cellStyle name="Komma 5 2 2 2 4 2" xfId="24631" xr:uid="{00000000-0005-0000-0000-00006D880000}"/>
    <cellStyle name="Komma 5 2 2 2 4 3" xfId="24632" xr:uid="{00000000-0005-0000-0000-00006E880000}"/>
    <cellStyle name="Komma 5 2 2 2 4 4" xfId="49491" xr:uid="{00000000-0005-0000-0000-00006F880000}"/>
    <cellStyle name="Komma 5 2 2 2 4 5" xfId="49492" xr:uid="{00000000-0005-0000-0000-000070880000}"/>
    <cellStyle name="Komma 5 2 2 2 4_AVA DVA EL" xfId="24633" xr:uid="{00000000-0005-0000-0000-000071880000}"/>
    <cellStyle name="Komma 5 2 2 2 5" xfId="24634" xr:uid="{00000000-0005-0000-0000-000072880000}"/>
    <cellStyle name="Komma 5 2 2 2 5 2" xfId="24635" xr:uid="{00000000-0005-0000-0000-000073880000}"/>
    <cellStyle name="Komma 5 2 2 2 5 3" xfId="24636" xr:uid="{00000000-0005-0000-0000-000074880000}"/>
    <cellStyle name="Komma 5 2 2 2 5 4" xfId="49493" xr:uid="{00000000-0005-0000-0000-000075880000}"/>
    <cellStyle name="Komma 5 2 2 2 5_AVA DVA EL" xfId="24637" xr:uid="{00000000-0005-0000-0000-000076880000}"/>
    <cellStyle name="Komma 5 2 2 2 6" xfId="24638" xr:uid="{00000000-0005-0000-0000-000077880000}"/>
    <cellStyle name="Komma 5 2 2 2 7" xfId="24639" xr:uid="{00000000-0005-0000-0000-000078880000}"/>
    <cellStyle name="Komma 5 2 2 2 8" xfId="49494" xr:uid="{00000000-0005-0000-0000-000079880000}"/>
    <cellStyle name="Komma 5 2 2 2 9" xfId="49495" xr:uid="{00000000-0005-0000-0000-00007A880000}"/>
    <cellStyle name="Komma 5 2 2 2_AVA DVA EL" xfId="24640" xr:uid="{00000000-0005-0000-0000-00007B880000}"/>
    <cellStyle name="Komma 5 2 2 3" xfId="24641" xr:uid="{00000000-0005-0000-0000-00007C880000}"/>
    <cellStyle name="Komma 5 2 2 3 2" xfId="24642" xr:uid="{00000000-0005-0000-0000-00007D880000}"/>
    <cellStyle name="Komma 5 2 2 3 3" xfId="24643" xr:uid="{00000000-0005-0000-0000-00007E880000}"/>
    <cellStyle name="Komma 5 2 2 3 4" xfId="49496" xr:uid="{00000000-0005-0000-0000-00007F880000}"/>
    <cellStyle name="Komma 5 2 2 3 5" xfId="49497" xr:uid="{00000000-0005-0000-0000-000080880000}"/>
    <cellStyle name="Komma 5 2 2 3_AVA DVA EL" xfId="24644" xr:uid="{00000000-0005-0000-0000-000081880000}"/>
    <cellStyle name="Komma 5 2 2 4" xfId="24645" xr:uid="{00000000-0005-0000-0000-000082880000}"/>
    <cellStyle name="Komma 5 2 2 4 2" xfId="24646" xr:uid="{00000000-0005-0000-0000-000083880000}"/>
    <cellStyle name="Komma 5 2 2 4 3" xfId="24647" xr:uid="{00000000-0005-0000-0000-000084880000}"/>
    <cellStyle name="Komma 5 2 2 4 4" xfId="49498" xr:uid="{00000000-0005-0000-0000-000085880000}"/>
    <cellStyle name="Komma 5 2 2 4 5" xfId="49499" xr:uid="{00000000-0005-0000-0000-000086880000}"/>
    <cellStyle name="Komma 5 2 2 4_AVA DVA EL" xfId="24648" xr:uid="{00000000-0005-0000-0000-000087880000}"/>
    <cellStyle name="Komma 5 2 2 5" xfId="24649" xr:uid="{00000000-0005-0000-0000-000088880000}"/>
    <cellStyle name="Komma 5 2 2 5 2" xfId="24650" xr:uid="{00000000-0005-0000-0000-000089880000}"/>
    <cellStyle name="Komma 5 2 2 5 3" xfId="24651" xr:uid="{00000000-0005-0000-0000-00008A880000}"/>
    <cellStyle name="Komma 5 2 2 5 4" xfId="49500" xr:uid="{00000000-0005-0000-0000-00008B880000}"/>
    <cellStyle name="Komma 5 2 2 5 5" xfId="49501" xr:uid="{00000000-0005-0000-0000-00008C880000}"/>
    <cellStyle name="Komma 5 2 2 5_AVA DVA EL" xfId="24652" xr:uid="{00000000-0005-0000-0000-00008D880000}"/>
    <cellStyle name="Komma 5 2 2 6" xfId="24653" xr:uid="{00000000-0005-0000-0000-00008E880000}"/>
    <cellStyle name="Komma 5 2 2 6 2" xfId="24654" xr:uid="{00000000-0005-0000-0000-00008F880000}"/>
    <cellStyle name="Komma 5 2 2 6 3" xfId="24655" xr:uid="{00000000-0005-0000-0000-000090880000}"/>
    <cellStyle name="Komma 5 2 2 6 4" xfId="49502" xr:uid="{00000000-0005-0000-0000-000091880000}"/>
    <cellStyle name="Komma 5 2 2 6_AVA DVA EL" xfId="24656" xr:uid="{00000000-0005-0000-0000-000092880000}"/>
    <cellStyle name="Komma 5 2 2 7" xfId="24657" xr:uid="{00000000-0005-0000-0000-000093880000}"/>
    <cellStyle name="Komma 5 2 2 8" xfId="24658" xr:uid="{00000000-0005-0000-0000-000094880000}"/>
    <cellStyle name="Komma 5 2 2 9" xfId="36139" xr:uid="{00000000-0005-0000-0000-000095880000}"/>
    <cellStyle name="Komma 5 2 2_AVA DVA EL" xfId="24659" xr:uid="{00000000-0005-0000-0000-000096880000}"/>
    <cellStyle name="Komma 5 2 3" xfId="12517" xr:uid="{00000000-0005-0000-0000-000097880000}"/>
    <cellStyle name="Komma 5 2 3 2" xfId="24660" xr:uid="{00000000-0005-0000-0000-000098880000}"/>
    <cellStyle name="Komma 5 2 3 2 2" xfId="24661" xr:uid="{00000000-0005-0000-0000-000099880000}"/>
    <cellStyle name="Komma 5 2 3 2 3" xfId="24662" xr:uid="{00000000-0005-0000-0000-00009A880000}"/>
    <cellStyle name="Komma 5 2 3 2 4" xfId="49503" xr:uid="{00000000-0005-0000-0000-00009B880000}"/>
    <cellStyle name="Komma 5 2 3 2 5" xfId="49504" xr:uid="{00000000-0005-0000-0000-00009C880000}"/>
    <cellStyle name="Komma 5 2 3 2_AVA DVA EL" xfId="24663" xr:uid="{00000000-0005-0000-0000-00009D880000}"/>
    <cellStyle name="Komma 5 2 3 3" xfId="24664" xr:uid="{00000000-0005-0000-0000-00009E880000}"/>
    <cellStyle name="Komma 5 2 3 3 2" xfId="24665" xr:uid="{00000000-0005-0000-0000-00009F880000}"/>
    <cellStyle name="Komma 5 2 3 3 3" xfId="24666" xr:uid="{00000000-0005-0000-0000-0000A0880000}"/>
    <cellStyle name="Komma 5 2 3 3 4" xfId="49505" xr:uid="{00000000-0005-0000-0000-0000A1880000}"/>
    <cellStyle name="Komma 5 2 3 3 5" xfId="49506" xr:uid="{00000000-0005-0000-0000-0000A2880000}"/>
    <cellStyle name="Komma 5 2 3 3_AVA DVA EL" xfId="24667" xr:uid="{00000000-0005-0000-0000-0000A3880000}"/>
    <cellStyle name="Komma 5 2 3 4" xfId="24668" xr:uid="{00000000-0005-0000-0000-0000A4880000}"/>
    <cellStyle name="Komma 5 2 3 4 2" xfId="24669" xr:uid="{00000000-0005-0000-0000-0000A5880000}"/>
    <cellStyle name="Komma 5 2 3 4 3" xfId="24670" xr:uid="{00000000-0005-0000-0000-0000A6880000}"/>
    <cellStyle name="Komma 5 2 3 4 4" xfId="49507" xr:uid="{00000000-0005-0000-0000-0000A7880000}"/>
    <cellStyle name="Komma 5 2 3 4 5" xfId="49508" xr:uid="{00000000-0005-0000-0000-0000A8880000}"/>
    <cellStyle name="Komma 5 2 3 4_AVA DVA EL" xfId="24671" xr:uid="{00000000-0005-0000-0000-0000A9880000}"/>
    <cellStyle name="Komma 5 2 3 5" xfId="24672" xr:uid="{00000000-0005-0000-0000-0000AA880000}"/>
    <cellStyle name="Komma 5 2 3 5 2" xfId="24673" xr:uid="{00000000-0005-0000-0000-0000AB880000}"/>
    <cellStyle name="Komma 5 2 3 5 3" xfId="24674" xr:uid="{00000000-0005-0000-0000-0000AC880000}"/>
    <cellStyle name="Komma 5 2 3 5 4" xfId="49509" xr:uid="{00000000-0005-0000-0000-0000AD880000}"/>
    <cellStyle name="Komma 5 2 3 5_AVA DVA EL" xfId="24675" xr:uid="{00000000-0005-0000-0000-0000AE880000}"/>
    <cellStyle name="Komma 5 2 3 6" xfId="24676" xr:uid="{00000000-0005-0000-0000-0000AF880000}"/>
    <cellStyle name="Komma 5 2 3 7" xfId="24677" xr:uid="{00000000-0005-0000-0000-0000B0880000}"/>
    <cellStyle name="Komma 5 2 3 8" xfId="36346" xr:uid="{00000000-0005-0000-0000-0000B1880000}"/>
    <cellStyle name="Komma 5 2 3 9" xfId="36009" xr:uid="{00000000-0005-0000-0000-0000B2880000}"/>
    <cellStyle name="Komma 5 2 3_AVA DVA EL" xfId="24678" xr:uid="{00000000-0005-0000-0000-0000B3880000}"/>
    <cellStyle name="Komma 5 2 4" xfId="24679" xr:uid="{00000000-0005-0000-0000-0000B4880000}"/>
    <cellStyle name="Komma 5 2 4 2" xfId="24680" xr:uid="{00000000-0005-0000-0000-0000B5880000}"/>
    <cellStyle name="Komma 5 2 4 3" xfId="24681" xr:uid="{00000000-0005-0000-0000-0000B6880000}"/>
    <cellStyle name="Komma 5 2 4 4" xfId="49510" xr:uid="{00000000-0005-0000-0000-0000B7880000}"/>
    <cellStyle name="Komma 5 2 4 5" xfId="49511" xr:uid="{00000000-0005-0000-0000-0000B8880000}"/>
    <cellStyle name="Komma 5 2 4_AVA DVA EL" xfId="24682" xr:uid="{00000000-0005-0000-0000-0000B9880000}"/>
    <cellStyle name="Komma 5 2 5" xfId="24683" xr:uid="{00000000-0005-0000-0000-0000BA880000}"/>
    <cellStyle name="Komma 5 2 5 2" xfId="24684" xr:uid="{00000000-0005-0000-0000-0000BB880000}"/>
    <cellStyle name="Komma 5 2 5 3" xfId="24685" xr:uid="{00000000-0005-0000-0000-0000BC880000}"/>
    <cellStyle name="Komma 5 2 5 4" xfId="49512" xr:uid="{00000000-0005-0000-0000-0000BD880000}"/>
    <cellStyle name="Komma 5 2 5 5" xfId="49513" xr:uid="{00000000-0005-0000-0000-0000BE880000}"/>
    <cellStyle name="Komma 5 2 5_AVA DVA EL" xfId="24686" xr:uid="{00000000-0005-0000-0000-0000BF880000}"/>
    <cellStyle name="Komma 5 2 6" xfId="24687" xr:uid="{00000000-0005-0000-0000-0000C0880000}"/>
    <cellStyle name="Komma 5 2 6 2" xfId="24688" xr:uid="{00000000-0005-0000-0000-0000C1880000}"/>
    <cellStyle name="Komma 5 2 6 3" xfId="24689" xr:uid="{00000000-0005-0000-0000-0000C2880000}"/>
    <cellStyle name="Komma 5 2 6 4" xfId="49514" xr:uid="{00000000-0005-0000-0000-0000C3880000}"/>
    <cellStyle name="Komma 5 2 6 5" xfId="49515" xr:uid="{00000000-0005-0000-0000-0000C4880000}"/>
    <cellStyle name="Komma 5 2 6_AVA DVA EL" xfId="24690" xr:uid="{00000000-0005-0000-0000-0000C5880000}"/>
    <cellStyle name="Komma 5 2 7" xfId="24691" xr:uid="{00000000-0005-0000-0000-0000C6880000}"/>
    <cellStyle name="Komma 5 2 7 2" xfId="24692" xr:uid="{00000000-0005-0000-0000-0000C7880000}"/>
    <cellStyle name="Komma 5 2 7 3" xfId="24693" xr:uid="{00000000-0005-0000-0000-0000C8880000}"/>
    <cellStyle name="Komma 5 2 7 4" xfId="49516" xr:uid="{00000000-0005-0000-0000-0000C9880000}"/>
    <cellStyle name="Komma 5 2 7_AVA DVA EL" xfId="24694" xr:uid="{00000000-0005-0000-0000-0000CA880000}"/>
    <cellStyle name="Komma 5 2 8" xfId="24695" xr:uid="{00000000-0005-0000-0000-0000CB880000}"/>
    <cellStyle name="Komma 5 2 9" xfId="36850" xr:uid="{00000000-0005-0000-0000-0000CC880000}"/>
    <cellStyle name="Komma 5 2_AVA DVA EL" xfId="24696" xr:uid="{00000000-0005-0000-0000-0000CD880000}"/>
    <cellStyle name="Komma 5 3" xfId="7484" xr:uid="{00000000-0005-0000-0000-0000CE880000}"/>
    <cellStyle name="Komma 5 3 10" xfId="49517" xr:uid="{00000000-0005-0000-0000-0000CF880000}"/>
    <cellStyle name="Komma 5 3 2" xfId="7485" xr:uid="{00000000-0005-0000-0000-0000D0880000}"/>
    <cellStyle name="Komma 5 3 2 2" xfId="7486" xr:uid="{00000000-0005-0000-0000-0000D1880000}"/>
    <cellStyle name="Komma 5 3 2 2 2" xfId="24697" xr:uid="{00000000-0005-0000-0000-0000D2880000}"/>
    <cellStyle name="Komma 5 3 2 2 3" xfId="24698" xr:uid="{00000000-0005-0000-0000-0000D3880000}"/>
    <cellStyle name="Komma 5 3 2 2 4" xfId="49518" xr:uid="{00000000-0005-0000-0000-0000D4880000}"/>
    <cellStyle name="Komma 5 3 2 2 5" xfId="49519" xr:uid="{00000000-0005-0000-0000-0000D5880000}"/>
    <cellStyle name="Komma 5 3 2 2_AVA DVA EL" xfId="24699" xr:uid="{00000000-0005-0000-0000-0000D6880000}"/>
    <cellStyle name="Komma 5 3 2 3" xfId="24700" xr:uid="{00000000-0005-0000-0000-0000D7880000}"/>
    <cellStyle name="Komma 5 3 2 3 2" xfId="24701" xr:uid="{00000000-0005-0000-0000-0000D8880000}"/>
    <cellStyle name="Komma 5 3 2 3 3" xfId="24702" xr:uid="{00000000-0005-0000-0000-0000D9880000}"/>
    <cellStyle name="Komma 5 3 2 3 4" xfId="49520" xr:uid="{00000000-0005-0000-0000-0000DA880000}"/>
    <cellStyle name="Komma 5 3 2 3 5" xfId="49521" xr:uid="{00000000-0005-0000-0000-0000DB880000}"/>
    <cellStyle name="Komma 5 3 2 3_AVA DVA EL" xfId="24703" xr:uid="{00000000-0005-0000-0000-0000DC880000}"/>
    <cellStyle name="Komma 5 3 2 4" xfId="24704" xr:uid="{00000000-0005-0000-0000-0000DD880000}"/>
    <cellStyle name="Komma 5 3 2 4 2" xfId="24705" xr:uid="{00000000-0005-0000-0000-0000DE880000}"/>
    <cellStyle name="Komma 5 3 2 4 3" xfId="24706" xr:uid="{00000000-0005-0000-0000-0000DF880000}"/>
    <cellStyle name="Komma 5 3 2 4 4" xfId="49522" xr:uid="{00000000-0005-0000-0000-0000E0880000}"/>
    <cellStyle name="Komma 5 3 2 4 5" xfId="49523" xr:uid="{00000000-0005-0000-0000-0000E1880000}"/>
    <cellStyle name="Komma 5 3 2 4_AVA DVA EL" xfId="24707" xr:uid="{00000000-0005-0000-0000-0000E2880000}"/>
    <cellStyle name="Komma 5 3 2 5" xfId="24708" xr:uid="{00000000-0005-0000-0000-0000E3880000}"/>
    <cellStyle name="Komma 5 3 2 5 2" xfId="24709" xr:uid="{00000000-0005-0000-0000-0000E4880000}"/>
    <cellStyle name="Komma 5 3 2 5 3" xfId="24710" xr:uid="{00000000-0005-0000-0000-0000E5880000}"/>
    <cellStyle name="Komma 5 3 2 5 4" xfId="49524" xr:uid="{00000000-0005-0000-0000-0000E6880000}"/>
    <cellStyle name="Komma 5 3 2 5_AVA DVA EL" xfId="24711" xr:uid="{00000000-0005-0000-0000-0000E7880000}"/>
    <cellStyle name="Komma 5 3 2 6" xfId="24712" xr:uid="{00000000-0005-0000-0000-0000E8880000}"/>
    <cellStyle name="Komma 5 3 2 6 2" xfId="24713" xr:uid="{00000000-0005-0000-0000-0000E9880000}"/>
    <cellStyle name="Komma 5 3 2 6_AVA DVA EL" xfId="24714" xr:uid="{00000000-0005-0000-0000-0000EA880000}"/>
    <cellStyle name="Komma 5 3 2 7" xfId="24715" xr:uid="{00000000-0005-0000-0000-0000EB880000}"/>
    <cellStyle name="Komma 5 3 2 8" xfId="49525" xr:uid="{00000000-0005-0000-0000-0000EC880000}"/>
    <cellStyle name="Komma 5 3 2 9" xfId="49526" xr:uid="{00000000-0005-0000-0000-0000ED880000}"/>
    <cellStyle name="Komma 5 3 2_A01" xfId="12519" xr:uid="{00000000-0005-0000-0000-0000EE880000}"/>
    <cellStyle name="Komma 5 3 3" xfId="7487" xr:uid="{00000000-0005-0000-0000-0000EF880000}"/>
    <cellStyle name="Komma 5 3 3 2" xfId="24716" xr:uid="{00000000-0005-0000-0000-0000F0880000}"/>
    <cellStyle name="Komma 5 3 3 2 2" xfId="24717" xr:uid="{00000000-0005-0000-0000-0000F1880000}"/>
    <cellStyle name="Komma 5 3 3 2_AVA DVA EL" xfId="24718" xr:uid="{00000000-0005-0000-0000-0000F2880000}"/>
    <cellStyle name="Komma 5 3 3 3" xfId="24719" xr:uid="{00000000-0005-0000-0000-0000F3880000}"/>
    <cellStyle name="Komma 5 3 3 4" xfId="24720" xr:uid="{00000000-0005-0000-0000-0000F4880000}"/>
    <cellStyle name="Komma 5 3 3 5" xfId="36169" xr:uid="{00000000-0005-0000-0000-0000F5880000}"/>
    <cellStyle name="Komma 5 3 3 6" xfId="36443" xr:uid="{00000000-0005-0000-0000-0000F6880000}"/>
    <cellStyle name="Komma 5 3 3_AVA DVA EL" xfId="24721" xr:uid="{00000000-0005-0000-0000-0000F7880000}"/>
    <cellStyle name="Komma 5 3 4" xfId="24722" xr:uid="{00000000-0005-0000-0000-0000F8880000}"/>
    <cellStyle name="Komma 5 3 4 2" xfId="24723" xr:uid="{00000000-0005-0000-0000-0000F9880000}"/>
    <cellStyle name="Komma 5 3 4 3" xfId="24724" xr:uid="{00000000-0005-0000-0000-0000FA880000}"/>
    <cellStyle name="Komma 5 3 4 4" xfId="36358" xr:uid="{00000000-0005-0000-0000-0000FB880000}"/>
    <cellStyle name="Komma 5 3 4 5" xfId="49527" xr:uid="{00000000-0005-0000-0000-0000FC880000}"/>
    <cellStyle name="Komma 5 3 4_AVA DVA EL" xfId="24725" xr:uid="{00000000-0005-0000-0000-0000FD880000}"/>
    <cellStyle name="Komma 5 3 5" xfId="24726" xr:uid="{00000000-0005-0000-0000-0000FE880000}"/>
    <cellStyle name="Komma 5 3 5 2" xfId="24727" xr:uid="{00000000-0005-0000-0000-0000FF880000}"/>
    <cellStyle name="Komma 5 3 5 3" xfId="24728" xr:uid="{00000000-0005-0000-0000-000000890000}"/>
    <cellStyle name="Komma 5 3 5 4" xfId="49528" xr:uid="{00000000-0005-0000-0000-000001890000}"/>
    <cellStyle name="Komma 5 3 5 5" xfId="49529" xr:uid="{00000000-0005-0000-0000-000002890000}"/>
    <cellStyle name="Komma 5 3 5_AVA DVA EL" xfId="24729" xr:uid="{00000000-0005-0000-0000-000003890000}"/>
    <cellStyle name="Komma 5 3 6" xfId="24730" xr:uid="{00000000-0005-0000-0000-000004890000}"/>
    <cellStyle name="Komma 5 3 6 2" xfId="24731" xr:uid="{00000000-0005-0000-0000-000005890000}"/>
    <cellStyle name="Komma 5 3 6 3" xfId="24732" xr:uid="{00000000-0005-0000-0000-000006890000}"/>
    <cellStyle name="Komma 5 3 6 4" xfId="49530" xr:uid="{00000000-0005-0000-0000-000007890000}"/>
    <cellStyle name="Komma 5 3 6_AVA DVA EL" xfId="24733" xr:uid="{00000000-0005-0000-0000-000008890000}"/>
    <cellStyle name="Komma 5 3 7" xfId="24734" xr:uid="{00000000-0005-0000-0000-000009890000}"/>
    <cellStyle name="Komma 5 3 7 2" xfId="24735" xr:uid="{00000000-0005-0000-0000-00000A890000}"/>
    <cellStyle name="Komma 5 3 7_AVA DVA EL" xfId="24736" xr:uid="{00000000-0005-0000-0000-00000B890000}"/>
    <cellStyle name="Komma 5 3 8" xfId="24737" xr:uid="{00000000-0005-0000-0000-00000C890000}"/>
    <cellStyle name="Komma 5 3 9" xfId="36851" xr:uid="{00000000-0005-0000-0000-00000D890000}"/>
    <cellStyle name="Komma 5 3_A01" xfId="12518" xr:uid="{00000000-0005-0000-0000-00000E890000}"/>
    <cellStyle name="Komma 5 4" xfId="7488" xr:uid="{00000000-0005-0000-0000-00000F890000}"/>
    <cellStyle name="Komma 5 4 2" xfId="7489" xr:uid="{00000000-0005-0000-0000-000010890000}"/>
    <cellStyle name="Komma 5 4 2 2" xfId="24738" xr:uid="{00000000-0005-0000-0000-000011890000}"/>
    <cellStyle name="Komma 5 4 2 2 2" xfId="24739" xr:uid="{00000000-0005-0000-0000-000012890000}"/>
    <cellStyle name="Komma 5 4 2 2_AVA DVA EL" xfId="24740" xr:uid="{00000000-0005-0000-0000-000013890000}"/>
    <cellStyle name="Komma 5 4 2 3" xfId="24741" xr:uid="{00000000-0005-0000-0000-000014890000}"/>
    <cellStyle name="Komma 5 4 2 4" xfId="24742" xr:uid="{00000000-0005-0000-0000-000015890000}"/>
    <cellStyle name="Komma 5 4 2 5" xfId="36326" xr:uid="{00000000-0005-0000-0000-000016890000}"/>
    <cellStyle name="Komma 5 4 2 6" xfId="36011" xr:uid="{00000000-0005-0000-0000-000017890000}"/>
    <cellStyle name="Komma 5 4 2_AVA DVA EL" xfId="24743" xr:uid="{00000000-0005-0000-0000-000018890000}"/>
    <cellStyle name="Komma 5 4 3" xfId="24744" xr:uid="{00000000-0005-0000-0000-000019890000}"/>
    <cellStyle name="Komma 5 4 3 2" xfId="24745" xr:uid="{00000000-0005-0000-0000-00001A890000}"/>
    <cellStyle name="Komma 5 4 3 3" xfId="24746" xr:uid="{00000000-0005-0000-0000-00001B890000}"/>
    <cellStyle name="Komma 5 4 3 4" xfId="49531" xr:uid="{00000000-0005-0000-0000-00001C890000}"/>
    <cellStyle name="Komma 5 4 3 5" xfId="49532" xr:uid="{00000000-0005-0000-0000-00001D890000}"/>
    <cellStyle name="Komma 5 4 3_AVA DVA EL" xfId="24747" xr:uid="{00000000-0005-0000-0000-00001E890000}"/>
    <cellStyle name="Komma 5 4 4" xfId="24748" xr:uid="{00000000-0005-0000-0000-00001F890000}"/>
    <cellStyle name="Komma 5 4 4 2" xfId="24749" xr:uid="{00000000-0005-0000-0000-000020890000}"/>
    <cellStyle name="Komma 5 4 4 3" xfId="24750" xr:uid="{00000000-0005-0000-0000-000021890000}"/>
    <cellStyle name="Komma 5 4 4 4" xfId="49533" xr:uid="{00000000-0005-0000-0000-000022890000}"/>
    <cellStyle name="Komma 5 4 4 5" xfId="49534" xr:uid="{00000000-0005-0000-0000-000023890000}"/>
    <cellStyle name="Komma 5 4 4_AVA DVA EL" xfId="24751" xr:uid="{00000000-0005-0000-0000-000024890000}"/>
    <cellStyle name="Komma 5 4 5" xfId="24752" xr:uid="{00000000-0005-0000-0000-000025890000}"/>
    <cellStyle name="Komma 5 4 5 2" xfId="24753" xr:uid="{00000000-0005-0000-0000-000026890000}"/>
    <cellStyle name="Komma 5 4 5 3" xfId="24754" xr:uid="{00000000-0005-0000-0000-000027890000}"/>
    <cellStyle name="Komma 5 4 5 4" xfId="49535" xr:uid="{00000000-0005-0000-0000-000028890000}"/>
    <cellStyle name="Komma 5 4 5_AVA DVA EL" xfId="24755" xr:uid="{00000000-0005-0000-0000-000029890000}"/>
    <cellStyle name="Komma 5 4 6" xfId="24756" xr:uid="{00000000-0005-0000-0000-00002A890000}"/>
    <cellStyle name="Komma 5 4 6 2" xfId="24757" xr:uid="{00000000-0005-0000-0000-00002B890000}"/>
    <cellStyle name="Komma 5 4 6_AVA DVA EL" xfId="24758" xr:uid="{00000000-0005-0000-0000-00002C890000}"/>
    <cellStyle name="Komma 5 4 7" xfId="24759" xr:uid="{00000000-0005-0000-0000-00002D890000}"/>
    <cellStyle name="Komma 5 4 8" xfId="49536" xr:uid="{00000000-0005-0000-0000-00002E890000}"/>
    <cellStyle name="Komma 5 4 9" xfId="49537" xr:uid="{00000000-0005-0000-0000-00002F890000}"/>
    <cellStyle name="Komma 5 4_A01" xfId="12520" xr:uid="{00000000-0005-0000-0000-000030890000}"/>
    <cellStyle name="Komma 5 5" xfId="7490" xr:uid="{00000000-0005-0000-0000-000031890000}"/>
    <cellStyle name="Komma 5 5 2" xfId="7491" xr:uid="{00000000-0005-0000-0000-000032890000}"/>
    <cellStyle name="Komma 5 5 2 2" xfId="24760" xr:uid="{00000000-0005-0000-0000-000033890000}"/>
    <cellStyle name="Komma 5 5 2_AVA DVA EL" xfId="24761" xr:uid="{00000000-0005-0000-0000-000034890000}"/>
    <cellStyle name="Komma 5 5 3" xfId="24762" xr:uid="{00000000-0005-0000-0000-000035890000}"/>
    <cellStyle name="Komma 5 5 4" xfId="49538" xr:uid="{00000000-0005-0000-0000-000036890000}"/>
    <cellStyle name="Komma 5 5 5" xfId="49539" xr:uid="{00000000-0005-0000-0000-000037890000}"/>
    <cellStyle name="Komma 5 5 6" xfId="49540" xr:uid="{00000000-0005-0000-0000-000038890000}"/>
    <cellStyle name="Komma 5 5_A01" xfId="12521" xr:uid="{00000000-0005-0000-0000-000039890000}"/>
    <cellStyle name="Komma 5 6" xfId="24763" xr:uid="{00000000-0005-0000-0000-00003A890000}"/>
    <cellStyle name="Komma 5 6 2" xfId="24764" xr:uid="{00000000-0005-0000-0000-00003B890000}"/>
    <cellStyle name="Komma 5 6 3" xfId="24765" xr:uid="{00000000-0005-0000-0000-00003C890000}"/>
    <cellStyle name="Komma 5 6 4" xfId="36111" xr:uid="{00000000-0005-0000-0000-00003D890000}"/>
    <cellStyle name="Komma 5 6 5" xfId="49541" xr:uid="{00000000-0005-0000-0000-00003E890000}"/>
    <cellStyle name="Komma 5 6_AVA DVA EL" xfId="24766" xr:uid="{00000000-0005-0000-0000-00003F890000}"/>
    <cellStyle name="Komma 5 7" xfId="24767" xr:uid="{00000000-0005-0000-0000-000040890000}"/>
    <cellStyle name="Komma 5 7 2" xfId="24768" xr:uid="{00000000-0005-0000-0000-000041890000}"/>
    <cellStyle name="Komma 5 7 3" xfId="24769" xr:uid="{00000000-0005-0000-0000-000042890000}"/>
    <cellStyle name="Komma 5 7 4" xfId="36295" xr:uid="{00000000-0005-0000-0000-000043890000}"/>
    <cellStyle name="Komma 5 7 5" xfId="49542" xr:uid="{00000000-0005-0000-0000-000044890000}"/>
    <cellStyle name="Komma 5 7_AVA DVA EL" xfId="24770" xr:uid="{00000000-0005-0000-0000-000045890000}"/>
    <cellStyle name="Komma 5 8" xfId="24771" xr:uid="{00000000-0005-0000-0000-000046890000}"/>
    <cellStyle name="Komma 5 8 2" xfId="24772" xr:uid="{00000000-0005-0000-0000-000047890000}"/>
    <cellStyle name="Komma 5 8 3" xfId="24773" xr:uid="{00000000-0005-0000-0000-000048890000}"/>
    <cellStyle name="Komma 5 8 4" xfId="49543" xr:uid="{00000000-0005-0000-0000-000049890000}"/>
    <cellStyle name="Komma 5 8_AVA DVA EL" xfId="24774" xr:uid="{00000000-0005-0000-0000-00004A890000}"/>
    <cellStyle name="Komma 5 9" xfId="24775" xr:uid="{00000000-0005-0000-0000-00004B890000}"/>
    <cellStyle name="Komma 5_11" xfId="7492" xr:uid="{00000000-0005-0000-0000-00004C890000}"/>
    <cellStyle name="Komma 50" xfId="49544" xr:uid="{00000000-0005-0000-0000-00004D890000}"/>
    <cellStyle name="Komma 50 2" xfId="49545" xr:uid="{00000000-0005-0000-0000-00004E890000}"/>
    <cellStyle name="Komma 51" xfId="49546" xr:uid="{00000000-0005-0000-0000-00004F890000}"/>
    <cellStyle name="Komma 51 2" xfId="49547" xr:uid="{00000000-0005-0000-0000-000050890000}"/>
    <cellStyle name="Komma 52" xfId="49548" xr:uid="{00000000-0005-0000-0000-000051890000}"/>
    <cellStyle name="Komma 52 2" xfId="49549" xr:uid="{00000000-0005-0000-0000-000052890000}"/>
    <cellStyle name="Komma 53" xfId="49550" xr:uid="{00000000-0005-0000-0000-000053890000}"/>
    <cellStyle name="Komma 53 2" xfId="49551" xr:uid="{00000000-0005-0000-0000-000054890000}"/>
    <cellStyle name="Komma 54" xfId="49552" xr:uid="{00000000-0005-0000-0000-000055890000}"/>
    <cellStyle name="Komma 54 2" xfId="49553" xr:uid="{00000000-0005-0000-0000-000056890000}"/>
    <cellStyle name="Komma 54 3" xfId="49554" xr:uid="{00000000-0005-0000-0000-000057890000}"/>
    <cellStyle name="Komma 54 4" xfId="49555" xr:uid="{00000000-0005-0000-0000-000058890000}"/>
    <cellStyle name="Komma 54_Results &amp; key fig." xfId="49556" xr:uid="{00000000-0005-0000-0000-000059890000}"/>
    <cellStyle name="Komma 55" xfId="49557" xr:uid="{00000000-0005-0000-0000-00005A890000}"/>
    <cellStyle name="Komma 55 2" xfId="49558" xr:uid="{00000000-0005-0000-0000-00005B890000}"/>
    <cellStyle name="Komma 56" xfId="49559" xr:uid="{00000000-0005-0000-0000-00005C890000}"/>
    <cellStyle name="Komma 57" xfId="49560" xr:uid="{00000000-0005-0000-0000-00005D890000}"/>
    <cellStyle name="Komma 58" xfId="53194"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523" xr:uid="{00000000-0005-0000-0000-000062890000}"/>
    <cellStyle name="Komma 6 2 3" xfId="7497" xr:uid="{00000000-0005-0000-0000-000063890000}"/>
    <cellStyle name="Komma 6 2 3 2" xfId="36142" xr:uid="{00000000-0005-0000-0000-000064890000}"/>
    <cellStyle name="Komma 6 2 3_LR2" xfId="53214" xr:uid="{67960F41-08FD-4F5F-87C8-A1920F0195ED}"/>
    <cellStyle name="Komma 6 2 4" xfId="36347" xr:uid="{00000000-0005-0000-0000-000065890000}"/>
    <cellStyle name="Komma 6 2 5" xfId="36853" xr:uid="{00000000-0005-0000-0000-000066890000}"/>
    <cellStyle name="Komma 6 2_A01" xfId="12522" xr:uid="{00000000-0005-0000-0000-000067890000}"/>
    <cellStyle name="Komma 6 3" xfId="7498" xr:uid="{00000000-0005-0000-0000-000068890000}"/>
    <cellStyle name="Komma 6 3 2" xfId="7499" xr:uid="{00000000-0005-0000-0000-000069890000}"/>
    <cellStyle name="Komma 6 3 2 2" xfId="36172" xr:uid="{00000000-0005-0000-0000-00006A890000}"/>
    <cellStyle name="Komma 6 3 2_LR2" xfId="53215" xr:uid="{27D5C2CA-00DA-4E3E-A62E-4F75D942202D}"/>
    <cellStyle name="Komma 6 3 3" xfId="36359" xr:uid="{00000000-0005-0000-0000-00006B890000}"/>
    <cellStyle name="Komma 6 3 4" xfId="49561" xr:uid="{00000000-0005-0000-0000-00006C890000}"/>
    <cellStyle name="Komma 6 3_A01" xfId="12524" xr:uid="{00000000-0005-0000-0000-00006D890000}"/>
    <cellStyle name="Komma 6 4" xfId="7500" xr:uid="{00000000-0005-0000-0000-00006E890000}"/>
    <cellStyle name="Komma 6 4 2" xfId="24776" xr:uid="{00000000-0005-0000-0000-00006F890000}"/>
    <cellStyle name="Komma 6 4 2 2" xfId="36329" xr:uid="{00000000-0005-0000-0000-000070890000}"/>
    <cellStyle name="Komma 6 4 3" xfId="24777" xr:uid="{00000000-0005-0000-0000-000071890000}"/>
    <cellStyle name="Komma 6 4 4" xfId="36113" xr:uid="{00000000-0005-0000-0000-000072890000}"/>
    <cellStyle name="Komma 6 4_AVA DVA EL" xfId="24778" xr:uid="{00000000-0005-0000-0000-000073890000}"/>
    <cellStyle name="Komma 6 5" xfId="36296" xr:uid="{00000000-0005-0000-0000-000074890000}"/>
    <cellStyle name="Komma 6 6" xfId="36852" xr:uid="{00000000-0005-0000-0000-000075890000}"/>
    <cellStyle name="Komma 6_11" xfId="7501" xr:uid="{00000000-0005-0000-0000-000076890000}"/>
    <cellStyle name="Komma 7" xfId="7502" xr:uid="{00000000-0005-0000-0000-000077890000}"/>
    <cellStyle name="Komma 7 2" xfId="12525" xr:uid="{00000000-0005-0000-0000-000078890000}"/>
    <cellStyle name="Komma 7 2 2" xfId="24779" xr:uid="{00000000-0005-0000-0000-000079890000}"/>
    <cellStyle name="Komma 7 2 2 2" xfId="36348" xr:uid="{00000000-0005-0000-0000-00007A890000}"/>
    <cellStyle name="Komma 7 2 3" xfId="36145" xr:uid="{00000000-0005-0000-0000-00007B890000}"/>
    <cellStyle name="Komma 7 2 4" xfId="40101" xr:uid="{00000000-0005-0000-0000-00007C890000}"/>
    <cellStyle name="Komma 7 2_AVA DVA EL" xfId="24780" xr:uid="{00000000-0005-0000-0000-00007D890000}"/>
    <cellStyle name="Komma 7 3" xfId="24781" xr:uid="{00000000-0005-0000-0000-00007E890000}"/>
    <cellStyle name="Komma 7 3 2" xfId="24782" xr:uid="{00000000-0005-0000-0000-00007F890000}"/>
    <cellStyle name="Komma 7 3 2 2" xfId="36360" xr:uid="{00000000-0005-0000-0000-000080890000}"/>
    <cellStyle name="Komma 7 3 3" xfId="24783" xr:uid="{00000000-0005-0000-0000-000081890000}"/>
    <cellStyle name="Komma 7 3 3 2" xfId="49562" xr:uid="{00000000-0005-0000-0000-000082890000}"/>
    <cellStyle name="Komma 7 3 4" xfId="36175" xr:uid="{00000000-0005-0000-0000-000083890000}"/>
    <cellStyle name="Komma 7 3 5" xfId="40102" xr:uid="{00000000-0005-0000-0000-000084890000}"/>
    <cellStyle name="Komma 7 3_AVA DVA EL" xfId="24784" xr:uid="{00000000-0005-0000-0000-000085890000}"/>
    <cellStyle name="Komma 7 4" xfId="36116" xr:uid="{00000000-0005-0000-0000-000086890000}"/>
    <cellStyle name="Komma 7 4 2" xfId="36330" xr:uid="{00000000-0005-0000-0000-000087890000}"/>
    <cellStyle name="Komma 7 4 3" xfId="40103" xr:uid="{00000000-0005-0000-0000-000088890000}"/>
    <cellStyle name="Komma 7 5" xfId="36297" xr:uid="{00000000-0005-0000-0000-000089890000}"/>
    <cellStyle name="Komma 7 6" xfId="36854" xr:uid="{00000000-0005-0000-0000-00008A890000}"/>
    <cellStyle name="Komma 7_7. Other MTM adjustments" xfId="49563" xr:uid="{00000000-0005-0000-0000-00008B890000}"/>
    <cellStyle name="Komma 8" xfId="7503" xr:uid="{00000000-0005-0000-0000-00008C890000}"/>
    <cellStyle name="Komma 8 10" xfId="49564" xr:uid="{00000000-0005-0000-0000-00008D890000}"/>
    <cellStyle name="Komma 8 11" xfId="49565" xr:uid="{00000000-0005-0000-0000-00008E890000}"/>
    <cellStyle name="Komma 8 2" xfId="7504" xr:uid="{00000000-0005-0000-0000-00008F890000}"/>
    <cellStyle name="Komma 8 2 10" xfId="49566" xr:uid="{00000000-0005-0000-0000-000090890000}"/>
    <cellStyle name="Komma 8 2 2" xfId="7505" xr:uid="{00000000-0005-0000-0000-000091890000}"/>
    <cellStyle name="Komma 8 2 2 2" xfId="7506" xr:uid="{00000000-0005-0000-0000-000092890000}"/>
    <cellStyle name="Komma 8 2 2 2 2" xfId="24785" xr:uid="{00000000-0005-0000-0000-000093890000}"/>
    <cellStyle name="Komma 8 2 2 2_AVA DVA EL" xfId="24786" xr:uid="{00000000-0005-0000-0000-000094890000}"/>
    <cellStyle name="Komma 8 2 2 3" xfId="24787" xr:uid="{00000000-0005-0000-0000-000095890000}"/>
    <cellStyle name="Komma 8 2 2 4" xfId="49567" xr:uid="{00000000-0005-0000-0000-000096890000}"/>
    <cellStyle name="Komma 8 2 2 5" xfId="49568" xr:uid="{00000000-0005-0000-0000-000097890000}"/>
    <cellStyle name="Komma 8 2 2 6" xfId="49569" xr:uid="{00000000-0005-0000-0000-000098890000}"/>
    <cellStyle name="Komma 8 2 2_A01" xfId="12527" xr:uid="{00000000-0005-0000-0000-000099890000}"/>
    <cellStyle name="Komma 8 2 3" xfId="7507" xr:uid="{00000000-0005-0000-0000-00009A890000}"/>
    <cellStyle name="Komma 8 2 3 2" xfId="24788" xr:uid="{00000000-0005-0000-0000-00009B890000}"/>
    <cellStyle name="Komma 8 2 3 3" xfId="24789" xr:uid="{00000000-0005-0000-0000-00009C890000}"/>
    <cellStyle name="Komma 8 2 3 4" xfId="36148" xr:uid="{00000000-0005-0000-0000-00009D890000}"/>
    <cellStyle name="Komma 8 2 3 5" xfId="49570" xr:uid="{00000000-0005-0000-0000-00009E890000}"/>
    <cellStyle name="Komma 8 2 3_AVA DVA EL" xfId="24790" xr:uid="{00000000-0005-0000-0000-00009F890000}"/>
    <cellStyle name="Komma 8 2 4" xfId="24791" xr:uid="{00000000-0005-0000-0000-0000A0890000}"/>
    <cellStyle name="Komma 8 2 4 2" xfId="24792" xr:uid="{00000000-0005-0000-0000-0000A1890000}"/>
    <cellStyle name="Komma 8 2 4 3" xfId="24793" xr:uid="{00000000-0005-0000-0000-0000A2890000}"/>
    <cellStyle name="Komma 8 2 4 4" xfId="36349" xr:uid="{00000000-0005-0000-0000-0000A3890000}"/>
    <cellStyle name="Komma 8 2 4 5" xfId="49571" xr:uid="{00000000-0005-0000-0000-0000A4890000}"/>
    <cellStyle name="Komma 8 2 4_AVA DVA EL" xfId="24794" xr:uid="{00000000-0005-0000-0000-0000A5890000}"/>
    <cellStyle name="Komma 8 2 5" xfId="24795" xr:uid="{00000000-0005-0000-0000-0000A6890000}"/>
    <cellStyle name="Komma 8 2 5 2" xfId="24796" xr:uid="{00000000-0005-0000-0000-0000A7890000}"/>
    <cellStyle name="Komma 8 2 5 3" xfId="24797" xr:uid="{00000000-0005-0000-0000-0000A8890000}"/>
    <cellStyle name="Komma 8 2 5 4" xfId="49572" xr:uid="{00000000-0005-0000-0000-0000A9890000}"/>
    <cellStyle name="Komma 8 2 5_AVA DVA EL" xfId="24798" xr:uid="{00000000-0005-0000-0000-0000AA890000}"/>
    <cellStyle name="Komma 8 2 6" xfId="24799" xr:uid="{00000000-0005-0000-0000-0000AB890000}"/>
    <cellStyle name="Komma 8 2 6 2" xfId="24800" xr:uid="{00000000-0005-0000-0000-0000AC890000}"/>
    <cellStyle name="Komma 8 2 6_AVA DVA EL" xfId="24801" xr:uid="{00000000-0005-0000-0000-0000AD890000}"/>
    <cellStyle name="Komma 8 2 7" xfId="24802" xr:uid="{00000000-0005-0000-0000-0000AE890000}"/>
    <cellStyle name="Komma 8 2 8" xfId="36856" xr:uid="{00000000-0005-0000-0000-0000AF890000}"/>
    <cellStyle name="Komma 8 2 9" xfId="49573" xr:uid="{00000000-0005-0000-0000-0000B0890000}"/>
    <cellStyle name="Komma 8 2_A01" xfId="12526" xr:uid="{00000000-0005-0000-0000-0000B1890000}"/>
    <cellStyle name="Komma 8 3" xfId="7508" xr:uid="{00000000-0005-0000-0000-0000B2890000}"/>
    <cellStyle name="Komma 8 3 2" xfId="7509" xr:uid="{00000000-0005-0000-0000-0000B3890000}"/>
    <cellStyle name="Komma 8 3 2 2" xfId="24803" xr:uid="{00000000-0005-0000-0000-0000B4890000}"/>
    <cellStyle name="Komma 8 3 2 3" xfId="36178" xr:uid="{00000000-0005-0000-0000-0000B5890000}"/>
    <cellStyle name="Komma 8 3 2_AVA DVA EL" xfId="24804" xr:uid="{00000000-0005-0000-0000-0000B6890000}"/>
    <cellStyle name="Komma 8 3 3" xfId="24805" xr:uid="{00000000-0005-0000-0000-0000B7890000}"/>
    <cellStyle name="Komma 8 3 3 2" xfId="36361" xr:uid="{00000000-0005-0000-0000-0000B8890000}"/>
    <cellStyle name="Komma 8 3 4" xfId="49574" xr:uid="{00000000-0005-0000-0000-0000B9890000}"/>
    <cellStyle name="Komma 8 3 5" xfId="49575" xr:uid="{00000000-0005-0000-0000-0000BA890000}"/>
    <cellStyle name="Komma 8 3 6" xfId="49576" xr:uid="{00000000-0005-0000-0000-0000BB890000}"/>
    <cellStyle name="Komma 8 3 7" xfId="49577" xr:uid="{00000000-0005-0000-0000-0000BC890000}"/>
    <cellStyle name="Komma 8 3_A01" xfId="12528" xr:uid="{00000000-0005-0000-0000-0000BD890000}"/>
    <cellStyle name="Komma 8 4" xfId="7510" xr:uid="{00000000-0005-0000-0000-0000BE890000}"/>
    <cellStyle name="Komma 8 4 2" xfId="24806" xr:uid="{00000000-0005-0000-0000-0000BF890000}"/>
    <cellStyle name="Komma 8 4 2 2" xfId="24807" xr:uid="{00000000-0005-0000-0000-0000C0890000}"/>
    <cellStyle name="Komma 8 4 2 3" xfId="36332" xr:uid="{00000000-0005-0000-0000-0000C1890000}"/>
    <cellStyle name="Komma 8 4 2_AVA DVA EL" xfId="24808" xr:uid="{00000000-0005-0000-0000-0000C2890000}"/>
    <cellStyle name="Komma 8 4 3" xfId="24809" xr:uid="{00000000-0005-0000-0000-0000C3890000}"/>
    <cellStyle name="Komma 8 4 4" xfId="24810" xr:uid="{00000000-0005-0000-0000-0000C4890000}"/>
    <cellStyle name="Komma 8 4 5" xfId="36119" xr:uid="{00000000-0005-0000-0000-0000C5890000}"/>
    <cellStyle name="Komma 8 4 6" xfId="36025" xr:uid="{00000000-0005-0000-0000-0000C6890000}"/>
    <cellStyle name="Komma 8 4_AVA DVA EL" xfId="24811" xr:uid="{00000000-0005-0000-0000-0000C7890000}"/>
    <cellStyle name="Komma 8 5" xfId="24812" xr:uid="{00000000-0005-0000-0000-0000C8890000}"/>
    <cellStyle name="Komma 8 5 2" xfId="24813" xr:uid="{00000000-0005-0000-0000-0000C9890000}"/>
    <cellStyle name="Komma 8 5 3" xfId="24814" xr:uid="{00000000-0005-0000-0000-0000CA890000}"/>
    <cellStyle name="Komma 8 5 4" xfId="36298" xr:uid="{00000000-0005-0000-0000-0000CB890000}"/>
    <cellStyle name="Komma 8 5 5" xfId="49578" xr:uid="{00000000-0005-0000-0000-0000CC890000}"/>
    <cellStyle name="Komma 8 5_AVA DVA EL" xfId="24815" xr:uid="{00000000-0005-0000-0000-0000CD890000}"/>
    <cellStyle name="Komma 8 6" xfId="24816" xr:uid="{00000000-0005-0000-0000-0000CE890000}"/>
    <cellStyle name="Komma 8 6 2" xfId="24817" xr:uid="{00000000-0005-0000-0000-0000CF890000}"/>
    <cellStyle name="Komma 8 6 3" xfId="24818" xr:uid="{00000000-0005-0000-0000-0000D0890000}"/>
    <cellStyle name="Komma 8 6 4" xfId="49579" xr:uid="{00000000-0005-0000-0000-0000D1890000}"/>
    <cellStyle name="Komma 8 6 5" xfId="49580" xr:uid="{00000000-0005-0000-0000-0000D2890000}"/>
    <cellStyle name="Komma 8 6_AVA DVA EL" xfId="24819" xr:uid="{00000000-0005-0000-0000-0000D3890000}"/>
    <cellStyle name="Komma 8 7" xfId="24820" xr:uid="{00000000-0005-0000-0000-0000D4890000}"/>
    <cellStyle name="Komma 8 8" xfId="36855" xr:uid="{00000000-0005-0000-0000-0000D5890000}"/>
    <cellStyle name="Komma 8 9" xfId="49581" xr:uid="{00000000-0005-0000-0000-0000D6890000}"/>
    <cellStyle name="Komma 8_7. Other MTM adjustments" xfId="49582"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6151" xr:uid="{00000000-0005-0000-0000-0000DE890000}"/>
    <cellStyle name="Komma 9 2 4" xfId="36350" xr:uid="{00000000-0005-0000-0000-0000DF890000}"/>
    <cellStyle name="Komma 9 2 5" xfId="40104" xr:uid="{00000000-0005-0000-0000-0000E0890000}"/>
    <cellStyle name="Komma 9 2_A01" xfId="12530" xr:uid="{00000000-0005-0000-0000-0000E1890000}"/>
    <cellStyle name="Komma 9 3" xfId="7517" xr:uid="{00000000-0005-0000-0000-0000E2890000}"/>
    <cellStyle name="Komma 9 3 2" xfId="7518" xr:uid="{00000000-0005-0000-0000-0000E3890000}"/>
    <cellStyle name="Komma 9 3 2 2" xfId="36181" xr:uid="{00000000-0005-0000-0000-0000E4890000}"/>
    <cellStyle name="Komma 9 3 2_LR2" xfId="53216" xr:uid="{5931297E-8F62-47D9-98B0-D63283180F60}"/>
    <cellStyle name="Komma 9 3 3" xfId="24821" xr:uid="{00000000-0005-0000-0000-0000E5890000}"/>
    <cellStyle name="Komma 9 3 3 2" xfId="36362" xr:uid="{00000000-0005-0000-0000-0000E6890000}"/>
    <cellStyle name="Komma 9 3 4" xfId="36507" xr:uid="{00000000-0005-0000-0000-0000E7890000}"/>
    <cellStyle name="Komma 9 3 5" xfId="40105" xr:uid="{00000000-0005-0000-0000-0000E8890000}"/>
    <cellStyle name="Komma 9 3_AVA DVA EL" xfId="24822" xr:uid="{00000000-0005-0000-0000-0000E9890000}"/>
    <cellStyle name="Komma 9 4" xfId="7519" xr:uid="{00000000-0005-0000-0000-0000EA890000}"/>
    <cellStyle name="Komma 9 4 2" xfId="36334" xr:uid="{00000000-0005-0000-0000-0000EB890000}"/>
    <cellStyle name="Komma 9 4 3" xfId="36122" xr:uid="{00000000-0005-0000-0000-0000EC890000}"/>
    <cellStyle name="Komma 9 5" xfId="36299" xr:uid="{00000000-0005-0000-0000-0000ED890000}"/>
    <cellStyle name="Komma 9 6" xfId="36857" xr:uid="{00000000-0005-0000-0000-0000EE890000}"/>
    <cellStyle name="Komma 9_A01" xfId="12529" xr:uid="{00000000-0005-0000-0000-0000EF890000}"/>
    <cellStyle name="Kommentarer" xfId="24823" xr:uid="{00000000-0005-0000-0000-0000F0890000}"/>
    <cellStyle name="Kommentarer 2" xfId="24824" xr:uid="{00000000-0005-0000-0000-0000F1890000}"/>
    <cellStyle name="Kommentarer 3" xfId="24825" xr:uid="{00000000-0005-0000-0000-0000F2890000}"/>
    <cellStyle name="Kommentarer 4" xfId="49583" xr:uid="{00000000-0005-0000-0000-0000F3890000}"/>
    <cellStyle name="Kommentarer_AVA DVA EL" xfId="24826" xr:uid="{00000000-0005-0000-0000-0000F4890000}"/>
    <cellStyle name="Komórka połączona" xfId="24827" xr:uid="{00000000-0005-0000-0000-0000F5890000}"/>
    <cellStyle name="Komórka połączona 2" xfId="24828" xr:uid="{00000000-0005-0000-0000-0000F6890000}"/>
    <cellStyle name="Komórka połączona 3" xfId="24829" xr:uid="{00000000-0005-0000-0000-0000F7890000}"/>
    <cellStyle name="Komórka połączona_AVA DVA EL" xfId="24830" xr:uid="{00000000-0005-0000-0000-0000F8890000}"/>
    <cellStyle name="Komórka zaznaczona" xfId="24831" xr:uid="{00000000-0005-0000-0000-0000F9890000}"/>
    <cellStyle name="Komórka zaznaczona 2" xfId="24832" xr:uid="{00000000-0005-0000-0000-0000FA890000}"/>
    <cellStyle name="Komórka zaznaczona 3" xfId="24833" xr:uid="{00000000-0005-0000-0000-0000FB890000}"/>
    <cellStyle name="Komórka zaznaczona_AVA DVA EL" xfId="24834" xr:uid="{00000000-0005-0000-0000-0000FC890000}"/>
    <cellStyle name="Kontrollcelle" xfId="36269" xr:uid="{00000000-0005-0000-0000-0000FD890000}"/>
    <cellStyle name="Kontrollcelle 2" xfId="7520" xr:uid="{00000000-0005-0000-0000-0000FE890000}"/>
    <cellStyle name="Kontrollcelle 2 2" xfId="24835" xr:uid="{00000000-0005-0000-0000-0000FF890000}"/>
    <cellStyle name="Kontrollcelle 2 2 2" xfId="24836" xr:uid="{00000000-0005-0000-0000-0000008A0000}"/>
    <cellStyle name="Kontrollcelle 2 2 3" xfId="24837" xr:uid="{00000000-0005-0000-0000-0000018A0000}"/>
    <cellStyle name="Kontrollcelle 2 2 4" xfId="40106" xr:uid="{00000000-0005-0000-0000-0000028A0000}"/>
    <cellStyle name="Kontrollcelle 2 2_AVA DVA EL" xfId="24838" xr:uid="{00000000-0005-0000-0000-0000038A0000}"/>
    <cellStyle name="Kontrollcelle 2 3" xfId="24839" xr:uid="{00000000-0005-0000-0000-0000048A0000}"/>
    <cellStyle name="Kontrollcelle 2 3 2" xfId="40107" xr:uid="{00000000-0005-0000-0000-0000058A0000}"/>
    <cellStyle name="Kontrollcelle 2 4" xfId="49584" xr:uid="{00000000-0005-0000-0000-0000068A0000}"/>
    <cellStyle name="Kontrollcelle 2 5" xfId="49585" xr:uid="{00000000-0005-0000-0000-0000078A0000}"/>
    <cellStyle name="Kontrollcelle 2 6" xfId="49586" xr:uid="{00000000-0005-0000-0000-0000088A0000}"/>
    <cellStyle name="Kontrollcelle 2_A01" xfId="35922" xr:uid="{00000000-0005-0000-0000-0000098A0000}"/>
    <cellStyle name="Kontrollcelle 3" xfId="24840" xr:uid="{00000000-0005-0000-0000-00000A8A0000}"/>
    <cellStyle name="Kontrollcelle 3 2" xfId="24841" xr:uid="{00000000-0005-0000-0000-00000B8A0000}"/>
    <cellStyle name="Kontrollcelle 3 3" xfId="24842" xr:uid="{00000000-0005-0000-0000-00000C8A0000}"/>
    <cellStyle name="Kontrollcelle 3 4" xfId="40108" xr:uid="{00000000-0005-0000-0000-00000D8A0000}"/>
    <cellStyle name="Kontrollcelle 3_AVA DVA EL" xfId="24843" xr:uid="{00000000-0005-0000-0000-00000E8A0000}"/>
    <cellStyle name="Kontrollcelle 4" xfId="24844" xr:uid="{00000000-0005-0000-0000-00000F8A0000}"/>
    <cellStyle name="Kontrollcelle 4 2" xfId="40109" xr:uid="{00000000-0005-0000-0000-0000108A0000}"/>
    <cellStyle name="Kontrollcelle 5" xfId="24845" xr:uid="{00000000-0005-0000-0000-0000118A0000}"/>
    <cellStyle name="Kontrollcelle 6" xfId="49587" xr:uid="{00000000-0005-0000-0000-0000128A0000}"/>
    <cellStyle name="Kontrollcelle_7. Other MTM adjustments" xfId="49588" xr:uid="{00000000-0005-0000-0000-0000138A0000}"/>
    <cellStyle name="Kontroller celle" xfId="24846" xr:uid="{00000000-0005-0000-0000-0000148A0000}"/>
    <cellStyle name="Kontroller celle 2" xfId="24847" xr:uid="{00000000-0005-0000-0000-0000158A0000}"/>
    <cellStyle name="Kontroller celle 3" xfId="24848" xr:uid="{00000000-0005-0000-0000-0000168A0000}"/>
    <cellStyle name="Kontroller celle_AVA DVA EL" xfId="24849" xr:uid="{00000000-0005-0000-0000-0000178A0000}"/>
    <cellStyle name="KRADSFI" xfId="7521" xr:uid="{00000000-0005-0000-0000-0000188A0000}"/>
    <cellStyle name="KRADSFI 2" xfId="24850" xr:uid="{00000000-0005-0000-0000-0000198A0000}"/>
    <cellStyle name="KRADSFI 2 2" xfId="36508" xr:uid="{00000000-0005-0000-0000-00001A8A0000}"/>
    <cellStyle name="KRADSFI 2 3" xfId="36731" xr:uid="{00000000-0005-0000-0000-00001B8A0000}"/>
    <cellStyle name="KRADSFI 3" xfId="36457" xr:uid="{00000000-0005-0000-0000-00001C8A0000}"/>
    <cellStyle name="KRADSFI 3 2" xfId="36006" xr:uid="{00000000-0005-0000-0000-00001D8A0000}"/>
    <cellStyle name="KRADSFI_A01" xfId="35923" xr:uid="{00000000-0005-0000-0000-00001E8A0000}"/>
    <cellStyle name="LedeTekst4a" xfId="24851" xr:uid="{00000000-0005-0000-0000-00001F8A0000}"/>
    <cellStyle name="LedeTekst4a 2" xfId="24852" xr:uid="{00000000-0005-0000-0000-0000208A0000}"/>
    <cellStyle name="LedeTekst4a 3" xfId="24853" xr:uid="{00000000-0005-0000-0000-0000218A0000}"/>
    <cellStyle name="LedeTekst4a_AVA DVA EL" xfId="24854" xr:uid="{00000000-0005-0000-0000-0000228A0000}"/>
    <cellStyle name="Lien hypertexte 2" xfId="7522" xr:uid="{00000000-0005-0000-0000-0000238A0000}"/>
    <cellStyle name="Lien hypertexte 2 2" xfId="7523" xr:uid="{00000000-0005-0000-0000-0000248A0000}"/>
    <cellStyle name="Lien hypertexte 2 2 2" xfId="24855" xr:uid="{00000000-0005-0000-0000-0000258A0000}"/>
    <cellStyle name="Lien hypertexte 2 2 3" xfId="49589" xr:uid="{00000000-0005-0000-0000-0000268A0000}"/>
    <cellStyle name="Lien hypertexte 2 2_AVA DVA EL" xfId="24856" xr:uid="{00000000-0005-0000-0000-0000278A0000}"/>
    <cellStyle name="Lien hypertexte 2 3" xfId="24857" xr:uid="{00000000-0005-0000-0000-0000288A0000}"/>
    <cellStyle name="Lien hypertexte 2 4" xfId="49590" xr:uid="{00000000-0005-0000-0000-0000298A0000}"/>
    <cellStyle name="Lien hypertexte 2_4Q16" xfId="24858" xr:uid="{00000000-0005-0000-0000-00002A8A0000}"/>
    <cellStyle name="Lien hypertexte 3" xfId="7524" xr:uid="{00000000-0005-0000-0000-00002B8A0000}"/>
    <cellStyle name="Lien hypertexte 3 2" xfId="24859" xr:uid="{00000000-0005-0000-0000-00002C8A0000}"/>
    <cellStyle name="Lien hypertexte 3 3" xfId="49591" xr:uid="{00000000-0005-0000-0000-00002D8A0000}"/>
    <cellStyle name="Lien hypertexte 3_AVA DVA EL" xfId="24860" xr:uid="{00000000-0005-0000-0000-00002E8A0000}"/>
    <cellStyle name="Link Currency (0)" xfId="7525" xr:uid="{00000000-0005-0000-0000-00002F8A0000}"/>
    <cellStyle name="Link Currency (0) 2" xfId="49592" xr:uid="{00000000-0005-0000-0000-0000308A0000}"/>
    <cellStyle name="Link Currency (2)" xfId="7526" xr:uid="{00000000-0005-0000-0000-0000318A0000}"/>
    <cellStyle name="Link Currency (2) 2" xfId="49593" xr:uid="{00000000-0005-0000-0000-0000328A0000}"/>
    <cellStyle name="Link Units (0)" xfId="7527" xr:uid="{00000000-0005-0000-0000-0000338A0000}"/>
    <cellStyle name="Link Units (0) 2" xfId="49594" xr:uid="{00000000-0005-0000-0000-0000348A0000}"/>
    <cellStyle name="Link Units (1)" xfId="7528" xr:uid="{00000000-0005-0000-0000-0000358A0000}"/>
    <cellStyle name="Link Units (1) 2" xfId="49595" xr:uid="{00000000-0005-0000-0000-0000368A0000}"/>
    <cellStyle name="Link Units (2)" xfId="7529" xr:uid="{00000000-0005-0000-0000-0000378A0000}"/>
    <cellStyle name="Link Units (2) 2" xfId="49596" xr:uid="{00000000-0005-0000-0000-0000388A0000}"/>
    <cellStyle name="Linked Cell" xfId="7530" xr:uid="{00000000-0005-0000-0000-0000398A0000}"/>
    <cellStyle name="Linked Cell 10" xfId="7531" xr:uid="{00000000-0005-0000-0000-00003A8A0000}"/>
    <cellStyle name="Linked Cell 11" xfId="49597" xr:uid="{00000000-0005-0000-0000-00003B8A0000}"/>
    <cellStyle name="Linked Cell 2" xfId="7532" xr:uid="{00000000-0005-0000-0000-00003C8A0000}"/>
    <cellStyle name="Linked Cell 2 2" xfId="7533" xr:uid="{00000000-0005-0000-0000-00003D8A0000}"/>
    <cellStyle name="Linked Cell 2 2 2" xfId="24861" xr:uid="{00000000-0005-0000-0000-00003E8A0000}"/>
    <cellStyle name="Linked Cell 2 2 2 2" xfId="24862" xr:uid="{00000000-0005-0000-0000-00003F8A0000}"/>
    <cellStyle name="Linked Cell 2 2 2 3" xfId="24863" xr:uid="{00000000-0005-0000-0000-0000408A0000}"/>
    <cellStyle name="Linked Cell 2 2 2_AVA DVA EL" xfId="24864" xr:uid="{00000000-0005-0000-0000-0000418A0000}"/>
    <cellStyle name="Linked Cell 2 2 3" xfId="24865" xr:uid="{00000000-0005-0000-0000-0000428A0000}"/>
    <cellStyle name="Linked Cell 2 2 3 2" xfId="24866" xr:uid="{00000000-0005-0000-0000-0000438A0000}"/>
    <cellStyle name="Linked Cell 2 2 3 3" xfId="24867" xr:uid="{00000000-0005-0000-0000-0000448A0000}"/>
    <cellStyle name="Linked Cell 2 2 3_AVA DVA EL" xfId="24868" xr:uid="{00000000-0005-0000-0000-0000458A0000}"/>
    <cellStyle name="Linked Cell 2 2 4" xfId="24869" xr:uid="{00000000-0005-0000-0000-0000468A0000}"/>
    <cellStyle name="Linked Cell 2 2 4 2" xfId="24870" xr:uid="{00000000-0005-0000-0000-0000478A0000}"/>
    <cellStyle name="Linked Cell 2 2 4 3" xfId="24871" xr:uid="{00000000-0005-0000-0000-0000488A0000}"/>
    <cellStyle name="Linked Cell 2 2 4_AVA DVA EL" xfId="24872" xr:uid="{00000000-0005-0000-0000-0000498A0000}"/>
    <cellStyle name="Linked Cell 2 2 5" xfId="24873" xr:uid="{00000000-0005-0000-0000-00004A8A0000}"/>
    <cellStyle name="Linked Cell 2 2 5 2" xfId="24874" xr:uid="{00000000-0005-0000-0000-00004B8A0000}"/>
    <cellStyle name="Linked Cell 2 2 5 3" xfId="24875" xr:uid="{00000000-0005-0000-0000-00004C8A0000}"/>
    <cellStyle name="Linked Cell 2 2 5_AVA DVA EL" xfId="24876" xr:uid="{00000000-0005-0000-0000-00004D8A0000}"/>
    <cellStyle name="Linked Cell 2 2 6" xfId="24877" xr:uid="{00000000-0005-0000-0000-00004E8A0000}"/>
    <cellStyle name="Linked Cell 2 2 6 2" xfId="24878" xr:uid="{00000000-0005-0000-0000-00004F8A0000}"/>
    <cellStyle name="Linked Cell 2 2 6 3" xfId="24879" xr:uid="{00000000-0005-0000-0000-0000508A0000}"/>
    <cellStyle name="Linked Cell 2 2 6_AVA DVA EL" xfId="24880" xr:uid="{00000000-0005-0000-0000-0000518A0000}"/>
    <cellStyle name="Linked Cell 2 2 7" xfId="24881" xr:uid="{00000000-0005-0000-0000-0000528A0000}"/>
    <cellStyle name="Linked Cell 2 2_A01" xfId="35924" xr:uid="{00000000-0005-0000-0000-0000538A0000}"/>
    <cellStyle name="Linked Cell 2 3" xfId="24882" xr:uid="{00000000-0005-0000-0000-0000548A0000}"/>
    <cellStyle name="Linked Cell 2 3 2" xfId="24883" xr:uid="{00000000-0005-0000-0000-0000558A0000}"/>
    <cellStyle name="Linked Cell 2 3 3" xfId="24884" xr:uid="{00000000-0005-0000-0000-0000568A0000}"/>
    <cellStyle name="Linked Cell 2 3_AVA DVA EL" xfId="24885" xr:uid="{00000000-0005-0000-0000-0000578A0000}"/>
    <cellStyle name="Linked Cell 2 4" xfId="24886" xr:uid="{00000000-0005-0000-0000-0000588A0000}"/>
    <cellStyle name="Linked Cell 2 4 2" xfId="24887" xr:uid="{00000000-0005-0000-0000-0000598A0000}"/>
    <cellStyle name="Linked Cell 2 4 3" xfId="24888" xr:uid="{00000000-0005-0000-0000-00005A8A0000}"/>
    <cellStyle name="Linked Cell 2 4_AVA DVA EL" xfId="24889" xr:uid="{00000000-0005-0000-0000-00005B8A0000}"/>
    <cellStyle name="Linked Cell 2 5" xfId="24890" xr:uid="{00000000-0005-0000-0000-00005C8A0000}"/>
    <cellStyle name="Linked Cell 2 5 2" xfId="24891" xr:uid="{00000000-0005-0000-0000-00005D8A0000}"/>
    <cellStyle name="Linked Cell 2 5 3" xfId="24892" xr:uid="{00000000-0005-0000-0000-00005E8A0000}"/>
    <cellStyle name="Linked Cell 2 5_AVA DVA EL" xfId="24893" xr:uid="{00000000-0005-0000-0000-00005F8A0000}"/>
    <cellStyle name="Linked Cell 2 6" xfId="24894" xr:uid="{00000000-0005-0000-0000-0000608A0000}"/>
    <cellStyle name="Linked Cell 2 6 2" xfId="24895" xr:uid="{00000000-0005-0000-0000-0000618A0000}"/>
    <cellStyle name="Linked Cell 2 6 3" xfId="24896" xr:uid="{00000000-0005-0000-0000-0000628A0000}"/>
    <cellStyle name="Linked Cell 2 6_AVA DVA EL" xfId="24897" xr:uid="{00000000-0005-0000-0000-0000638A0000}"/>
    <cellStyle name="Linked Cell 2 7" xfId="24898" xr:uid="{00000000-0005-0000-0000-0000648A0000}"/>
    <cellStyle name="Linked Cell 2 7 2" xfId="24899" xr:uid="{00000000-0005-0000-0000-0000658A0000}"/>
    <cellStyle name="Linked Cell 2 7 3" xfId="24900" xr:uid="{00000000-0005-0000-0000-0000668A0000}"/>
    <cellStyle name="Linked Cell 2 7_AVA DVA EL" xfId="24901" xr:uid="{00000000-0005-0000-0000-0000678A0000}"/>
    <cellStyle name="Linked Cell 2 8" xfId="24902" xr:uid="{00000000-0005-0000-0000-0000688A0000}"/>
    <cellStyle name="Linked Cell 2 9" xfId="49598" xr:uid="{00000000-0005-0000-0000-0000698A0000}"/>
    <cellStyle name="Linked Cell 2_4Q16" xfId="24903" xr:uid="{00000000-0005-0000-0000-00006A8A0000}"/>
    <cellStyle name="Linked Cell 3" xfId="7534" xr:uid="{00000000-0005-0000-0000-00006B8A0000}"/>
    <cellStyle name="Linked Cell 3 2" xfId="24904" xr:uid="{00000000-0005-0000-0000-00006C8A0000}"/>
    <cellStyle name="Linked Cell 3 3" xfId="24905" xr:uid="{00000000-0005-0000-0000-00006D8A0000}"/>
    <cellStyle name="Linked Cell 3_AVA DVA EL" xfId="24906" xr:uid="{00000000-0005-0000-0000-00006E8A0000}"/>
    <cellStyle name="Linked Cell 4" xfId="7535" xr:uid="{00000000-0005-0000-0000-00006F8A0000}"/>
    <cellStyle name="Linked Cell 4 2" xfId="24907" xr:uid="{00000000-0005-0000-0000-0000708A0000}"/>
    <cellStyle name="Linked Cell 4 2 2" xfId="24908" xr:uid="{00000000-0005-0000-0000-0000718A0000}"/>
    <cellStyle name="Linked Cell 4 2 3" xfId="24909" xr:uid="{00000000-0005-0000-0000-0000728A0000}"/>
    <cellStyle name="Linked Cell 4 2_AVA DVA EL" xfId="24910" xr:uid="{00000000-0005-0000-0000-0000738A0000}"/>
    <cellStyle name="Linked Cell 4 3" xfId="24911" xr:uid="{00000000-0005-0000-0000-0000748A0000}"/>
    <cellStyle name="Linked Cell 4 3 2" xfId="24912" xr:uid="{00000000-0005-0000-0000-0000758A0000}"/>
    <cellStyle name="Linked Cell 4 3 3" xfId="24913" xr:uid="{00000000-0005-0000-0000-0000768A0000}"/>
    <cellStyle name="Linked Cell 4 3_AVA DVA EL" xfId="24914" xr:uid="{00000000-0005-0000-0000-0000778A0000}"/>
    <cellStyle name="Linked Cell 4 4" xfId="24915" xr:uid="{00000000-0005-0000-0000-0000788A0000}"/>
    <cellStyle name="Linked Cell 4 5" xfId="24916" xr:uid="{00000000-0005-0000-0000-0000798A0000}"/>
    <cellStyle name="Linked Cell 4_AVA DVA EL" xfId="24917" xr:uid="{00000000-0005-0000-0000-00007A8A0000}"/>
    <cellStyle name="Linked Cell 5" xfId="7536" xr:uid="{00000000-0005-0000-0000-00007B8A0000}"/>
    <cellStyle name="Linked Cell 5 2" xfId="24918" xr:uid="{00000000-0005-0000-0000-00007C8A0000}"/>
    <cellStyle name="Linked Cell 5 3" xfId="24919" xr:uid="{00000000-0005-0000-0000-00007D8A0000}"/>
    <cellStyle name="Linked Cell 5_AVA DVA EL" xfId="24920" xr:uid="{00000000-0005-0000-0000-00007E8A0000}"/>
    <cellStyle name="Linked Cell 6" xfId="7537" xr:uid="{00000000-0005-0000-0000-00007F8A0000}"/>
    <cellStyle name="Linked Cell 6 2" xfId="24921" xr:uid="{00000000-0005-0000-0000-0000808A0000}"/>
    <cellStyle name="Linked Cell 6 3" xfId="24922" xr:uid="{00000000-0005-0000-0000-0000818A0000}"/>
    <cellStyle name="Linked Cell 6_AVA DVA EL" xfId="24923"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4924" xr:uid="{00000000-0005-0000-0000-0000868A0000}"/>
    <cellStyle name="Magyarázó szöveg" xfId="7541" xr:uid="{00000000-0005-0000-0000-0000878A0000}"/>
    <cellStyle name="Magyarázó szöveg 2" xfId="24925" xr:uid="{00000000-0005-0000-0000-0000888A0000}"/>
    <cellStyle name="Magyarázó szöveg_AVA DVA EL" xfId="24926" xr:uid="{00000000-0005-0000-0000-0000898A0000}"/>
    <cellStyle name="Mainhead" xfId="7542" xr:uid="{00000000-0005-0000-0000-00008A8A0000}"/>
    <cellStyle name="Mainhead 2" xfId="24927" xr:uid="{00000000-0005-0000-0000-00008B8A0000}"/>
    <cellStyle name="Mainhead_AVA DVA EL" xfId="24928" xr:uid="{00000000-0005-0000-0000-00008C8A0000}"/>
    <cellStyle name="Margin" xfId="24929" xr:uid="{00000000-0005-0000-0000-00008D8A0000}"/>
    <cellStyle name="Margin 2" xfId="24930" xr:uid="{00000000-0005-0000-0000-00008E8A0000}"/>
    <cellStyle name="Margin 2 2" xfId="24931" xr:uid="{00000000-0005-0000-0000-00008F8A0000}"/>
    <cellStyle name="Margin 2 3" xfId="24932" xr:uid="{00000000-0005-0000-0000-0000908A0000}"/>
    <cellStyle name="Margin 2 4" xfId="49599" xr:uid="{00000000-0005-0000-0000-0000918A0000}"/>
    <cellStyle name="Margin 2_AVA DVA EL" xfId="24933" xr:uid="{00000000-0005-0000-0000-0000928A0000}"/>
    <cellStyle name="Margin 3" xfId="24934" xr:uid="{00000000-0005-0000-0000-0000938A0000}"/>
    <cellStyle name="Margin 4" xfId="24935" xr:uid="{00000000-0005-0000-0000-0000948A0000}"/>
    <cellStyle name="Margin_AVA DVA EL" xfId="24936" xr:uid="{00000000-0005-0000-0000-0000958A0000}"/>
    <cellStyle name="Markeringsfarve1" xfId="24937" xr:uid="{00000000-0005-0000-0000-0000968A0000}"/>
    <cellStyle name="Markeringsfarve1 2" xfId="24938" xr:uid="{00000000-0005-0000-0000-0000978A0000}"/>
    <cellStyle name="Markeringsfarve1 3" xfId="24939" xr:uid="{00000000-0005-0000-0000-0000988A0000}"/>
    <cellStyle name="Markeringsfarve1_AVA DVA EL" xfId="24940" xr:uid="{00000000-0005-0000-0000-0000998A0000}"/>
    <cellStyle name="Markeringsfarve2" xfId="24941" xr:uid="{00000000-0005-0000-0000-00009A8A0000}"/>
    <cellStyle name="Markeringsfarve2 2" xfId="24942" xr:uid="{00000000-0005-0000-0000-00009B8A0000}"/>
    <cellStyle name="Markeringsfarve2 3" xfId="24943" xr:uid="{00000000-0005-0000-0000-00009C8A0000}"/>
    <cellStyle name="Markeringsfarve2_AVA DVA EL" xfId="24944" xr:uid="{00000000-0005-0000-0000-00009D8A0000}"/>
    <cellStyle name="Markeringsfarve3" xfId="24945" xr:uid="{00000000-0005-0000-0000-00009E8A0000}"/>
    <cellStyle name="Markeringsfarve3 2" xfId="24946" xr:uid="{00000000-0005-0000-0000-00009F8A0000}"/>
    <cellStyle name="Markeringsfarve3 3" xfId="24947" xr:uid="{00000000-0005-0000-0000-0000A08A0000}"/>
    <cellStyle name="Markeringsfarve3_AVA DVA EL" xfId="24948" xr:uid="{00000000-0005-0000-0000-0000A18A0000}"/>
    <cellStyle name="Markeringsfarve4" xfId="24949" xr:uid="{00000000-0005-0000-0000-0000A28A0000}"/>
    <cellStyle name="Markeringsfarve4 2" xfId="24950" xr:uid="{00000000-0005-0000-0000-0000A38A0000}"/>
    <cellStyle name="Markeringsfarve4 3" xfId="24951" xr:uid="{00000000-0005-0000-0000-0000A48A0000}"/>
    <cellStyle name="Markeringsfarve4_AVA DVA EL" xfId="24952" xr:uid="{00000000-0005-0000-0000-0000A58A0000}"/>
    <cellStyle name="Markeringsfarve5" xfId="24953" xr:uid="{00000000-0005-0000-0000-0000A68A0000}"/>
    <cellStyle name="Markeringsfarve5 2" xfId="24954" xr:uid="{00000000-0005-0000-0000-0000A78A0000}"/>
    <cellStyle name="Markeringsfarve5 3" xfId="24955" xr:uid="{00000000-0005-0000-0000-0000A88A0000}"/>
    <cellStyle name="Markeringsfarve5_AVA DVA EL" xfId="24956" xr:uid="{00000000-0005-0000-0000-0000A98A0000}"/>
    <cellStyle name="Markeringsfarve6" xfId="24957" xr:uid="{00000000-0005-0000-0000-0000AA8A0000}"/>
    <cellStyle name="Markeringsfarve6 2" xfId="24958" xr:uid="{00000000-0005-0000-0000-0000AB8A0000}"/>
    <cellStyle name="Markeringsfarve6 3" xfId="24959" xr:uid="{00000000-0005-0000-0000-0000AC8A0000}"/>
    <cellStyle name="Markeringsfarve6_AVA DVA EL" xfId="24960" xr:uid="{00000000-0005-0000-0000-0000AD8A0000}"/>
    <cellStyle name="Merknad" xfId="36270" xr:uid="{00000000-0005-0000-0000-0000AE8A0000}"/>
    <cellStyle name="Merknad 10" xfId="36596" xr:uid="{00000000-0005-0000-0000-0000AF8A0000}"/>
    <cellStyle name="Merknad 2" xfId="7543" xr:uid="{00000000-0005-0000-0000-0000B08A0000}"/>
    <cellStyle name="Merknad 2 10" xfId="7544" xr:uid="{00000000-0005-0000-0000-0000B18A0000}"/>
    <cellStyle name="Merknad 2 10 2" xfId="24961" xr:uid="{00000000-0005-0000-0000-0000B28A0000}"/>
    <cellStyle name="Merknad 2 10 2 2" xfId="49600" xr:uid="{00000000-0005-0000-0000-0000B38A0000}"/>
    <cellStyle name="Merknad 2 10 3" xfId="49601" xr:uid="{00000000-0005-0000-0000-0000B48A0000}"/>
    <cellStyle name="Merknad 2 10 4" xfId="49602" xr:uid="{00000000-0005-0000-0000-0000B58A0000}"/>
    <cellStyle name="Merknad 2 10_3. Chng in credit spreads" xfId="49603" xr:uid="{00000000-0005-0000-0000-0000B68A0000}"/>
    <cellStyle name="Merknad 2 11" xfId="7545" xr:uid="{00000000-0005-0000-0000-0000B78A0000}"/>
    <cellStyle name="Merknad 2 11 2" xfId="24962" xr:uid="{00000000-0005-0000-0000-0000B88A0000}"/>
    <cellStyle name="Merknad 2 11 3" xfId="49604" xr:uid="{00000000-0005-0000-0000-0000B98A0000}"/>
    <cellStyle name="Merknad 2 11_A01" xfId="35925" xr:uid="{00000000-0005-0000-0000-0000BA8A0000}"/>
    <cellStyle name="Merknad 2 12" xfId="7546" xr:uid="{00000000-0005-0000-0000-0000BB8A0000}"/>
    <cellStyle name="Merknad 2 12 2" xfId="24963" xr:uid="{00000000-0005-0000-0000-0000BC8A0000}"/>
    <cellStyle name="Merknad 2 12 3" xfId="49605" xr:uid="{00000000-0005-0000-0000-0000BD8A0000}"/>
    <cellStyle name="Merknad 2 12_A01" xfId="35926" xr:uid="{00000000-0005-0000-0000-0000BE8A0000}"/>
    <cellStyle name="Merknad 2 13" xfId="7547" xr:uid="{00000000-0005-0000-0000-0000BF8A0000}"/>
    <cellStyle name="Merknad 2 13 2" xfId="24964" xr:uid="{00000000-0005-0000-0000-0000C08A0000}"/>
    <cellStyle name="Merknad 2 13 3" xfId="49606" xr:uid="{00000000-0005-0000-0000-0000C18A0000}"/>
    <cellStyle name="Merknad 2 13_A01" xfId="35927" xr:uid="{00000000-0005-0000-0000-0000C28A0000}"/>
    <cellStyle name="Merknad 2 14" xfId="7548" xr:uid="{00000000-0005-0000-0000-0000C38A0000}"/>
    <cellStyle name="Merknad 2 14 2" xfId="24965" xr:uid="{00000000-0005-0000-0000-0000C48A0000}"/>
    <cellStyle name="Merknad 2 14 3" xfId="49607" xr:uid="{00000000-0005-0000-0000-0000C58A0000}"/>
    <cellStyle name="Merknad 2 14_A01" xfId="35928" xr:uid="{00000000-0005-0000-0000-0000C68A0000}"/>
    <cellStyle name="Merknad 2 15" xfId="7549" xr:uid="{00000000-0005-0000-0000-0000C78A0000}"/>
    <cellStyle name="Merknad 2 15 2" xfId="24966" xr:uid="{00000000-0005-0000-0000-0000C88A0000}"/>
    <cellStyle name="Merknad 2 15 3" xfId="49608" xr:uid="{00000000-0005-0000-0000-0000C98A0000}"/>
    <cellStyle name="Merknad 2 15_A01" xfId="35929" xr:uid="{00000000-0005-0000-0000-0000CA8A0000}"/>
    <cellStyle name="Merknad 2 16" xfId="7550" xr:uid="{00000000-0005-0000-0000-0000CB8A0000}"/>
    <cellStyle name="Merknad 2 16 2" xfId="24967" xr:uid="{00000000-0005-0000-0000-0000CC8A0000}"/>
    <cellStyle name="Merknad 2 16 3" xfId="49609" xr:uid="{00000000-0005-0000-0000-0000CD8A0000}"/>
    <cellStyle name="Merknad 2 16_A01" xfId="35930" xr:uid="{00000000-0005-0000-0000-0000CE8A0000}"/>
    <cellStyle name="Merknad 2 17" xfId="7551" xr:uid="{00000000-0005-0000-0000-0000CF8A0000}"/>
    <cellStyle name="Merknad 2 17 2" xfId="24968" xr:uid="{00000000-0005-0000-0000-0000D08A0000}"/>
    <cellStyle name="Merknad 2 17 3" xfId="49610" xr:uid="{00000000-0005-0000-0000-0000D18A0000}"/>
    <cellStyle name="Merknad 2 17_A01" xfId="35931" xr:uid="{00000000-0005-0000-0000-0000D28A0000}"/>
    <cellStyle name="Merknad 2 18" xfId="7552" xr:uid="{00000000-0005-0000-0000-0000D38A0000}"/>
    <cellStyle name="Merknad 2 18 2" xfId="24969" xr:uid="{00000000-0005-0000-0000-0000D48A0000}"/>
    <cellStyle name="Merknad 2 18 3" xfId="49611" xr:uid="{00000000-0005-0000-0000-0000D58A0000}"/>
    <cellStyle name="Merknad 2 18_A01" xfId="35932" xr:uid="{00000000-0005-0000-0000-0000D68A0000}"/>
    <cellStyle name="Merknad 2 19" xfId="7553" xr:uid="{00000000-0005-0000-0000-0000D78A0000}"/>
    <cellStyle name="Merknad 2 19 2" xfId="24970" xr:uid="{00000000-0005-0000-0000-0000D88A0000}"/>
    <cellStyle name="Merknad 2 19 3" xfId="49612" xr:uid="{00000000-0005-0000-0000-0000D98A0000}"/>
    <cellStyle name="Merknad 2 19_A01" xfId="35933" xr:uid="{00000000-0005-0000-0000-0000DA8A0000}"/>
    <cellStyle name="Merknad 2 2" xfId="7554" xr:uid="{00000000-0005-0000-0000-0000DB8A0000}"/>
    <cellStyle name="Merknad 2 2 10" xfId="49613" xr:uid="{00000000-0005-0000-0000-0000DC8A0000}"/>
    <cellStyle name="Merknad 2 2 11" xfId="49614" xr:uid="{00000000-0005-0000-0000-0000DD8A0000}"/>
    <cellStyle name="Merknad 2 2 12" xfId="49615" xr:uid="{00000000-0005-0000-0000-0000DE8A0000}"/>
    <cellStyle name="Merknad 2 2 2" xfId="12531" xr:uid="{00000000-0005-0000-0000-0000DF8A0000}"/>
    <cellStyle name="Merknad 2 2 2 10" xfId="49616" xr:uid="{00000000-0005-0000-0000-0000E08A0000}"/>
    <cellStyle name="Merknad 2 2 2 11" xfId="49617" xr:uid="{00000000-0005-0000-0000-0000E18A0000}"/>
    <cellStyle name="Merknad 2 2 2 2" xfId="12532" xr:uid="{00000000-0005-0000-0000-0000E28A0000}"/>
    <cellStyle name="Merknad 2 2 2 2 10" xfId="49618" xr:uid="{00000000-0005-0000-0000-0000E38A0000}"/>
    <cellStyle name="Merknad 2 2 2 2 2" xfId="24971" xr:uid="{00000000-0005-0000-0000-0000E48A0000}"/>
    <cellStyle name="Merknad 2 2 2 2 2 2" xfId="24972" xr:uid="{00000000-0005-0000-0000-0000E58A0000}"/>
    <cellStyle name="Merknad 2 2 2 2 2 3" xfId="24973" xr:uid="{00000000-0005-0000-0000-0000E68A0000}"/>
    <cellStyle name="Merknad 2 2 2 2 2 4" xfId="49619" xr:uid="{00000000-0005-0000-0000-0000E78A0000}"/>
    <cellStyle name="Merknad 2 2 2 2 2 5" xfId="49620" xr:uid="{00000000-0005-0000-0000-0000E88A0000}"/>
    <cellStyle name="Merknad 2 2 2 2 2 6" xfId="49621" xr:uid="{00000000-0005-0000-0000-0000E98A0000}"/>
    <cellStyle name="Merknad 2 2 2 2 2_AVA DVA EL" xfId="24974" xr:uid="{00000000-0005-0000-0000-0000EA8A0000}"/>
    <cellStyle name="Merknad 2 2 2 2 3" xfId="24975" xr:uid="{00000000-0005-0000-0000-0000EB8A0000}"/>
    <cellStyle name="Merknad 2 2 2 2 3 2" xfId="24976" xr:uid="{00000000-0005-0000-0000-0000EC8A0000}"/>
    <cellStyle name="Merknad 2 2 2 2 3 3" xfId="24977" xr:uid="{00000000-0005-0000-0000-0000ED8A0000}"/>
    <cellStyle name="Merknad 2 2 2 2 3 4" xfId="49622" xr:uid="{00000000-0005-0000-0000-0000EE8A0000}"/>
    <cellStyle name="Merknad 2 2 2 2 3 5" xfId="49623" xr:uid="{00000000-0005-0000-0000-0000EF8A0000}"/>
    <cellStyle name="Merknad 2 2 2 2 3 6" xfId="49624" xr:uid="{00000000-0005-0000-0000-0000F08A0000}"/>
    <cellStyle name="Merknad 2 2 2 2 3_AVA DVA EL" xfId="24978" xr:uid="{00000000-0005-0000-0000-0000F18A0000}"/>
    <cellStyle name="Merknad 2 2 2 2 4" xfId="24979" xr:uid="{00000000-0005-0000-0000-0000F28A0000}"/>
    <cellStyle name="Merknad 2 2 2 2 4 2" xfId="24980" xr:uid="{00000000-0005-0000-0000-0000F38A0000}"/>
    <cellStyle name="Merknad 2 2 2 2 4 3" xfId="24981" xr:uid="{00000000-0005-0000-0000-0000F48A0000}"/>
    <cellStyle name="Merknad 2 2 2 2 4 4" xfId="49625" xr:uid="{00000000-0005-0000-0000-0000F58A0000}"/>
    <cellStyle name="Merknad 2 2 2 2 4 5" xfId="49626" xr:uid="{00000000-0005-0000-0000-0000F68A0000}"/>
    <cellStyle name="Merknad 2 2 2 2 4 6" xfId="49627" xr:uid="{00000000-0005-0000-0000-0000F78A0000}"/>
    <cellStyle name="Merknad 2 2 2 2 4_AVA DVA EL" xfId="24982" xr:uid="{00000000-0005-0000-0000-0000F88A0000}"/>
    <cellStyle name="Merknad 2 2 2 2 5" xfId="24983" xr:uid="{00000000-0005-0000-0000-0000F98A0000}"/>
    <cellStyle name="Merknad 2 2 2 2 5 2" xfId="24984" xr:uid="{00000000-0005-0000-0000-0000FA8A0000}"/>
    <cellStyle name="Merknad 2 2 2 2 5 3" xfId="24985" xr:uid="{00000000-0005-0000-0000-0000FB8A0000}"/>
    <cellStyle name="Merknad 2 2 2 2 5 4" xfId="49628" xr:uid="{00000000-0005-0000-0000-0000FC8A0000}"/>
    <cellStyle name="Merknad 2 2 2 2 5 5" xfId="49629" xr:uid="{00000000-0005-0000-0000-0000FD8A0000}"/>
    <cellStyle name="Merknad 2 2 2 2 5_AVA DVA EL" xfId="24986" xr:uid="{00000000-0005-0000-0000-0000FE8A0000}"/>
    <cellStyle name="Merknad 2 2 2 2 6" xfId="24987" xr:uid="{00000000-0005-0000-0000-0000FF8A0000}"/>
    <cellStyle name="Merknad 2 2 2 2 7" xfId="24988" xr:uid="{00000000-0005-0000-0000-0000008B0000}"/>
    <cellStyle name="Merknad 2 2 2 2 8" xfId="49630" xr:uid="{00000000-0005-0000-0000-0000018B0000}"/>
    <cellStyle name="Merknad 2 2 2 2 9" xfId="49631" xr:uid="{00000000-0005-0000-0000-0000028B0000}"/>
    <cellStyle name="Merknad 2 2 2 2_3. Chng in credit spreads" xfId="49632" xr:uid="{00000000-0005-0000-0000-0000038B0000}"/>
    <cellStyle name="Merknad 2 2 2 3" xfId="24989" xr:uid="{00000000-0005-0000-0000-0000048B0000}"/>
    <cellStyle name="Merknad 2 2 2 3 2" xfId="24990" xr:uid="{00000000-0005-0000-0000-0000058B0000}"/>
    <cellStyle name="Merknad 2 2 2 3 2 2" xfId="49633" xr:uid="{00000000-0005-0000-0000-0000068B0000}"/>
    <cellStyle name="Merknad 2 2 2 3 3" xfId="24991" xr:uid="{00000000-0005-0000-0000-0000078B0000}"/>
    <cellStyle name="Merknad 2 2 2 3 3 2" xfId="49634" xr:uid="{00000000-0005-0000-0000-0000088B0000}"/>
    <cellStyle name="Merknad 2 2 2 3 4" xfId="49635" xr:uid="{00000000-0005-0000-0000-0000098B0000}"/>
    <cellStyle name="Merknad 2 2 2 3 5" xfId="49636" xr:uid="{00000000-0005-0000-0000-00000A8B0000}"/>
    <cellStyle name="Merknad 2 2 2 3 6" xfId="49637" xr:uid="{00000000-0005-0000-0000-00000B8B0000}"/>
    <cellStyle name="Merknad 2 2 2 3_3. Chng in credit spreads" xfId="49638" xr:uid="{00000000-0005-0000-0000-00000C8B0000}"/>
    <cellStyle name="Merknad 2 2 2 4" xfId="24992" xr:uid="{00000000-0005-0000-0000-00000D8B0000}"/>
    <cellStyle name="Merknad 2 2 2 4 2" xfId="24993" xr:uid="{00000000-0005-0000-0000-00000E8B0000}"/>
    <cellStyle name="Merknad 2 2 2 4 3" xfId="24994" xr:uid="{00000000-0005-0000-0000-00000F8B0000}"/>
    <cellStyle name="Merknad 2 2 2 4 4" xfId="49639" xr:uid="{00000000-0005-0000-0000-0000108B0000}"/>
    <cellStyle name="Merknad 2 2 2 4 5" xfId="49640" xr:uid="{00000000-0005-0000-0000-0000118B0000}"/>
    <cellStyle name="Merknad 2 2 2 4 6" xfId="49641" xr:uid="{00000000-0005-0000-0000-0000128B0000}"/>
    <cellStyle name="Merknad 2 2 2 4_AVA DVA EL" xfId="24995" xr:uid="{00000000-0005-0000-0000-0000138B0000}"/>
    <cellStyle name="Merknad 2 2 2 5" xfId="24996" xr:uid="{00000000-0005-0000-0000-0000148B0000}"/>
    <cellStyle name="Merknad 2 2 2 5 2" xfId="24997" xr:uid="{00000000-0005-0000-0000-0000158B0000}"/>
    <cellStyle name="Merknad 2 2 2 5 3" xfId="24998" xr:uid="{00000000-0005-0000-0000-0000168B0000}"/>
    <cellStyle name="Merknad 2 2 2 5 4" xfId="49642" xr:uid="{00000000-0005-0000-0000-0000178B0000}"/>
    <cellStyle name="Merknad 2 2 2 5 5" xfId="49643" xr:uid="{00000000-0005-0000-0000-0000188B0000}"/>
    <cellStyle name="Merknad 2 2 2 5 6" xfId="49644" xr:uid="{00000000-0005-0000-0000-0000198B0000}"/>
    <cellStyle name="Merknad 2 2 2 5_AVA DVA EL" xfId="24999" xr:uid="{00000000-0005-0000-0000-00001A8B0000}"/>
    <cellStyle name="Merknad 2 2 2 6" xfId="25000" xr:uid="{00000000-0005-0000-0000-00001B8B0000}"/>
    <cellStyle name="Merknad 2 2 2 6 2" xfId="25001" xr:uid="{00000000-0005-0000-0000-00001C8B0000}"/>
    <cellStyle name="Merknad 2 2 2 6 2 2" xfId="49645" xr:uid="{00000000-0005-0000-0000-00001D8B0000}"/>
    <cellStyle name="Merknad 2 2 2 6 3" xfId="25002" xr:uid="{00000000-0005-0000-0000-00001E8B0000}"/>
    <cellStyle name="Merknad 2 2 2 6 4" xfId="49646" xr:uid="{00000000-0005-0000-0000-00001F8B0000}"/>
    <cellStyle name="Merknad 2 2 2 6 5" xfId="49647" xr:uid="{00000000-0005-0000-0000-0000208B0000}"/>
    <cellStyle name="Merknad 2 2 2 6_3. Chng in credit spreads" xfId="49648" xr:uid="{00000000-0005-0000-0000-0000218B0000}"/>
    <cellStyle name="Merknad 2 2 2 7" xfId="25003" xr:uid="{00000000-0005-0000-0000-0000228B0000}"/>
    <cellStyle name="Merknad 2 2 2 7 2" xfId="49649" xr:uid="{00000000-0005-0000-0000-0000238B0000}"/>
    <cellStyle name="Merknad 2 2 2 8" xfId="25004" xr:uid="{00000000-0005-0000-0000-0000248B0000}"/>
    <cellStyle name="Merknad 2 2 2 9" xfId="40111" xr:uid="{00000000-0005-0000-0000-0000258B0000}"/>
    <cellStyle name="Merknad 2 2 2_3. Chng in credit spreads" xfId="49650" xr:uid="{00000000-0005-0000-0000-0000268B0000}"/>
    <cellStyle name="Merknad 2 2 3" xfId="12533" xr:uid="{00000000-0005-0000-0000-0000278B0000}"/>
    <cellStyle name="Merknad 2 2 3 10" xfId="49651" xr:uid="{00000000-0005-0000-0000-0000288B0000}"/>
    <cellStyle name="Merknad 2 2 3 2" xfId="25005" xr:uid="{00000000-0005-0000-0000-0000298B0000}"/>
    <cellStyle name="Merknad 2 2 3 2 2" xfId="25006" xr:uid="{00000000-0005-0000-0000-00002A8B0000}"/>
    <cellStyle name="Merknad 2 2 3 2 2 2" xfId="49652" xr:uid="{00000000-0005-0000-0000-00002B8B0000}"/>
    <cellStyle name="Merknad 2 2 3 2 3" xfId="25007" xr:uid="{00000000-0005-0000-0000-00002C8B0000}"/>
    <cellStyle name="Merknad 2 2 3 2 3 2" xfId="49653" xr:uid="{00000000-0005-0000-0000-00002D8B0000}"/>
    <cellStyle name="Merknad 2 2 3 2 4" xfId="49654" xr:uid="{00000000-0005-0000-0000-00002E8B0000}"/>
    <cellStyle name="Merknad 2 2 3 2 5" xfId="49655" xr:uid="{00000000-0005-0000-0000-00002F8B0000}"/>
    <cellStyle name="Merknad 2 2 3 2 6" xfId="49656" xr:uid="{00000000-0005-0000-0000-0000308B0000}"/>
    <cellStyle name="Merknad 2 2 3 2_3. Chng in credit spreads" xfId="49657" xr:uid="{00000000-0005-0000-0000-0000318B0000}"/>
    <cellStyle name="Merknad 2 2 3 3" xfId="25008" xr:uid="{00000000-0005-0000-0000-0000328B0000}"/>
    <cellStyle name="Merknad 2 2 3 3 2" xfId="25009" xr:uid="{00000000-0005-0000-0000-0000338B0000}"/>
    <cellStyle name="Merknad 2 2 3 3 3" xfId="25010" xr:uid="{00000000-0005-0000-0000-0000348B0000}"/>
    <cellStyle name="Merknad 2 2 3 3 4" xfId="49658" xr:uid="{00000000-0005-0000-0000-0000358B0000}"/>
    <cellStyle name="Merknad 2 2 3 3 5" xfId="49659" xr:uid="{00000000-0005-0000-0000-0000368B0000}"/>
    <cellStyle name="Merknad 2 2 3 3 6" xfId="49660" xr:uid="{00000000-0005-0000-0000-0000378B0000}"/>
    <cellStyle name="Merknad 2 2 3 3_AVA DVA EL" xfId="25011" xr:uid="{00000000-0005-0000-0000-0000388B0000}"/>
    <cellStyle name="Merknad 2 2 3 4" xfId="25012" xr:uid="{00000000-0005-0000-0000-0000398B0000}"/>
    <cellStyle name="Merknad 2 2 3 4 2" xfId="25013" xr:uid="{00000000-0005-0000-0000-00003A8B0000}"/>
    <cellStyle name="Merknad 2 2 3 4 3" xfId="25014" xr:uid="{00000000-0005-0000-0000-00003B8B0000}"/>
    <cellStyle name="Merknad 2 2 3 4 4" xfId="49661" xr:uid="{00000000-0005-0000-0000-00003C8B0000}"/>
    <cellStyle name="Merknad 2 2 3 4 5" xfId="49662" xr:uid="{00000000-0005-0000-0000-00003D8B0000}"/>
    <cellStyle name="Merknad 2 2 3 4 6" xfId="49663" xr:uid="{00000000-0005-0000-0000-00003E8B0000}"/>
    <cellStyle name="Merknad 2 2 3 4_AVA DVA EL" xfId="25015" xr:uid="{00000000-0005-0000-0000-00003F8B0000}"/>
    <cellStyle name="Merknad 2 2 3 5" xfId="25016" xr:uid="{00000000-0005-0000-0000-0000408B0000}"/>
    <cellStyle name="Merknad 2 2 3 5 2" xfId="25017" xr:uid="{00000000-0005-0000-0000-0000418B0000}"/>
    <cellStyle name="Merknad 2 2 3 5 3" xfId="25018" xr:uid="{00000000-0005-0000-0000-0000428B0000}"/>
    <cellStyle name="Merknad 2 2 3 5 4" xfId="49664" xr:uid="{00000000-0005-0000-0000-0000438B0000}"/>
    <cellStyle name="Merknad 2 2 3 5 5" xfId="49665" xr:uid="{00000000-0005-0000-0000-0000448B0000}"/>
    <cellStyle name="Merknad 2 2 3 5_AVA DVA EL" xfId="25019" xr:uid="{00000000-0005-0000-0000-0000458B0000}"/>
    <cellStyle name="Merknad 2 2 3 6" xfId="25020" xr:uid="{00000000-0005-0000-0000-0000468B0000}"/>
    <cellStyle name="Merknad 2 2 3 6 2" xfId="49666" xr:uid="{00000000-0005-0000-0000-0000478B0000}"/>
    <cellStyle name="Merknad 2 2 3 7" xfId="25021" xr:uid="{00000000-0005-0000-0000-0000488B0000}"/>
    <cellStyle name="Merknad 2 2 3 8" xfId="49667" xr:uid="{00000000-0005-0000-0000-0000498B0000}"/>
    <cellStyle name="Merknad 2 2 3 9" xfId="49668" xr:uid="{00000000-0005-0000-0000-00004A8B0000}"/>
    <cellStyle name="Merknad 2 2 3_3. Chng in credit spreads" xfId="49669" xr:uid="{00000000-0005-0000-0000-00004B8B0000}"/>
    <cellStyle name="Merknad 2 2 4" xfId="25022" xr:uid="{00000000-0005-0000-0000-00004C8B0000}"/>
    <cellStyle name="Merknad 2 2 4 2" xfId="25023" xr:uid="{00000000-0005-0000-0000-00004D8B0000}"/>
    <cellStyle name="Merknad 2 2 4 2 2" xfId="49670" xr:uid="{00000000-0005-0000-0000-00004E8B0000}"/>
    <cellStyle name="Merknad 2 2 4 3" xfId="25024" xr:uid="{00000000-0005-0000-0000-00004F8B0000}"/>
    <cellStyle name="Merknad 2 2 4 3 2" xfId="49671" xr:uid="{00000000-0005-0000-0000-0000508B0000}"/>
    <cellStyle name="Merknad 2 2 4 4" xfId="49672" xr:uid="{00000000-0005-0000-0000-0000518B0000}"/>
    <cellStyle name="Merknad 2 2 4 4 2" xfId="49673" xr:uid="{00000000-0005-0000-0000-0000528B0000}"/>
    <cellStyle name="Merknad 2 2 4 5" xfId="49674" xr:uid="{00000000-0005-0000-0000-0000538B0000}"/>
    <cellStyle name="Merknad 2 2 4 5 2" xfId="49675" xr:uid="{00000000-0005-0000-0000-0000548B0000}"/>
    <cellStyle name="Merknad 2 2 4 6" xfId="49676" xr:uid="{00000000-0005-0000-0000-0000558B0000}"/>
    <cellStyle name="Merknad 2 2 4_3. Chng in credit spreads" xfId="49677" xr:uid="{00000000-0005-0000-0000-0000568B0000}"/>
    <cellStyle name="Merknad 2 2 5" xfId="25025" xr:uid="{00000000-0005-0000-0000-0000578B0000}"/>
    <cellStyle name="Merknad 2 2 5 2" xfId="25026" xr:uid="{00000000-0005-0000-0000-0000588B0000}"/>
    <cellStyle name="Merknad 2 2 5 2 2" xfId="49678" xr:uid="{00000000-0005-0000-0000-0000598B0000}"/>
    <cellStyle name="Merknad 2 2 5 3" xfId="25027" xr:uid="{00000000-0005-0000-0000-00005A8B0000}"/>
    <cellStyle name="Merknad 2 2 5 3 2" xfId="49679" xr:uid="{00000000-0005-0000-0000-00005B8B0000}"/>
    <cellStyle name="Merknad 2 2 5 4" xfId="49680" xr:uid="{00000000-0005-0000-0000-00005C8B0000}"/>
    <cellStyle name="Merknad 2 2 5 5" xfId="49681" xr:uid="{00000000-0005-0000-0000-00005D8B0000}"/>
    <cellStyle name="Merknad 2 2 5 6" xfId="49682" xr:uid="{00000000-0005-0000-0000-00005E8B0000}"/>
    <cellStyle name="Merknad 2 2 5_3. Chng in credit spreads" xfId="49683" xr:uid="{00000000-0005-0000-0000-00005F8B0000}"/>
    <cellStyle name="Merknad 2 2 6" xfId="25028" xr:uid="{00000000-0005-0000-0000-0000608B0000}"/>
    <cellStyle name="Merknad 2 2 6 2" xfId="25029" xr:uid="{00000000-0005-0000-0000-0000618B0000}"/>
    <cellStyle name="Merknad 2 2 6 3" xfId="25030" xr:uid="{00000000-0005-0000-0000-0000628B0000}"/>
    <cellStyle name="Merknad 2 2 6 4" xfId="49684" xr:uid="{00000000-0005-0000-0000-0000638B0000}"/>
    <cellStyle name="Merknad 2 2 6 5" xfId="49685" xr:uid="{00000000-0005-0000-0000-0000648B0000}"/>
    <cellStyle name="Merknad 2 2 6 6" xfId="49686" xr:uid="{00000000-0005-0000-0000-0000658B0000}"/>
    <cellStyle name="Merknad 2 2 6_AVA DVA EL" xfId="25031" xr:uid="{00000000-0005-0000-0000-0000668B0000}"/>
    <cellStyle name="Merknad 2 2 7" xfId="25032" xr:uid="{00000000-0005-0000-0000-0000678B0000}"/>
    <cellStyle name="Merknad 2 2 7 2" xfId="25033" xr:uid="{00000000-0005-0000-0000-0000688B0000}"/>
    <cellStyle name="Merknad 2 2 7 3" xfId="25034" xr:uid="{00000000-0005-0000-0000-0000698B0000}"/>
    <cellStyle name="Merknad 2 2 7 4" xfId="49687" xr:uid="{00000000-0005-0000-0000-00006A8B0000}"/>
    <cellStyle name="Merknad 2 2 7 5" xfId="49688" xr:uid="{00000000-0005-0000-0000-00006B8B0000}"/>
    <cellStyle name="Merknad 2 2 7 6" xfId="49689" xr:uid="{00000000-0005-0000-0000-00006C8B0000}"/>
    <cellStyle name="Merknad 2 2 7_AVA DVA EL" xfId="25035" xr:uid="{00000000-0005-0000-0000-00006D8B0000}"/>
    <cellStyle name="Merknad 2 2 8" xfId="25036" xr:uid="{00000000-0005-0000-0000-00006E8B0000}"/>
    <cellStyle name="Merknad 2 2 8 2" xfId="49690" xr:uid="{00000000-0005-0000-0000-00006F8B0000}"/>
    <cellStyle name="Merknad 2 2 8 2 2" xfId="49691" xr:uid="{00000000-0005-0000-0000-0000708B0000}"/>
    <cellStyle name="Merknad 2 2 8 3" xfId="49692" xr:uid="{00000000-0005-0000-0000-0000718B0000}"/>
    <cellStyle name="Merknad 2 2 8_3. Chng in credit spreads" xfId="49693" xr:uid="{00000000-0005-0000-0000-0000728B0000}"/>
    <cellStyle name="Merknad 2 2 9" xfId="40110" xr:uid="{00000000-0005-0000-0000-0000738B0000}"/>
    <cellStyle name="Merknad 2 2 9 2" xfId="49694" xr:uid="{00000000-0005-0000-0000-0000748B0000}"/>
    <cellStyle name="Merknad 2 2_3. Chng in credit spreads" xfId="49695" xr:uid="{00000000-0005-0000-0000-0000758B0000}"/>
    <cellStyle name="Merknad 2 20" xfId="7555" xr:uid="{00000000-0005-0000-0000-0000768B0000}"/>
    <cellStyle name="Merknad 2 20 2" xfId="25037" xr:uid="{00000000-0005-0000-0000-0000778B0000}"/>
    <cellStyle name="Merknad 2 20 3" xfId="49696" xr:uid="{00000000-0005-0000-0000-0000788B0000}"/>
    <cellStyle name="Merknad 2 20_A01" xfId="35934" xr:uid="{00000000-0005-0000-0000-0000798B0000}"/>
    <cellStyle name="Merknad 2 21" xfId="7556" xr:uid="{00000000-0005-0000-0000-00007A8B0000}"/>
    <cellStyle name="Merknad 2 21 10" xfId="7557" xr:uid="{00000000-0005-0000-0000-00007B8B0000}"/>
    <cellStyle name="Merknad 2 21 11" xfId="7558" xr:uid="{00000000-0005-0000-0000-00007C8B0000}"/>
    <cellStyle name="Merknad 2 21 12" xfId="36732"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5038"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6502" xr:uid="{00000000-0005-0000-0000-00008A8B0000}"/>
    <cellStyle name="Merknad 2 22 13" xfId="36718"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5039"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5040"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5041"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5042"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5043" xr:uid="{00000000-0005-0000-0000-0000C38B0000}"/>
    <cellStyle name="Merknad 2 27" xfId="25044" xr:uid="{00000000-0005-0000-0000-0000C48B0000}"/>
    <cellStyle name="Merknad 2 27 2" xfId="25045" xr:uid="{00000000-0005-0000-0000-0000C58B0000}"/>
    <cellStyle name="Merknad 2 27 3" xfId="25046" xr:uid="{00000000-0005-0000-0000-0000C68B0000}"/>
    <cellStyle name="Merknad 2 27_AVA DVA EL" xfId="25047" xr:uid="{00000000-0005-0000-0000-0000C78B0000}"/>
    <cellStyle name="Merknad 2 28" xfId="25048" xr:uid="{00000000-0005-0000-0000-0000C88B0000}"/>
    <cellStyle name="Merknad 2 28 2" xfId="25049" xr:uid="{00000000-0005-0000-0000-0000C98B0000}"/>
    <cellStyle name="Merknad 2 28 3" xfId="25050" xr:uid="{00000000-0005-0000-0000-0000CA8B0000}"/>
    <cellStyle name="Merknad 2 28_AVA DVA EL" xfId="25051" xr:uid="{00000000-0005-0000-0000-0000CB8B0000}"/>
    <cellStyle name="Merknad 2 29" xfId="25052" xr:uid="{00000000-0005-0000-0000-0000CC8B0000}"/>
    <cellStyle name="Merknad 2 29 2" xfId="25053" xr:uid="{00000000-0005-0000-0000-0000CD8B0000}"/>
    <cellStyle name="Merknad 2 29 3" xfId="25054" xr:uid="{00000000-0005-0000-0000-0000CE8B0000}"/>
    <cellStyle name="Merknad 2 29_AVA DVA EL" xfId="25055" xr:uid="{00000000-0005-0000-0000-0000CF8B0000}"/>
    <cellStyle name="Merknad 2 3" xfId="7621" xr:uid="{00000000-0005-0000-0000-0000D08B0000}"/>
    <cellStyle name="Merknad 2 3 10" xfId="49697" xr:uid="{00000000-0005-0000-0000-0000D18B0000}"/>
    <cellStyle name="Merknad 2 3 11" xfId="49698" xr:uid="{00000000-0005-0000-0000-0000D28B0000}"/>
    <cellStyle name="Merknad 2 3 2" xfId="12534" xr:uid="{00000000-0005-0000-0000-0000D38B0000}"/>
    <cellStyle name="Merknad 2 3 2 10" xfId="49699" xr:uid="{00000000-0005-0000-0000-0000D48B0000}"/>
    <cellStyle name="Merknad 2 3 2 2" xfId="25056" xr:uid="{00000000-0005-0000-0000-0000D58B0000}"/>
    <cellStyle name="Merknad 2 3 2 2 2" xfId="25057" xr:uid="{00000000-0005-0000-0000-0000D68B0000}"/>
    <cellStyle name="Merknad 2 3 2 2 2 2" xfId="49700" xr:uid="{00000000-0005-0000-0000-0000D78B0000}"/>
    <cellStyle name="Merknad 2 3 2 2 3" xfId="25058" xr:uid="{00000000-0005-0000-0000-0000D88B0000}"/>
    <cellStyle name="Merknad 2 3 2 2 3 2" xfId="49701" xr:uid="{00000000-0005-0000-0000-0000D98B0000}"/>
    <cellStyle name="Merknad 2 3 2 2 4" xfId="49702" xr:uid="{00000000-0005-0000-0000-0000DA8B0000}"/>
    <cellStyle name="Merknad 2 3 2 2 5" xfId="49703" xr:uid="{00000000-0005-0000-0000-0000DB8B0000}"/>
    <cellStyle name="Merknad 2 3 2 2 6" xfId="49704" xr:uid="{00000000-0005-0000-0000-0000DC8B0000}"/>
    <cellStyle name="Merknad 2 3 2 2_3. Chng in credit spreads" xfId="49705" xr:uid="{00000000-0005-0000-0000-0000DD8B0000}"/>
    <cellStyle name="Merknad 2 3 2 3" xfId="25059" xr:uid="{00000000-0005-0000-0000-0000DE8B0000}"/>
    <cellStyle name="Merknad 2 3 2 3 2" xfId="25060" xr:uid="{00000000-0005-0000-0000-0000DF8B0000}"/>
    <cellStyle name="Merknad 2 3 2 3 3" xfId="25061" xr:uid="{00000000-0005-0000-0000-0000E08B0000}"/>
    <cellStyle name="Merknad 2 3 2 3 4" xfId="49706" xr:uid="{00000000-0005-0000-0000-0000E18B0000}"/>
    <cellStyle name="Merknad 2 3 2 3 5" xfId="49707" xr:uid="{00000000-0005-0000-0000-0000E28B0000}"/>
    <cellStyle name="Merknad 2 3 2 3 6" xfId="49708" xr:uid="{00000000-0005-0000-0000-0000E38B0000}"/>
    <cellStyle name="Merknad 2 3 2 3_AVA DVA EL" xfId="25062" xr:uid="{00000000-0005-0000-0000-0000E48B0000}"/>
    <cellStyle name="Merknad 2 3 2 4" xfId="25063" xr:uid="{00000000-0005-0000-0000-0000E58B0000}"/>
    <cellStyle name="Merknad 2 3 2 4 2" xfId="25064" xr:uid="{00000000-0005-0000-0000-0000E68B0000}"/>
    <cellStyle name="Merknad 2 3 2 4 3" xfId="25065" xr:uid="{00000000-0005-0000-0000-0000E78B0000}"/>
    <cellStyle name="Merknad 2 3 2 4 4" xfId="49709" xr:uid="{00000000-0005-0000-0000-0000E88B0000}"/>
    <cellStyle name="Merknad 2 3 2 4 5" xfId="49710" xr:uid="{00000000-0005-0000-0000-0000E98B0000}"/>
    <cellStyle name="Merknad 2 3 2 4 6" xfId="49711" xr:uid="{00000000-0005-0000-0000-0000EA8B0000}"/>
    <cellStyle name="Merknad 2 3 2 4_AVA DVA EL" xfId="25066" xr:uid="{00000000-0005-0000-0000-0000EB8B0000}"/>
    <cellStyle name="Merknad 2 3 2 5" xfId="25067" xr:uid="{00000000-0005-0000-0000-0000EC8B0000}"/>
    <cellStyle name="Merknad 2 3 2 5 2" xfId="25068" xr:uid="{00000000-0005-0000-0000-0000ED8B0000}"/>
    <cellStyle name="Merknad 2 3 2 5 3" xfId="25069" xr:uid="{00000000-0005-0000-0000-0000EE8B0000}"/>
    <cellStyle name="Merknad 2 3 2 5 4" xfId="49712" xr:uid="{00000000-0005-0000-0000-0000EF8B0000}"/>
    <cellStyle name="Merknad 2 3 2 5 5" xfId="49713" xr:uid="{00000000-0005-0000-0000-0000F08B0000}"/>
    <cellStyle name="Merknad 2 3 2 5_AVA DVA EL" xfId="25070" xr:uid="{00000000-0005-0000-0000-0000F18B0000}"/>
    <cellStyle name="Merknad 2 3 2 6" xfId="25071" xr:uid="{00000000-0005-0000-0000-0000F28B0000}"/>
    <cellStyle name="Merknad 2 3 2 6 2" xfId="49714" xr:uid="{00000000-0005-0000-0000-0000F38B0000}"/>
    <cellStyle name="Merknad 2 3 2 7" xfId="25072" xr:uid="{00000000-0005-0000-0000-0000F48B0000}"/>
    <cellStyle name="Merknad 2 3 2 8" xfId="49715" xr:uid="{00000000-0005-0000-0000-0000F58B0000}"/>
    <cellStyle name="Merknad 2 3 2 9" xfId="49716" xr:uid="{00000000-0005-0000-0000-0000F68B0000}"/>
    <cellStyle name="Merknad 2 3 2_3. Chng in credit spreads" xfId="49717" xr:uid="{00000000-0005-0000-0000-0000F78B0000}"/>
    <cellStyle name="Merknad 2 3 3" xfId="25073" xr:uid="{00000000-0005-0000-0000-0000F88B0000}"/>
    <cellStyle name="Merknad 2 3 3 2" xfId="25074" xr:uid="{00000000-0005-0000-0000-0000F98B0000}"/>
    <cellStyle name="Merknad 2 3 3 2 2" xfId="49718" xr:uid="{00000000-0005-0000-0000-0000FA8B0000}"/>
    <cellStyle name="Merknad 2 3 3 2 2 2" xfId="49719" xr:uid="{00000000-0005-0000-0000-0000FB8B0000}"/>
    <cellStyle name="Merknad 2 3 3 2 3" xfId="49720" xr:uid="{00000000-0005-0000-0000-0000FC8B0000}"/>
    <cellStyle name="Merknad 2 3 3 2 3 2" xfId="49721" xr:uid="{00000000-0005-0000-0000-0000FD8B0000}"/>
    <cellStyle name="Merknad 2 3 3 2 4" xfId="49722" xr:uid="{00000000-0005-0000-0000-0000FE8B0000}"/>
    <cellStyle name="Merknad 2 3 3 2_3. Chng in credit spreads" xfId="49723" xr:uid="{00000000-0005-0000-0000-0000FF8B0000}"/>
    <cellStyle name="Merknad 2 3 3 3" xfId="25075" xr:uid="{00000000-0005-0000-0000-0000008C0000}"/>
    <cellStyle name="Merknad 2 3 3 3 2" xfId="49724" xr:uid="{00000000-0005-0000-0000-0000018C0000}"/>
    <cellStyle name="Merknad 2 3 3 4" xfId="49725" xr:uid="{00000000-0005-0000-0000-0000028C0000}"/>
    <cellStyle name="Merknad 2 3 3 4 2" xfId="49726" xr:uid="{00000000-0005-0000-0000-0000038C0000}"/>
    <cellStyle name="Merknad 2 3 3 5" xfId="49727" xr:uid="{00000000-0005-0000-0000-0000048C0000}"/>
    <cellStyle name="Merknad 2 3 3 5 2" xfId="49728" xr:uid="{00000000-0005-0000-0000-0000058C0000}"/>
    <cellStyle name="Merknad 2 3 3 6" xfId="49729" xr:uid="{00000000-0005-0000-0000-0000068C0000}"/>
    <cellStyle name="Merknad 2 3 3 6 2" xfId="49730" xr:uid="{00000000-0005-0000-0000-0000078C0000}"/>
    <cellStyle name="Merknad 2 3 3 7" xfId="49731" xr:uid="{00000000-0005-0000-0000-0000088C0000}"/>
    <cellStyle name="Merknad 2 3 3_3. Chng in credit spreads" xfId="49732" xr:uid="{00000000-0005-0000-0000-0000098C0000}"/>
    <cellStyle name="Merknad 2 3 4" xfId="25076" xr:uid="{00000000-0005-0000-0000-00000A8C0000}"/>
    <cellStyle name="Merknad 2 3 4 2" xfId="25077" xr:uid="{00000000-0005-0000-0000-00000B8C0000}"/>
    <cellStyle name="Merknad 2 3 4 2 2" xfId="49733" xr:uid="{00000000-0005-0000-0000-00000C8C0000}"/>
    <cellStyle name="Merknad 2 3 4 3" xfId="25078" xr:uid="{00000000-0005-0000-0000-00000D8C0000}"/>
    <cellStyle name="Merknad 2 3 4 3 2" xfId="49734" xr:uid="{00000000-0005-0000-0000-00000E8C0000}"/>
    <cellStyle name="Merknad 2 3 4 4" xfId="49735" xr:uid="{00000000-0005-0000-0000-00000F8C0000}"/>
    <cellStyle name="Merknad 2 3 4 5" xfId="49736" xr:uid="{00000000-0005-0000-0000-0000108C0000}"/>
    <cellStyle name="Merknad 2 3 4 6" xfId="49737" xr:uid="{00000000-0005-0000-0000-0000118C0000}"/>
    <cellStyle name="Merknad 2 3 4_3. Chng in credit spreads" xfId="49738" xr:uid="{00000000-0005-0000-0000-0000128C0000}"/>
    <cellStyle name="Merknad 2 3 5" xfId="25079" xr:uid="{00000000-0005-0000-0000-0000138C0000}"/>
    <cellStyle name="Merknad 2 3 5 2" xfId="25080" xr:uid="{00000000-0005-0000-0000-0000148C0000}"/>
    <cellStyle name="Merknad 2 3 5 3" xfId="25081" xr:uid="{00000000-0005-0000-0000-0000158C0000}"/>
    <cellStyle name="Merknad 2 3 5 4" xfId="49739" xr:uid="{00000000-0005-0000-0000-0000168C0000}"/>
    <cellStyle name="Merknad 2 3 5 5" xfId="49740" xr:uid="{00000000-0005-0000-0000-0000178C0000}"/>
    <cellStyle name="Merknad 2 3 5 6" xfId="49741" xr:uid="{00000000-0005-0000-0000-0000188C0000}"/>
    <cellStyle name="Merknad 2 3 5_AVA DVA EL" xfId="25082" xr:uid="{00000000-0005-0000-0000-0000198C0000}"/>
    <cellStyle name="Merknad 2 3 6" xfId="25083" xr:uid="{00000000-0005-0000-0000-00001A8C0000}"/>
    <cellStyle name="Merknad 2 3 6 2" xfId="25084" xr:uid="{00000000-0005-0000-0000-00001B8C0000}"/>
    <cellStyle name="Merknad 2 3 6 3" xfId="25085" xr:uid="{00000000-0005-0000-0000-00001C8C0000}"/>
    <cellStyle name="Merknad 2 3 6 4" xfId="49742" xr:uid="{00000000-0005-0000-0000-00001D8C0000}"/>
    <cellStyle name="Merknad 2 3 6 5" xfId="49743" xr:uid="{00000000-0005-0000-0000-00001E8C0000}"/>
    <cellStyle name="Merknad 2 3 6 6" xfId="49744" xr:uid="{00000000-0005-0000-0000-00001F8C0000}"/>
    <cellStyle name="Merknad 2 3 6_AVA DVA EL" xfId="25086" xr:uid="{00000000-0005-0000-0000-0000208C0000}"/>
    <cellStyle name="Merknad 2 3 7" xfId="25087" xr:uid="{00000000-0005-0000-0000-0000218C0000}"/>
    <cellStyle name="Merknad 2 3 7 2" xfId="49745" xr:uid="{00000000-0005-0000-0000-0000228C0000}"/>
    <cellStyle name="Merknad 2 3 8" xfId="40112" xr:uid="{00000000-0005-0000-0000-0000238C0000}"/>
    <cellStyle name="Merknad 2 3 8 2" xfId="49746" xr:uid="{00000000-0005-0000-0000-0000248C0000}"/>
    <cellStyle name="Merknad 2 3 8 2 2" xfId="49747" xr:uid="{00000000-0005-0000-0000-0000258C0000}"/>
    <cellStyle name="Merknad 2 3 8 3" xfId="49748" xr:uid="{00000000-0005-0000-0000-0000268C0000}"/>
    <cellStyle name="Merknad 2 3 8_3. Chng in credit spreads" xfId="49749" xr:uid="{00000000-0005-0000-0000-0000278C0000}"/>
    <cellStyle name="Merknad 2 3 9" xfId="49750" xr:uid="{00000000-0005-0000-0000-0000288C0000}"/>
    <cellStyle name="Merknad 2 3 9 2" xfId="49751" xr:uid="{00000000-0005-0000-0000-0000298C0000}"/>
    <cellStyle name="Merknad 2 3_3. Chng in credit spreads" xfId="49752" xr:uid="{00000000-0005-0000-0000-00002A8C0000}"/>
    <cellStyle name="Merknad 2 30" xfId="25088" xr:uid="{00000000-0005-0000-0000-00002B8C0000}"/>
    <cellStyle name="Merknad 2 31" xfId="25089" xr:uid="{00000000-0005-0000-0000-00002C8C0000}"/>
    <cellStyle name="Merknad 2 32" xfId="36466" xr:uid="{00000000-0005-0000-0000-00002D8C0000}"/>
    <cellStyle name="Merknad 2 33" xfId="36858" xr:uid="{00000000-0005-0000-0000-00002E8C0000}"/>
    <cellStyle name="Merknad 2 34" xfId="49753" xr:uid="{00000000-0005-0000-0000-00002F8C0000}"/>
    <cellStyle name="Merknad 2 4" xfId="7622" xr:uid="{00000000-0005-0000-0000-0000308C0000}"/>
    <cellStyle name="Merknad 2 4 10" xfId="49754" xr:uid="{00000000-0005-0000-0000-0000318C0000}"/>
    <cellStyle name="Merknad 2 4 2" xfId="25090" xr:uid="{00000000-0005-0000-0000-0000328C0000}"/>
    <cellStyle name="Merknad 2 4 2 2" xfId="25091" xr:uid="{00000000-0005-0000-0000-0000338C0000}"/>
    <cellStyle name="Merknad 2 4 2 2 2" xfId="49755" xr:uid="{00000000-0005-0000-0000-0000348C0000}"/>
    <cellStyle name="Merknad 2 4 2 3" xfId="25092" xr:uid="{00000000-0005-0000-0000-0000358C0000}"/>
    <cellStyle name="Merknad 2 4 2 3 2" xfId="49756" xr:uid="{00000000-0005-0000-0000-0000368C0000}"/>
    <cellStyle name="Merknad 2 4 2 4" xfId="49757" xr:uid="{00000000-0005-0000-0000-0000378C0000}"/>
    <cellStyle name="Merknad 2 4 2 5" xfId="49758" xr:uid="{00000000-0005-0000-0000-0000388C0000}"/>
    <cellStyle name="Merknad 2 4 2 6" xfId="49759" xr:uid="{00000000-0005-0000-0000-0000398C0000}"/>
    <cellStyle name="Merknad 2 4 2_3. Chng in credit spreads" xfId="49760" xr:uid="{00000000-0005-0000-0000-00003A8C0000}"/>
    <cellStyle name="Merknad 2 4 3" xfId="25093" xr:uid="{00000000-0005-0000-0000-00003B8C0000}"/>
    <cellStyle name="Merknad 2 4 3 2" xfId="25094" xr:uid="{00000000-0005-0000-0000-00003C8C0000}"/>
    <cellStyle name="Merknad 2 4 3 3" xfId="25095" xr:uid="{00000000-0005-0000-0000-00003D8C0000}"/>
    <cellStyle name="Merknad 2 4 3 4" xfId="49761" xr:uid="{00000000-0005-0000-0000-00003E8C0000}"/>
    <cellStyle name="Merknad 2 4 3 5" xfId="49762" xr:uid="{00000000-0005-0000-0000-00003F8C0000}"/>
    <cellStyle name="Merknad 2 4 3 6" xfId="49763" xr:uid="{00000000-0005-0000-0000-0000408C0000}"/>
    <cellStyle name="Merknad 2 4 3_AVA DVA EL" xfId="25096" xr:uid="{00000000-0005-0000-0000-0000418C0000}"/>
    <cellStyle name="Merknad 2 4 4" xfId="25097" xr:uid="{00000000-0005-0000-0000-0000428C0000}"/>
    <cellStyle name="Merknad 2 4 4 2" xfId="25098" xr:uid="{00000000-0005-0000-0000-0000438C0000}"/>
    <cellStyle name="Merknad 2 4 4 3" xfId="25099" xr:uid="{00000000-0005-0000-0000-0000448C0000}"/>
    <cellStyle name="Merknad 2 4 4 4" xfId="49764" xr:uid="{00000000-0005-0000-0000-0000458C0000}"/>
    <cellStyle name="Merknad 2 4 4 5" xfId="49765" xr:uid="{00000000-0005-0000-0000-0000468C0000}"/>
    <cellStyle name="Merknad 2 4 4 6" xfId="49766" xr:uid="{00000000-0005-0000-0000-0000478C0000}"/>
    <cellStyle name="Merknad 2 4 4_AVA DVA EL" xfId="25100" xr:uid="{00000000-0005-0000-0000-0000488C0000}"/>
    <cellStyle name="Merknad 2 4 5" xfId="25101" xr:uid="{00000000-0005-0000-0000-0000498C0000}"/>
    <cellStyle name="Merknad 2 4 5 2" xfId="25102" xr:uid="{00000000-0005-0000-0000-00004A8C0000}"/>
    <cellStyle name="Merknad 2 4 5 3" xfId="25103" xr:uid="{00000000-0005-0000-0000-00004B8C0000}"/>
    <cellStyle name="Merknad 2 4 5 4" xfId="49767" xr:uid="{00000000-0005-0000-0000-00004C8C0000}"/>
    <cellStyle name="Merknad 2 4 5 5" xfId="49768" xr:uid="{00000000-0005-0000-0000-00004D8C0000}"/>
    <cellStyle name="Merknad 2 4 5 6" xfId="49769" xr:uid="{00000000-0005-0000-0000-00004E8C0000}"/>
    <cellStyle name="Merknad 2 4 5_AVA DVA EL" xfId="25104" xr:uid="{00000000-0005-0000-0000-00004F8C0000}"/>
    <cellStyle name="Merknad 2 4 6" xfId="25105" xr:uid="{00000000-0005-0000-0000-0000508C0000}"/>
    <cellStyle name="Merknad 2 4 6 2" xfId="25106" xr:uid="{00000000-0005-0000-0000-0000518C0000}"/>
    <cellStyle name="Merknad 2 4 6 3" xfId="49770" xr:uid="{00000000-0005-0000-0000-0000528C0000}"/>
    <cellStyle name="Merknad 2 4 6_AVA DVA EL" xfId="25107" xr:uid="{00000000-0005-0000-0000-0000538C0000}"/>
    <cellStyle name="Merknad 2 4 7" xfId="25108" xr:uid="{00000000-0005-0000-0000-0000548C0000}"/>
    <cellStyle name="Merknad 2 4 8" xfId="49771" xr:uid="{00000000-0005-0000-0000-0000558C0000}"/>
    <cellStyle name="Merknad 2 4 9" xfId="49772" xr:uid="{00000000-0005-0000-0000-0000568C0000}"/>
    <cellStyle name="Merknad 2 4_3. Chng in credit spreads" xfId="49773" xr:uid="{00000000-0005-0000-0000-0000578C0000}"/>
    <cellStyle name="Merknad 2 5" xfId="7623" xr:uid="{00000000-0005-0000-0000-0000588C0000}"/>
    <cellStyle name="Merknad 2 5 2" xfId="25109" xr:uid="{00000000-0005-0000-0000-0000598C0000}"/>
    <cellStyle name="Merknad 2 5 2 2" xfId="25110" xr:uid="{00000000-0005-0000-0000-00005A8C0000}"/>
    <cellStyle name="Merknad 2 5 2 2 2" xfId="49774" xr:uid="{00000000-0005-0000-0000-00005B8C0000}"/>
    <cellStyle name="Merknad 2 5 2 3" xfId="49775" xr:uid="{00000000-0005-0000-0000-00005C8C0000}"/>
    <cellStyle name="Merknad 2 5 2 3 2" xfId="49776" xr:uid="{00000000-0005-0000-0000-00005D8C0000}"/>
    <cellStyle name="Merknad 2 5 2 4" xfId="49777" xr:uid="{00000000-0005-0000-0000-00005E8C0000}"/>
    <cellStyle name="Merknad 2 5 2_3. Chng in credit spreads" xfId="49778" xr:uid="{00000000-0005-0000-0000-00005F8C0000}"/>
    <cellStyle name="Merknad 2 5 3" xfId="25111" xr:uid="{00000000-0005-0000-0000-0000608C0000}"/>
    <cellStyle name="Merknad 2 5 3 2" xfId="49779" xr:uid="{00000000-0005-0000-0000-0000618C0000}"/>
    <cellStyle name="Merknad 2 5 4" xfId="49780" xr:uid="{00000000-0005-0000-0000-0000628C0000}"/>
    <cellStyle name="Merknad 2 5 4 2" xfId="49781" xr:uid="{00000000-0005-0000-0000-0000638C0000}"/>
    <cellStyle name="Merknad 2 5 5" xfId="49782" xr:uid="{00000000-0005-0000-0000-0000648C0000}"/>
    <cellStyle name="Merknad 2 5 5 2" xfId="49783" xr:uid="{00000000-0005-0000-0000-0000658C0000}"/>
    <cellStyle name="Merknad 2 5 6" xfId="49784" xr:uid="{00000000-0005-0000-0000-0000668C0000}"/>
    <cellStyle name="Merknad 2 5 6 2" xfId="49785" xr:uid="{00000000-0005-0000-0000-0000678C0000}"/>
    <cellStyle name="Merknad 2 5 7" xfId="49786" xr:uid="{00000000-0005-0000-0000-0000688C0000}"/>
    <cellStyle name="Merknad 2 5 8" xfId="49787" xr:uid="{00000000-0005-0000-0000-0000698C0000}"/>
    <cellStyle name="Merknad 2 5_3. Chng in credit spreads" xfId="49788" xr:uid="{00000000-0005-0000-0000-00006A8C0000}"/>
    <cellStyle name="Merknad 2 6" xfId="7624" xr:uid="{00000000-0005-0000-0000-00006B8C0000}"/>
    <cellStyle name="Merknad 2 6 2" xfId="25112" xr:uid="{00000000-0005-0000-0000-00006C8C0000}"/>
    <cellStyle name="Merknad 2 6 2 2" xfId="25113" xr:uid="{00000000-0005-0000-0000-00006D8C0000}"/>
    <cellStyle name="Merknad 2 6 2 3" xfId="49789" xr:uid="{00000000-0005-0000-0000-00006E8C0000}"/>
    <cellStyle name="Merknad 2 6 2_AVA DVA EL" xfId="25114" xr:uid="{00000000-0005-0000-0000-00006F8C0000}"/>
    <cellStyle name="Merknad 2 6 3" xfId="25115" xr:uid="{00000000-0005-0000-0000-0000708C0000}"/>
    <cellStyle name="Merknad 2 6 3 2" xfId="49790" xr:uid="{00000000-0005-0000-0000-0000718C0000}"/>
    <cellStyle name="Merknad 2 6 4" xfId="49791" xr:uid="{00000000-0005-0000-0000-0000728C0000}"/>
    <cellStyle name="Merknad 2 6 4 2" xfId="49792" xr:uid="{00000000-0005-0000-0000-0000738C0000}"/>
    <cellStyle name="Merknad 2 6 5" xfId="49793" xr:uid="{00000000-0005-0000-0000-0000748C0000}"/>
    <cellStyle name="Merknad 2 6 5 2" xfId="49794" xr:uid="{00000000-0005-0000-0000-0000758C0000}"/>
    <cellStyle name="Merknad 2 6 6" xfId="49795" xr:uid="{00000000-0005-0000-0000-0000768C0000}"/>
    <cellStyle name="Merknad 2 6 7" xfId="49796" xr:uid="{00000000-0005-0000-0000-0000778C0000}"/>
    <cellStyle name="Merknad 2 6 8" xfId="49797" xr:uid="{00000000-0005-0000-0000-0000788C0000}"/>
    <cellStyle name="Merknad 2 6_3. Chng in credit spreads" xfId="49798" xr:uid="{00000000-0005-0000-0000-0000798C0000}"/>
    <cellStyle name="Merknad 2 7" xfId="7625" xr:uid="{00000000-0005-0000-0000-00007A8C0000}"/>
    <cellStyle name="Merknad 2 7 2" xfId="25116" xr:uid="{00000000-0005-0000-0000-00007B8C0000}"/>
    <cellStyle name="Merknad 2 7 2 2" xfId="25117" xr:uid="{00000000-0005-0000-0000-00007C8C0000}"/>
    <cellStyle name="Merknad 2 7 2_AVA DVA EL" xfId="25118" xr:uid="{00000000-0005-0000-0000-00007D8C0000}"/>
    <cellStyle name="Merknad 2 7 3" xfId="25119" xr:uid="{00000000-0005-0000-0000-00007E8C0000}"/>
    <cellStyle name="Merknad 2 7 4" xfId="49799" xr:uid="{00000000-0005-0000-0000-00007F8C0000}"/>
    <cellStyle name="Merknad 2 7 5" xfId="49800" xr:uid="{00000000-0005-0000-0000-0000808C0000}"/>
    <cellStyle name="Merknad 2 7 6" xfId="49801" xr:uid="{00000000-0005-0000-0000-0000818C0000}"/>
    <cellStyle name="Merknad 2 7 7" xfId="49802" xr:uid="{00000000-0005-0000-0000-0000828C0000}"/>
    <cellStyle name="Merknad 2 7_A01" xfId="35935" xr:uid="{00000000-0005-0000-0000-0000838C0000}"/>
    <cellStyle name="Merknad 2 8" xfId="7626" xr:uid="{00000000-0005-0000-0000-0000848C0000}"/>
    <cellStyle name="Merknad 2 8 2" xfId="25120" xr:uid="{00000000-0005-0000-0000-0000858C0000}"/>
    <cellStyle name="Merknad 2 8 2 2" xfId="25121" xr:uid="{00000000-0005-0000-0000-0000868C0000}"/>
    <cellStyle name="Merknad 2 8 2_AVA DVA EL" xfId="25122" xr:uid="{00000000-0005-0000-0000-0000878C0000}"/>
    <cellStyle name="Merknad 2 8 3" xfId="25123" xr:uid="{00000000-0005-0000-0000-0000888C0000}"/>
    <cellStyle name="Merknad 2 8 4" xfId="49803" xr:uid="{00000000-0005-0000-0000-0000898C0000}"/>
    <cellStyle name="Merknad 2 8 5" xfId="49804" xr:uid="{00000000-0005-0000-0000-00008A8C0000}"/>
    <cellStyle name="Merknad 2 8 6" xfId="49805" xr:uid="{00000000-0005-0000-0000-00008B8C0000}"/>
    <cellStyle name="Merknad 2 8 7" xfId="49806" xr:uid="{00000000-0005-0000-0000-00008C8C0000}"/>
    <cellStyle name="Merknad 2 8_A01" xfId="35936" xr:uid="{00000000-0005-0000-0000-00008D8C0000}"/>
    <cellStyle name="Merknad 2 9" xfId="7627" xr:uid="{00000000-0005-0000-0000-00008E8C0000}"/>
    <cellStyle name="Merknad 2 9 2" xfId="25124" xr:uid="{00000000-0005-0000-0000-00008F8C0000}"/>
    <cellStyle name="Merknad 2 9 3" xfId="49807" xr:uid="{00000000-0005-0000-0000-0000908C0000}"/>
    <cellStyle name="Merknad 2 9 4" xfId="49808" xr:uid="{00000000-0005-0000-0000-0000918C0000}"/>
    <cellStyle name="Merknad 2 9_A01" xfId="35937" xr:uid="{00000000-0005-0000-0000-0000928C0000}"/>
    <cellStyle name="Merknad 2_11" xfId="7628" xr:uid="{00000000-0005-0000-0000-0000938C0000}"/>
    <cellStyle name="Merknad 3" xfId="12535" xr:uid="{00000000-0005-0000-0000-0000948C0000}"/>
    <cellStyle name="Merknad 3 2" xfId="25125" xr:uid="{00000000-0005-0000-0000-0000958C0000}"/>
    <cellStyle name="Merknad 3 2 2" xfId="25126" xr:uid="{00000000-0005-0000-0000-0000968C0000}"/>
    <cellStyle name="Merknad 3 2 3" xfId="25127" xr:uid="{00000000-0005-0000-0000-0000978C0000}"/>
    <cellStyle name="Merknad 3 2 4" xfId="36619" xr:uid="{00000000-0005-0000-0000-0000988C0000}"/>
    <cellStyle name="Merknad 3 2_AVA DVA EL" xfId="25128" xr:uid="{00000000-0005-0000-0000-0000998C0000}"/>
    <cellStyle name="Merknad 3 3" xfId="25129" xr:uid="{00000000-0005-0000-0000-00009A8C0000}"/>
    <cellStyle name="Merknad 3 4" xfId="36383" xr:uid="{00000000-0005-0000-0000-00009B8C0000}"/>
    <cellStyle name="Merknad 3 5" xfId="40113" xr:uid="{00000000-0005-0000-0000-00009C8C0000}"/>
    <cellStyle name="Merknad 3_7. Other MTM adjustments" xfId="49809" xr:uid="{00000000-0005-0000-0000-00009D8C0000}"/>
    <cellStyle name="Merknad 4" xfId="12536" xr:uid="{00000000-0005-0000-0000-00009E8C0000}"/>
    <cellStyle name="Merknad 4 2" xfId="25130" xr:uid="{00000000-0005-0000-0000-00009F8C0000}"/>
    <cellStyle name="Merknad 4 2 2" xfId="36641" xr:uid="{00000000-0005-0000-0000-0000A08C0000}"/>
    <cellStyle name="Merknad 4 3" xfId="36410" xr:uid="{00000000-0005-0000-0000-0000A18C0000}"/>
    <cellStyle name="Merknad 4 4" xfId="40114" xr:uid="{00000000-0005-0000-0000-0000A28C0000}"/>
    <cellStyle name="Merknad 4_A02" xfId="55617" xr:uid="{EFF537D6-CFE9-4C90-81A8-2B251D609A22}"/>
    <cellStyle name="Merknad 5" xfId="25131" xr:uid="{00000000-0005-0000-0000-0000A48C0000}"/>
    <cellStyle name="Merknad 5 2" xfId="25132" xr:uid="{00000000-0005-0000-0000-0000A58C0000}"/>
    <cellStyle name="Merknad 5 2 2" xfId="36640" xr:uid="{00000000-0005-0000-0000-0000A68C0000}"/>
    <cellStyle name="Merknad 5 3" xfId="25133" xr:uid="{00000000-0005-0000-0000-0000A78C0000}"/>
    <cellStyle name="Merknad 5 4" xfId="36409" xr:uid="{00000000-0005-0000-0000-0000A88C0000}"/>
    <cellStyle name="Merknad 5 5" xfId="40115" xr:uid="{00000000-0005-0000-0000-0000A98C0000}"/>
    <cellStyle name="Merknad 5_AVA DVA EL" xfId="25134" xr:uid="{00000000-0005-0000-0000-0000AA8C0000}"/>
    <cellStyle name="Merknad 6" xfId="25135" xr:uid="{00000000-0005-0000-0000-0000AB8C0000}"/>
    <cellStyle name="Merknad 6 2" xfId="25136" xr:uid="{00000000-0005-0000-0000-0000AC8C0000}"/>
    <cellStyle name="Merknad 6 3" xfId="25137" xr:uid="{00000000-0005-0000-0000-0000AD8C0000}"/>
    <cellStyle name="Merknad 6 4" xfId="36595" xr:uid="{00000000-0005-0000-0000-0000AE8C0000}"/>
    <cellStyle name="Merknad 6 5" xfId="40116" xr:uid="{00000000-0005-0000-0000-0000AF8C0000}"/>
    <cellStyle name="Merknad 6_AVA DVA EL" xfId="25138" xr:uid="{00000000-0005-0000-0000-0000B08C0000}"/>
    <cellStyle name="Merknad 7" xfId="25139" xr:uid="{00000000-0005-0000-0000-0000B18C0000}"/>
    <cellStyle name="Merknad 7 2" xfId="36672" xr:uid="{00000000-0005-0000-0000-0000B28C0000}"/>
    <cellStyle name="Merknad 8" xfId="25140" xr:uid="{00000000-0005-0000-0000-0000B38C0000}"/>
    <cellStyle name="Merknad 8 2" xfId="36563" xr:uid="{00000000-0005-0000-0000-0000B48C0000}"/>
    <cellStyle name="Merknad 9" xfId="36658" xr:uid="{00000000-0005-0000-0000-0000B58C0000}"/>
    <cellStyle name="Merknad_7. Other MTM adjustments" xfId="49810" xr:uid="{00000000-0005-0000-0000-0000B68C0000}"/>
    <cellStyle name="Migliaia (0)_Costi" xfId="25141" xr:uid="{00000000-0005-0000-0000-0000B78C0000}"/>
    <cellStyle name="Migliaia [0]_INV2" xfId="25142"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5143" xr:uid="{00000000-0005-0000-0000-0000BC8C0000}"/>
    <cellStyle name="Millares 2 2_AVA DVA EL" xfId="25144" xr:uid="{00000000-0005-0000-0000-0000BD8C0000}"/>
    <cellStyle name="Millares 2 3" xfId="25145" xr:uid="{00000000-0005-0000-0000-0000BE8C0000}"/>
    <cellStyle name="Millares 2_AVA DVA EL" xfId="25146" xr:uid="{00000000-0005-0000-0000-0000BF8C0000}"/>
    <cellStyle name="Millares 3" xfId="7632" xr:uid="{00000000-0005-0000-0000-0000C08C0000}"/>
    <cellStyle name="Millares 3 2" xfId="7633" xr:uid="{00000000-0005-0000-0000-0000C18C0000}"/>
    <cellStyle name="Millares 3 2 2" xfId="25147" xr:uid="{00000000-0005-0000-0000-0000C28C0000}"/>
    <cellStyle name="Millares 3 2_AVA DVA EL" xfId="25148" xr:uid="{00000000-0005-0000-0000-0000C38C0000}"/>
    <cellStyle name="Millares 3 3" xfId="25149" xr:uid="{00000000-0005-0000-0000-0000C48C0000}"/>
    <cellStyle name="Millares 3_AVA DVA EL" xfId="25150" xr:uid="{00000000-0005-0000-0000-0000C58C0000}"/>
    <cellStyle name="Milliers [0]_3A_NumeratorReport_Option1_040611" xfId="7634" xr:uid="{00000000-0005-0000-0000-0000C68C0000}"/>
    <cellStyle name="Milliers_3A_NumeratorReport_Option1_040611" xfId="7635" xr:uid="{00000000-0005-0000-0000-0000C78C0000}"/>
    <cellStyle name="MLComma0" xfId="25151" xr:uid="{00000000-0005-0000-0000-0000C88C0000}"/>
    <cellStyle name="MLComma0 2" xfId="25152" xr:uid="{00000000-0005-0000-0000-0000C98C0000}"/>
    <cellStyle name="MLComma0 2 2" xfId="25153" xr:uid="{00000000-0005-0000-0000-0000CA8C0000}"/>
    <cellStyle name="MLComma0 2 3" xfId="25154" xr:uid="{00000000-0005-0000-0000-0000CB8C0000}"/>
    <cellStyle name="MLComma0 2_AVA DVA EL" xfId="25155" xr:uid="{00000000-0005-0000-0000-0000CC8C0000}"/>
    <cellStyle name="MLComma0 3" xfId="25156" xr:uid="{00000000-0005-0000-0000-0000CD8C0000}"/>
    <cellStyle name="MLComma0 4" xfId="25157" xr:uid="{00000000-0005-0000-0000-0000CE8C0000}"/>
    <cellStyle name="MLComma0_7. Other MTM adjustments" xfId="49811" xr:uid="{00000000-0005-0000-0000-0000CF8C0000}"/>
    <cellStyle name="MLPercent0" xfId="25158" xr:uid="{00000000-0005-0000-0000-0000D08C0000}"/>
    <cellStyle name="MLPercent0 2" xfId="25159" xr:uid="{00000000-0005-0000-0000-0000D18C0000}"/>
    <cellStyle name="MLPercent0 2 2" xfId="25160" xr:uid="{00000000-0005-0000-0000-0000D28C0000}"/>
    <cellStyle name="MLPercent0 2 3" xfId="25161" xr:uid="{00000000-0005-0000-0000-0000D38C0000}"/>
    <cellStyle name="MLPercent0 2_AVA DVA EL" xfId="25162" xr:uid="{00000000-0005-0000-0000-0000D48C0000}"/>
    <cellStyle name="MLPercent0 3" xfId="25163" xr:uid="{00000000-0005-0000-0000-0000D58C0000}"/>
    <cellStyle name="MLPercent0 4" xfId="25164" xr:uid="{00000000-0005-0000-0000-0000D68C0000}"/>
    <cellStyle name="MLPercent0_7. Other MTM adjustments" xfId="49812"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5165" xr:uid="{00000000-0005-0000-0000-0000DB8C0000}"/>
    <cellStyle name="Multiple [1] 2" xfId="25166" xr:uid="{00000000-0005-0000-0000-0000DC8C0000}"/>
    <cellStyle name="Multiple [1] 3" xfId="25167" xr:uid="{00000000-0005-0000-0000-0000DD8C0000}"/>
    <cellStyle name="Multiple [1]_AVA DVA EL" xfId="25168" xr:uid="{00000000-0005-0000-0000-0000DE8C0000}"/>
    <cellStyle name="multiple 10" xfId="25169" xr:uid="{00000000-0005-0000-0000-0000DF8C0000}"/>
    <cellStyle name="multiple 10 2" xfId="25170" xr:uid="{00000000-0005-0000-0000-0000E08C0000}"/>
    <cellStyle name="multiple 10 2 2" xfId="49813" xr:uid="{00000000-0005-0000-0000-0000E18C0000}"/>
    <cellStyle name="multiple 10 3" xfId="25171" xr:uid="{00000000-0005-0000-0000-0000E28C0000}"/>
    <cellStyle name="multiple 10 3 2" xfId="49814" xr:uid="{00000000-0005-0000-0000-0000E38C0000}"/>
    <cellStyle name="multiple 10_7. Other MTM adjustments" xfId="49815" xr:uid="{00000000-0005-0000-0000-0000E48C0000}"/>
    <cellStyle name="multiple 11" xfId="25172" xr:uid="{00000000-0005-0000-0000-0000E58C0000}"/>
    <cellStyle name="multiple 11 2" xfId="25173" xr:uid="{00000000-0005-0000-0000-0000E68C0000}"/>
    <cellStyle name="multiple 11 2 2" xfId="49816" xr:uid="{00000000-0005-0000-0000-0000E78C0000}"/>
    <cellStyle name="multiple 11 3" xfId="25174" xr:uid="{00000000-0005-0000-0000-0000E88C0000}"/>
    <cellStyle name="multiple 11 3 2" xfId="49817" xr:uid="{00000000-0005-0000-0000-0000E98C0000}"/>
    <cellStyle name="multiple 11_7. Other MTM adjustments" xfId="49818" xr:uid="{00000000-0005-0000-0000-0000EA8C0000}"/>
    <cellStyle name="multiple 12" xfId="25175" xr:uid="{00000000-0005-0000-0000-0000EB8C0000}"/>
    <cellStyle name="multiple 12 2" xfId="25176" xr:uid="{00000000-0005-0000-0000-0000EC8C0000}"/>
    <cellStyle name="multiple 12 2 2" xfId="49819" xr:uid="{00000000-0005-0000-0000-0000ED8C0000}"/>
    <cellStyle name="multiple 12 3" xfId="25177" xr:uid="{00000000-0005-0000-0000-0000EE8C0000}"/>
    <cellStyle name="multiple 12 3 2" xfId="49820" xr:uid="{00000000-0005-0000-0000-0000EF8C0000}"/>
    <cellStyle name="multiple 12_7. Other MTM adjustments" xfId="49821" xr:uid="{00000000-0005-0000-0000-0000F08C0000}"/>
    <cellStyle name="multiple 13" xfId="25178" xr:uid="{00000000-0005-0000-0000-0000F18C0000}"/>
    <cellStyle name="multiple 13 2" xfId="25179" xr:uid="{00000000-0005-0000-0000-0000F28C0000}"/>
    <cellStyle name="multiple 13 2 2" xfId="49822" xr:uid="{00000000-0005-0000-0000-0000F38C0000}"/>
    <cellStyle name="multiple 13 3" xfId="25180" xr:uid="{00000000-0005-0000-0000-0000F48C0000}"/>
    <cellStyle name="multiple 13 3 2" xfId="49823" xr:uid="{00000000-0005-0000-0000-0000F58C0000}"/>
    <cellStyle name="multiple 13_7. Other MTM adjustments" xfId="49824" xr:uid="{00000000-0005-0000-0000-0000F68C0000}"/>
    <cellStyle name="multiple 14" xfId="25181" xr:uid="{00000000-0005-0000-0000-0000F78C0000}"/>
    <cellStyle name="multiple 14 2" xfId="25182" xr:uid="{00000000-0005-0000-0000-0000F88C0000}"/>
    <cellStyle name="multiple 14 2 2" xfId="49825" xr:uid="{00000000-0005-0000-0000-0000F98C0000}"/>
    <cellStyle name="multiple 14 3" xfId="25183" xr:uid="{00000000-0005-0000-0000-0000FA8C0000}"/>
    <cellStyle name="multiple 14 3 2" xfId="49826" xr:uid="{00000000-0005-0000-0000-0000FB8C0000}"/>
    <cellStyle name="multiple 14_7. Other MTM adjustments" xfId="49827" xr:uid="{00000000-0005-0000-0000-0000FC8C0000}"/>
    <cellStyle name="multiple 15" xfId="25184" xr:uid="{00000000-0005-0000-0000-0000FD8C0000}"/>
    <cellStyle name="multiple 15 2" xfId="25185" xr:uid="{00000000-0005-0000-0000-0000FE8C0000}"/>
    <cellStyle name="multiple 15 2 2" xfId="49828" xr:uid="{00000000-0005-0000-0000-0000FF8C0000}"/>
    <cellStyle name="multiple 15 3" xfId="25186" xr:uid="{00000000-0005-0000-0000-0000008D0000}"/>
    <cellStyle name="multiple 15 3 2" xfId="49829" xr:uid="{00000000-0005-0000-0000-0000018D0000}"/>
    <cellStyle name="multiple 15_7. Other MTM adjustments" xfId="49830" xr:uid="{00000000-0005-0000-0000-0000028D0000}"/>
    <cellStyle name="multiple 16" xfId="25187" xr:uid="{00000000-0005-0000-0000-0000038D0000}"/>
    <cellStyle name="multiple 16 2" xfId="49831" xr:uid="{00000000-0005-0000-0000-0000048D0000}"/>
    <cellStyle name="multiple 17" xfId="25188" xr:uid="{00000000-0005-0000-0000-0000058D0000}"/>
    <cellStyle name="multiple 17 2" xfId="49832" xr:uid="{00000000-0005-0000-0000-0000068D0000}"/>
    <cellStyle name="multiple 18" xfId="25189" xr:uid="{00000000-0005-0000-0000-0000078D0000}"/>
    <cellStyle name="Multiple 19" xfId="49833" xr:uid="{00000000-0005-0000-0000-0000088D0000}"/>
    <cellStyle name="multiple 2" xfId="7639" xr:uid="{00000000-0005-0000-0000-0000098D0000}"/>
    <cellStyle name="multiple 2 2" xfId="25190" xr:uid="{00000000-0005-0000-0000-00000A8D0000}"/>
    <cellStyle name="multiple 2 2 2" xfId="49834" xr:uid="{00000000-0005-0000-0000-00000B8D0000}"/>
    <cellStyle name="multiple 2 2 2 2" xfId="49835" xr:uid="{00000000-0005-0000-0000-00000C8D0000}"/>
    <cellStyle name="multiple 2 2 3" xfId="49836" xr:uid="{00000000-0005-0000-0000-00000D8D0000}"/>
    <cellStyle name="multiple 2 2_7. Other MTM adjustments" xfId="49837" xr:uid="{00000000-0005-0000-0000-00000E8D0000}"/>
    <cellStyle name="multiple 2 3" xfId="49838" xr:uid="{00000000-0005-0000-0000-00000F8D0000}"/>
    <cellStyle name="multiple 2 3 2" xfId="49839" xr:uid="{00000000-0005-0000-0000-0000108D0000}"/>
    <cellStyle name="multiple 2_7. Other MTM adjustments" xfId="49840" xr:uid="{00000000-0005-0000-0000-0000118D0000}"/>
    <cellStyle name="Multiple 20" xfId="49841" xr:uid="{00000000-0005-0000-0000-0000128D0000}"/>
    <cellStyle name="multiple 21" xfId="49842" xr:uid="{00000000-0005-0000-0000-0000138D0000}"/>
    <cellStyle name="multiple 3" xfId="25191" xr:uid="{00000000-0005-0000-0000-0000148D0000}"/>
    <cellStyle name="multiple 3 2" xfId="25192" xr:uid="{00000000-0005-0000-0000-0000158D0000}"/>
    <cellStyle name="multiple 3 2 2" xfId="25193" xr:uid="{00000000-0005-0000-0000-0000168D0000}"/>
    <cellStyle name="multiple 3 2 2 2" xfId="49843" xr:uid="{00000000-0005-0000-0000-0000178D0000}"/>
    <cellStyle name="multiple 3 2 3" xfId="25194" xr:uid="{00000000-0005-0000-0000-0000188D0000}"/>
    <cellStyle name="multiple 3 2 3 2" xfId="49844" xr:uid="{00000000-0005-0000-0000-0000198D0000}"/>
    <cellStyle name="multiple 3 2_7. Other MTM adjustments" xfId="49845" xr:uid="{00000000-0005-0000-0000-00001A8D0000}"/>
    <cellStyle name="multiple 3 3" xfId="25195" xr:uid="{00000000-0005-0000-0000-00001B8D0000}"/>
    <cellStyle name="multiple 3 3 2" xfId="49846" xr:uid="{00000000-0005-0000-0000-00001C8D0000}"/>
    <cellStyle name="multiple 3 3 2 2" xfId="49847" xr:uid="{00000000-0005-0000-0000-00001D8D0000}"/>
    <cellStyle name="multiple 3 3 3" xfId="49848" xr:uid="{00000000-0005-0000-0000-00001E8D0000}"/>
    <cellStyle name="multiple 3 3 3 2" xfId="49849" xr:uid="{00000000-0005-0000-0000-00001F8D0000}"/>
    <cellStyle name="multiple 3 3 4" xfId="49850" xr:uid="{00000000-0005-0000-0000-0000208D0000}"/>
    <cellStyle name="multiple 3 3 4 2" xfId="49851" xr:uid="{00000000-0005-0000-0000-0000218D0000}"/>
    <cellStyle name="multiple 3 3 5" xfId="49852" xr:uid="{00000000-0005-0000-0000-0000228D0000}"/>
    <cellStyle name="multiple 3 3_7. Other MTM adjustments" xfId="49853" xr:uid="{00000000-0005-0000-0000-0000238D0000}"/>
    <cellStyle name="multiple 3 4" xfId="25196" xr:uid="{00000000-0005-0000-0000-0000248D0000}"/>
    <cellStyle name="multiple 3 4 2" xfId="49854" xr:uid="{00000000-0005-0000-0000-0000258D0000}"/>
    <cellStyle name="multiple 3_7. Other MTM adjustments" xfId="49855" xr:uid="{00000000-0005-0000-0000-0000268D0000}"/>
    <cellStyle name="multiple 4" xfId="25197" xr:uid="{00000000-0005-0000-0000-0000278D0000}"/>
    <cellStyle name="multiple 4 2" xfId="25198" xr:uid="{00000000-0005-0000-0000-0000288D0000}"/>
    <cellStyle name="multiple 4 2 2" xfId="49856" xr:uid="{00000000-0005-0000-0000-0000298D0000}"/>
    <cellStyle name="multiple 4 2 2 2" xfId="49857" xr:uid="{00000000-0005-0000-0000-00002A8D0000}"/>
    <cellStyle name="multiple 4 2 3" xfId="49858" xr:uid="{00000000-0005-0000-0000-00002B8D0000}"/>
    <cellStyle name="multiple 4 2_7. Other MTM adjustments" xfId="49859" xr:uid="{00000000-0005-0000-0000-00002C8D0000}"/>
    <cellStyle name="multiple 4 3" xfId="25199" xr:uid="{00000000-0005-0000-0000-00002D8D0000}"/>
    <cellStyle name="multiple 4 3 2" xfId="49860" xr:uid="{00000000-0005-0000-0000-00002E8D0000}"/>
    <cellStyle name="multiple 4_7. Other MTM adjustments" xfId="49861" xr:uid="{00000000-0005-0000-0000-00002F8D0000}"/>
    <cellStyle name="multiple 5" xfId="25200" xr:uid="{00000000-0005-0000-0000-0000308D0000}"/>
    <cellStyle name="multiple 5 2" xfId="25201" xr:uid="{00000000-0005-0000-0000-0000318D0000}"/>
    <cellStyle name="multiple 5 2 2" xfId="49862" xr:uid="{00000000-0005-0000-0000-0000328D0000}"/>
    <cellStyle name="multiple 5 2 2 2" xfId="49863" xr:uid="{00000000-0005-0000-0000-0000338D0000}"/>
    <cellStyle name="multiple 5 2 3" xfId="49864" xr:uid="{00000000-0005-0000-0000-0000348D0000}"/>
    <cellStyle name="multiple 5 2_7. Other MTM adjustments" xfId="49865" xr:uid="{00000000-0005-0000-0000-0000358D0000}"/>
    <cellStyle name="multiple 5 3" xfId="25202" xr:uid="{00000000-0005-0000-0000-0000368D0000}"/>
    <cellStyle name="multiple 5 3 2" xfId="49866" xr:uid="{00000000-0005-0000-0000-0000378D0000}"/>
    <cellStyle name="multiple 5 4" xfId="49867" xr:uid="{00000000-0005-0000-0000-0000388D0000}"/>
    <cellStyle name="multiple 5 4 2" xfId="49868" xr:uid="{00000000-0005-0000-0000-0000398D0000}"/>
    <cellStyle name="multiple 5 5" xfId="49869" xr:uid="{00000000-0005-0000-0000-00003A8D0000}"/>
    <cellStyle name="multiple 5 5 2" xfId="49870" xr:uid="{00000000-0005-0000-0000-00003B8D0000}"/>
    <cellStyle name="multiple 5_7. Other MTM adjustments" xfId="49871" xr:uid="{00000000-0005-0000-0000-00003C8D0000}"/>
    <cellStyle name="multiple 6" xfId="25203" xr:uid="{00000000-0005-0000-0000-00003D8D0000}"/>
    <cellStyle name="multiple 6 2" xfId="25204" xr:uid="{00000000-0005-0000-0000-00003E8D0000}"/>
    <cellStyle name="multiple 6 2 2" xfId="49872" xr:uid="{00000000-0005-0000-0000-00003F8D0000}"/>
    <cellStyle name="multiple 6 2 2 2" xfId="49873" xr:uid="{00000000-0005-0000-0000-0000408D0000}"/>
    <cellStyle name="multiple 6 2 3" xfId="49874" xr:uid="{00000000-0005-0000-0000-0000418D0000}"/>
    <cellStyle name="multiple 6 2_7. Other MTM adjustments" xfId="49875" xr:uid="{00000000-0005-0000-0000-0000428D0000}"/>
    <cellStyle name="multiple 6 3" xfId="25205" xr:uid="{00000000-0005-0000-0000-0000438D0000}"/>
    <cellStyle name="multiple 6 3 2" xfId="49876" xr:uid="{00000000-0005-0000-0000-0000448D0000}"/>
    <cellStyle name="multiple 6_7. Other MTM adjustments" xfId="49877" xr:uid="{00000000-0005-0000-0000-0000458D0000}"/>
    <cellStyle name="multiple 7" xfId="25206" xr:uid="{00000000-0005-0000-0000-0000468D0000}"/>
    <cellStyle name="multiple 7 2" xfId="25207" xr:uid="{00000000-0005-0000-0000-0000478D0000}"/>
    <cellStyle name="multiple 7 2 2" xfId="49878" xr:uid="{00000000-0005-0000-0000-0000488D0000}"/>
    <cellStyle name="multiple 7 3" xfId="25208" xr:uid="{00000000-0005-0000-0000-0000498D0000}"/>
    <cellStyle name="multiple 7 3 2" xfId="49879" xr:uid="{00000000-0005-0000-0000-00004A8D0000}"/>
    <cellStyle name="multiple 7_7. Other MTM adjustments" xfId="49880" xr:uid="{00000000-0005-0000-0000-00004B8D0000}"/>
    <cellStyle name="multiple 8" xfId="25209" xr:uid="{00000000-0005-0000-0000-00004C8D0000}"/>
    <cellStyle name="multiple 8 2" xfId="25210" xr:uid="{00000000-0005-0000-0000-00004D8D0000}"/>
    <cellStyle name="multiple 8 2 2" xfId="49881" xr:uid="{00000000-0005-0000-0000-00004E8D0000}"/>
    <cellStyle name="multiple 8 3" xfId="25211" xr:uid="{00000000-0005-0000-0000-00004F8D0000}"/>
    <cellStyle name="multiple 8 3 2" xfId="49882" xr:uid="{00000000-0005-0000-0000-0000508D0000}"/>
    <cellStyle name="multiple 8_7. Other MTM adjustments" xfId="49883" xr:uid="{00000000-0005-0000-0000-0000518D0000}"/>
    <cellStyle name="multiple 9" xfId="25212" xr:uid="{00000000-0005-0000-0000-0000528D0000}"/>
    <cellStyle name="multiple 9 2" xfId="25213" xr:uid="{00000000-0005-0000-0000-0000538D0000}"/>
    <cellStyle name="multiple 9 2 2" xfId="49884" xr:uid="{00000000-0005-0000-0000-0000548D0000}"/>
    <cellStyle name="multiple 9 3" xfId="25214" xr:uid="{00000000-0005-0000-0000-0000558D0000}"/>
    <cellStyle name="multiple 9 3 2" xfId="49885" xr:uid="{00000000-0005-0000-0000-0000568D0000}"/>
    <cellStyle name="multiple 9_7. Other MTM adjustments" xfId="49886" xr:uid="{00000000-0005-0000-0000-0000578D0000}"/>
    <cellStyle name="Multiple_03-Egne aksjer 1002" xfId="25215" xr:uid="{00000000-0005-0000-0000-0000588D0000}"/>
    <cellStyle name="MultipleBelow" xfId="25216" xr:uid="{00000000-0005-0000-0000-0000598D0000}"/>
    <cellStyle name="MultipleBelow 2" xfId="25217" xr:uid="{00000000-0005-0000-0000-00005A8D0000}"/>
    <cellStyle name="MultipleBelow 3" xfId="25218" xr:uid="{00000000-0005-0000-0000-00005B8D0000}"/>
    <cellStyle name="MultipleBelow_AVA DVA EL" xfId="25219" xr:uid="{00000000-0005-0000-0000-00005C8D0000}"/>
    <cellStyle name="Nagłówek 1" xfId="25220" xr:uid="{00000000-0005-0000-0000-00005D8D0000}"/>
    <cellStyle name="Nagłówek 1 2" xfId="25221" xr:uid="{00000000-0005-0000-0000-00005E8D0000}"/>
    <cellStyle name="Nagłówek 1 3" xfId="25222" xr:uid="{00000000-0005-0000-0000-00005F8D0000}"/>
    <cellStyle name="Nagłówek 1_AVA DVA EL" xfId="25223" xr:uid="{00000000-0005-0000-0000-0000608D0000}"/>
    <cellStyle name="Nagłówek 2" xfId="25224" xr:uid="{00000000-0005-0000-0000-0000618D0000}"/>
    <cellStyle name="Nagłówek 2 2" xfId="25225" xr:uid="{00000000-0005-0000-0000-0000628D0000}"/>
    <cellStyle name="Nagłówek 2 3" xfId="25226" xr:uid="{00000000-0005-0000-0000-0000638D0000}"/>
    <cellStyle name="Nagłówek 2_AVA DVA EL" xfId="25227" xr:uid="{00000000-0005-0000-0000-0000648D0000}"/>
    <cellStyle name="Nagłówek 3" xfId="25228" xr:uid="{00000000-0005-0000-0000-0000658D0000}"/>
    <cellStyle name="Nagłówek 3 2" xfId="25229" xr:uid="{00000000-0005-0000-0000-0000668D0000}"/>
    <cellStyle name="Nagłówek 3 3" xfId="25230" xr:uid="{00000000-0005-0000-0000-0000678D0000}"/>
    <cellStyle name="Nagłówek 3_AVA DVA EL" xfId="25231" xr:uid="{00000000-0005-0000-0000-0000688D0000}"/>
    <cellStyle name="Nagłówek 4" xfId="25232" xr:uid="{00000000-0005-0000-0000-0000698D0000}"/>
    <cellStyle name="Nagłówek 4 2" xfId="25233" xr:uid="{00000000-0005-0000-0000-00006A8D0000}"/>
    <cellStyle name="Nagłówek 4 3" xfId="25234" xr:uid="{00000000-0005-0000-0000-00006B8D0000}"/>
    <cellStyle name="Nagłówek 4_AVA DVA EL" xfId="25235"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5236" xr:uid="{00000000-0005-0000-0000-0000708D0000}"/>
    <cellStyle name="Neutral 10 3" xfId="25237" xr:uid="{00000000-0005-0000-0000-0000718D0000}"/>
    <cellStyle name="Neutral 10_AVA DVA EL" xfId="25238" xr:uid="{00000000-0005-0000-0000-0000728D0000}"/>
    <cellStyle name="Neutral 11" xfId="7643" xr:uid="{00000000-0005-0000-0000-0000738D0000}"/>
    <cellStyle name="Neutral 11 2" xfId="25239" xr:uid="{00000000-0005-0000-0000-0000748D0000}"/>
    <cellStyle name="Neutral 11 3" xfId="25240" xr:uid="{00000000-0005-0000-0000-0000758D0000}"/>
    <cellStyle name="Neutral 11_AVA DVA EL" xfId="25241" xr:uid="{00000000-0005-0000-0000-0000768D0000}"/>
    <cellStyle name="Neutral 12" xfId="25242" xr:uid="{00000000-0005-0000-0000-0000778D0000}"/>
    <cellStyle name="Neutral 12 2" xfId="25243" xr:uid="{00000000-0005-0000-0000-0000788D0000}"/>
    <cellStyle name="Neutral 12 3" xfId="25244" xr:uid="{00000000-0005-0000-0000-0000798D0000}"/>
    <cellStyle name="Neutral 12_AVA DVA EL" xfId="25245" xr:uid="{00000000-0005-0000-0000-00007A8D0000}"/>
    <cellStyle name="Neutral 13" xfId="25246" xr:uid="{00000000-0005-0000-0000-00007B8D0000}"/>
    <cellStyle name="Neutral 13 2" xfId="25247" xr:uid="{00000000-0005-0000-0000-00007C8D0000}"/>
    <cellStyle name="Neutral 13 3" xfId="25248" xr:uid="{00000000-0005-0000-0000-00007D8D0000}"/>
    <cellStyle name="Neutral 13_AVA DVA EL" xfId="25249" xr:uid="{00000000-0005-0000-0000-00007E8D0000}"/>
    <cellStyle name="Neutral 14" xfId="49887" xr:uid="{00000000-0005-0000-0000-00007F8D0000}"/>
    <cellStyle name="Neutral 15" xfId="49888" xr:uid="{00000000-0005-0000-0000-0000808D0000}"/>
    <cellStyle name="Neutral 16" xfId="49889" xr:uid="{00000000-0005-0000-0000-0000818D0000}"/>
    <cellStyle name="Neutral 2" xfId="7644" xr:uid="{00000000-0005-0000-0000-0000828D0000}"/>
    <cellStyle name="Neutral 2 2" xfId="7645" xr:uid="{00000000-0005-0000-0000-0000838D0000}"/>
    <cellStyle name="Neutral 2 2 2" xfId="25250" xr:uid="{00000000-0005-0000-0000-0000848D0000}"/>
    <cellStyle name="Neutral 2 2 2 2" xfId="25251" xr:uid="{00000000-0005-0000-0000-0000858D0000}"/>
    <cellStyle name="Neutral 2 2 2 3" xfId="25252" xr:uid="{00000000-0005-0000-0000-0000868D0000}"/>
    <cellStyle name="Neutral 2 2 2_AVA DVA EL" xfId="25253" xr:uid="{00000000-0005-0000-0000-0000878D0000}"/>
    <cellStyle name="Neutral 2 2 3" xfId="25254" xr:uid="{00000000-0005-0000-0000-0000888D0000}"/>
    <cellStyle name="Neutral 2 2 3 2" xfId="25255" xr:uid="{00000000-0005-0000-0000-0000898D0000}"/>
    <cellStyle name="Neutral 2 2 3 3" xfId="25256" xr:uid="{00000000-0005-0000-0000-00008A8D0000}"/>
    <cellStyle name="Neutral 2 2 3_AVA DVA EL" xfId="25257" xr:uid="{00000000-0005-0000-0000-00008B8D0000}"/>
    <cellStyle name="Neutral 2 2 4" xfId="25258" xr:uid="{00000000-0005-0000-0000-00008C8D0000}"/>
    <cellStyle name="Neutral 2 2 4 2" xfId="25259" xr:uid="{00000000-0005-0000-0000-00008D8D0000}"/>
    <cellStyle name="Neutral 2 2 4 3" xfId="25260" xr:uid="{00000000-0005-0000-0000-00008E8D0000}"/>
    <cellStyle name="Neutral 2 2 4_AVA DVA EL" xfId="25261" xr:uid="{00000000-0005-0000-0000-00008F8D0000}"/>
    <cellStyle name="Neutral 2 2 5" xfId="25262" xr:uid="{00000000-0005-0000-0000-0000908D0000}"/>
    <cellStyle name="Neutral 2 2 5 2" xfId="25263" xr:uid="{00000000-0005-0000-0000-0000918D0000}"/>
    <cellStyle name="Neutral 2 2 5 3" xfId="25264" xr:uid="{00000000-0005-0000-0000-0000928D0000}"/>
    <cellStyle name="Neutral 2 2 5_AVA DVA EL" xfId="25265" xr:uid="{00000000-0005-0000-0000-0000938D0000}"/>
    <cellStyle name="Neutral 2 2 6" xfId="25266" xr:uid="{00000000-0005-0000-0000-0000948D0000}"/>
    <cellStyle name="Neutral 2 2 6 2" xfId="25267" xr:uid="{00000000-0005-0000-0000-0000958D0000}"/>
    <cellStyle name="Neutral 2 2 6 3" xfId="25268" xr:uid="{00000000-0005-0000-0000-0000968D0000}"/>
    <cellStyle name="Neutral 2 2 6_AVA DVA EL" xfId="25269" xr:uid="{00000000-0005-0000-0000-0000978D0000}"/>
    <cellStyle name="Neutral 2 2 7" xfId="25270" xr:uid="{00000000-0005-0000-0000-0000988D0000}"/>
    <cellStyle name="Neutral 2 2_A01" xfId="35938" xr:uid="{00000000-0005-0000-0000-0000998D0000}"/>
    <cellStyle name="Neutral 2 3" xfId="25271" xr:uid="{00000000-0005-0000-0000-00009A8D0000}"/>
    <cellStyle name="Neutral 2 3 2" xfId="25272" xr:uid="{00000000-0005-0000-0000-00009B8D0000}"/>
    <cellStyle name="Neutral 2 3 3" xfId="25273" xr:uid="{00000000-0005-0000-0000-00009C8D0000}"/>
    <cellStyle name="Neutral 2 3_AVA DVA EL" xfId="25274" xr:uid="{00000000-0005-0000-0000-00009D8D0000}"/>
    <cellStyle name="Neutral 2 4" xfId="25275" xr:uid="{00000000-0005-0000-0000-00009E8D0000}"/>
    <cellStyle name="Neutral 2 4 2" xfId="25276" xr:uid="{00000000-0005-0000-0000-00009F8D0000}"/>
    <cellStyle name="Neutral 2 4 3" xfId="25277" xr:uid="{00000000-0005-0000-0000-0000A08D0000}"/>
    <cellStyle name="Neutral 2 4_AVA DVA EL" xfId="25278" xr:uid="{00000000-0005-0000-0000-0000A18D0000}"/>
    <cellStyle name="Neutral 2 5" xfId="25279" xr:uid="{00000000-0005-0000-0000-0000A28D0000}"/>
    <cellStyle name="Neutral 2 5 2" xfId="25280" xr:uid="{00000000-0005-0000-0000-0000A38D0000}"/>
    <cellStyle name="Neutral 2 5 3" xfId="25281" xr:uid="{00000000-0005-0000-0000-0000A48D0000}"/>
    <cellStyle name="Neutral 2 5_AVA DVA EL" xfId="25282" xr:uid="{00000000-0005-0000-0000-0000A58D0000}"/>
    <cellStyle name="Neutral 2 6" xfId="25283" xr:uid="{00000000-0005-0000-0000-0000A68D0000}"/>
    <cellStyle name="Neutral 2 6 2" xfId="25284" xr:uid="{00000000-0005-0000-0000-0000A78D0000}"/>
    <cellStyle name="Neutral 2 6 3" xfId="25285" xr:uid="{00000000-0005-0000-0000-0000A88D0000}"/>
    <cellStyle name="Neutral 2 6_AVA DVA EL" xfId="25286" xr:uid="{00000000-0005-0000-0000-0000A98D0000}"/>
    <cellStyle name="Neutral 2 7" xfId="25287" xr:uid="{00000000-0005-0000-0000-0000AA8D0000}"/>
    <cellStyle name="Neutral 2 7 2" xfId="25288" xr:uid="{00000000-0005-0000-0000-0000AB8D0000}"/>
    <cellStyle name="Neutral 2 7 3" xfId="25289" xr:uid="{00000000-0005-0000-0000-0000AC8D0000}"/>
    <cellStyle name="Neutral 2 7_AVA DVA EL" xfId="25290" xr:uid="{00000000-0005-0000-0000-0000AD8D0000}"/>
    <cellStyle name="Neutral 2 8" xfId="25291" xr:uid="{00000000-0005-0000-0000-0000AE8D0000}"/>
    <cellStyle name="Neutral 2 9" xfId="49890" xr:uid="{00000000-0005-0000-0000-0000AF8D0000}"/>
    <cellStyle name="Neutral 2_4Q16" xfId="25292" xr:uid="{00000000-0005-0000-0000-0000B08D0000}"/>
    <cellStyle name="Neutral 3" xfId="7646" xr:uid="{00000000-0005-0000-0000-0000B18D0000}"/>
    <cellStyle name="Neutral 3 2" xfId="25293" xr:uid="{00000000-0005-0000-0000-0000B28D0000}"/>
    <cellStyle name="Neutral 3 2 2" xfId="25294" xr:uid="{00000000-0005-0000-0000-0000B38D0000}"/>
    <cellStyle name="Neutral 3 2 3" xfId="25295" xr:uid="{00000000-0005-0000-0000-0000B48D0000}"/>
    <cellStyle name="Neutral 3 2_AVA DVA EL" xfId="25296" xr:uid="{00000000-0005-0000-0000-0000B58D0000}"/>
    <cellStyle name="Neutral 3 3" xfId="25297" xr:uid="{00000000-0005-0000-0000-0000B68D0000}"/>
    <cellStyle name="Neutral 3_A01" xfId="35939" xr:uid="{00000000-0005-0000-0000-0000B78D0000}"/>
    <cellStyle name="Neutral 4" xfId="7647" xr:uid="{00000000-0005-0000-0000-0000B88D0000}"/>
    <cellStyle name="Neutral 4 2" xfId="25298" xr:uid="{00000000-0005-0000-0000-0000B98D0000}"/>
    <cellStyle name="Neutral 4 2 2" xfId="25299" xr:uid="{00000000-0005-0000-0000-0000BA8D0000}"/>
    <cellStyle name="Neutral 4 2 3" xfId="25300" xr:uid="{00000000-0005-0000-0000-0000BB8D0000}"/>
    <cellStyle name="Neutral 4 2_AVA DVA EL" xfId="25301" xr:uid="{00000000-0005-0000-0000-0000BC8D0000}"/>
    <cellStyle name="Neutral 4 3" xfId="25302" xr:uid="{00000000-0005-0000-0000-0000BD8D0000}"/>
    <cellStyle name="Neutral 4 3 2" xfId="25303" xr:uid="{00000000-0005-0000-0000-0000BE8D0000}"/>
    <cellStyle name="Neutral 4 3 3" xfId="25304" xr:uid="{00000000-0005-0000-0000-0000BF8D0000}"/>
    <cellStyle name="Neutral 4 3_AVA DVA EL" xfId="25305" xr:uid="{00000000-0005-0000-0000-0000C08D0000}"/>
    <cellStyle name="Neutral 4 4" xfId="25306" xr:uid="{00000000-0005-0000-0000-0000C18D0000}"/>
    <cellStyle name="Neutral 4 4 2" xfId="25307" xr:uid="{00000000-0005-0000-0000-0000C28D0000}"/>
    <cellStyle name="Neutral 4 4 3" xfId="25308" xr:uid="{00000000-0005-0000-0000-0000C38D0000}"/>
    <cellStyle name="Neutral 4 4_AVA DVA EL" xfId="25309" xr:uid="{00000000-0005-0000-0000-0000C48D0000}"/>
    <cellStyle name="Neutral 4 5" xfId="25310" xr:uid="{00000000-0005-0000-0000-0000C58D0000}"/>
    <cellStyle name="Neutral 4_A01" xfId="35940" xr:uid="{00000000-0005-0000-0000-0000C68D0000}"/>
    <cellStyle name="Neutral 5" xfId="7648" xr:uid="{00000000-0005-0000-0000-0000C78D0000}"/>
    <cellStyle name="Neutral 5 2" xfId="25311" xr:uid="{00000000-0005-0000-0000-0000C88D0000}"/>
    <cellStyle name="Neutral 5 2 2" xfId="25312" xr:uid="{00000000-0005-0000-0000-0000C98D0000}"/>
    <cellStyle name="Neutral 5 2 3" xfId="25313" xr:uid="{00000000-0005-0000-0000-0000CA8D0000}"/>
    <cellStyle name="Neutral 5 2_AVA DVA EL" xfId="25314" xr:uid="{00000000-0005-0000-0000-0000CB8D0000}"/>
    <cellStyle name="Neutral 5 3" xfId="25315" xr:uid="{00000000-0005-0000-0000-0000CC8D0000}"/>
    <cellStyle name="Neutral 5_A01" xfId="35941" xr:uid="{00000000-0005-0000-0000-0000CD8D0000}"/>
    <cellStyle name="Neutral 6" xfId="7649" xr:uid="{00000000-0005-0000-0000-0000CE8D0000}"/>
    <cellStyle name="Neutral 6 2" xfId="25316" xr:uid="{00000000-0005-0000-0000-0000CF8D0000}"/>
    <cellStyle name="Neutral 6 2 2" xfId="25317" xr:uid="{00000000-0005-0000-0000-0000D08D0000}"/>
    <cellStyle name="Neutral 6 2 3" xfId="25318" xr:uid="{00000000-0005-0000-0000-0000D18D0000}"/>
    <cellStyle name="Neutral 6 2_AVA DVA EL" xfId="25319" xr:uid="{00000000-0005-0000-0000-0000D28D0000}"/>
    <cellStyle name="Neutral 6 3" xfId="25320" xr:uid="{00000000-0005-0000-0000-0000D38D0000}"/>
    <cellStyle name="Neutral 6_A01" xfId="35942" xr:uid="{00000000-0005-0000-0000-0000D48D0000}"/>
    <cellStyle name="Neutral 7" xfId="7650" xr:uid="{00000000-0005-0000-0000-0000D58D0000}"/>
    <cellStyle name="Neutral 7 2" xfId="25321" xr:uid="{00000000-0005-0000-0000-0000D68D0000}"/>
    <cellStyle name="Neutral 7 2 2" xfId="25322" xr:uid="{00000000-0005-0000-0000-0000D78D0000}"/>
    <cellStyle name="Neutral 7 2 3" xfId="25323" xr:uid="{00000000-0005-0000-0000-0000D88D0000}"/>
    <cellStyle name="Neutral 7 2_AVA DVA EL" xfId="25324" xr:uid="{00000000-0005-0000-0000-0000D98D0000}"/>
    <cellStyle name="Neutral 7 3" xfId="25325" xr:uid="{00000000-0005-0000-0000-0000DA8D0000}"/>
    <cellStyle name="Neutral 7_A01" xfId="35943" xr:uid="{00000000-0005-0000-0000-0000DB8D0000}"/>
    <cellStyle name="Neutral 8" xfId="7651" xr:uid="{00000000-0005-0000-0000-0000DC8D0000}"/>
    <cellStyle name="Neutral 8 2" xfId="25326" xr:uid="{00000000-0005-0000-0000-0000DD8D0000}"/>
    <cellStyle name="Neutral 8 2 2" xfId="25327" xr:uid="{00000000-0005-0000-0000-0000DE8D0000}"/>
    <cellStyle name="Neutral 8 2 3" xfId="25328" xr:uid="{00000000-0005-0000-0000-0000DF8D0000}"/>
    <cellStyle name="Neutral 8 2_AVA DVA EL" xfId="25329" xr:uid="{00000000-0005-0000-0000-0000E08D0000}"/>
    <cellStyle name="Neutral 8 3" xfId="25330" xr:uid="{00000000-0005-0000-0000-0000E18D0000}"/>
    <cellStyle name="Neutral 8_A01" xfId="35944" xr:uid="{00000000-0005-0000-0000-0000E28D0000}"/>
    <cellStyle name="Neutral 9" xfId="7652" xr:uid="{00000000-0005-0000-0000-0000E38D0000}"/>
    <cellStyle name="Neutral 9 2" xfId="25331" xr:uid="{00000000-0005-0000-0000-0000E48D0000}"/>
    <cellStyle name="Neutral 9 2 2" xfId="25332" xr:uid="{00000000-0005-0000-0000-0000E58D0000}"/>
    <cellStyle name="Neutral 9 2 3" xfId="25333" xr:uid="{00000000-0005-0000-0000-0000E68D0000}"/>
    <cellStyle name="Neutral 9 2_AVA DVA EL" xfId="25334" xr:uid="{00000000-0005-0000-0000-0000E78D0000}"/>
    <cellStyle name="Neutral 9 3" xfId="25335" xr:uid="{00000000-0005-0000-0000-0000E88D0000}"/>
    <cellStyle name="Neutral 9_A01" xfId="35945" xr:uid="{00000000-0005-0000-0000-0000E98D0000}"/>
    <cellStyle name="Neutral_4Q16" xfId="25336" xr:uid="{00000000-0005-0000-0000-0000EA8D0000}"/>
    <cellStyle name="Neutralne" xfId="25337" xr:uid="{00000000-0005-0000-0000-0000EB8D0000}"/>
    <cellStyle name="Neutralne 2" xfId="25338" xr:uid="{00000000-0005-0000-0000-0000EC8D0000}"/>
    <cellStyle name="Neutralne 3" xfId="25339" xr:uid="{00000000-0005-0000-0000-0000ED8D0000}"/>
    <cellStyle name="Neutralne_AVA DVA EL" xfId="25340" xr:uid="{00000000-0005-0000-0000-0000EE8D0000}"/>
    <cellStyle name="Neutralus" xfId="7653" xr:uid="{00000000-0005-0000-0000-0000EF8D0000}"/>
    <cellStyle name="Neutralus 2" xfId="25341" xr:uid="{00000000-0005-0000-0000-0000F08D0000}"/>
    <cellStyle name="Neutralus_A01" xfId="35946"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6733"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6504" xr:uid="{00000000-0005-0000-0000-0000038E0000}"/>
    <cellStyle name="New 3 9" xfId="36721"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6045" xr:uid="{00000000-0005-0000-0000-0000258E0000}"/>
    <cellStyle name="New_A01" xfId="7702" xr:uid="{00000000-0005-0000-0000-0000268E0000}"/>
    <cellStyle name="Nil" xfId="25342" xr:uid="{00000000-0005-0000-0000-0000278E0000}"/>
    <cellStyle name="Nil 2" xfId="25343" xr:uid="{00000000-0005-0000-0000-0000288E0000}"/>
    <cellStyle name="Nil 3" xfId="25344" xr:uid="{00000000-0005-0000-0000-0000298E0000}"/>
    <cellStyle name="Nil_AVA DVA EL" xfId="25345" xr:uid="{00000000-0005-0000-0000-00002A8E0000}"/>
    <cellStyle name="Non_definito" xfId="25346" xr:uid="{00000000-0005-0000-0000-00002B8E0000}"/>
    <cellStyle name="nonmultiple" xfId="7703" xr:uid="{00000000-0005-0000-0000-00002C8E0000}"/>
    <cellStyle name="nonmultiple 10" xfId="49891" xr:uid="{00000000-0005-0000-0000-00002D8E0000}"/>
    <cellStyle name="nonmultiple 10 2" xfId="49892" xr:uid="{00000000-0005-0000-0000-00002E8E0000}"/>
    <cellStyle name="nonmultiple 11" xfId="49893" xr:uid="{00000000-0005-0000-0000-00002F8E0000}"/>
    <cellStyle name="nonmultiple 11 2" xfId="49894" xr:uid="{00000000-0005-0000-0000-0000308E0000}"/>
    <cellStyle name="nonmultiple 12" xfId="49895" xr:uid="{00000000-0005-0000-0000-0000318E0000}"/>
    <cellStyle name="nonmultiple 12 2" xfId="49896" xr:uid="{00000000-0005-0000-0000-0000328E0000}"/>
    <cellStyle name="nonmultiple 13" xfId="49897" xr:uid="{00000000-0005-0000-0000-0000338E0000}"/>
    <cellStyle name="nonmultiple 13 2" xfId="49898" xr:uid="{00000000-0005-0000-0000-0000348E0000}"/>
    <cellStyle name="nonmultiple 2" xfId="7704" xr:uid="{00000000-0005-0000-0000-0000358E0000}"/>
    <cellStyle name="nonmultiple 2 2" xfId="25347" xr:uid="{00000000-0005-0000-0000-0000368E0000}"/>
    <cellStyle name="nonmultiple 2 2 2" xfId="49899" xr:uid="{00000000-0005-0000-0000-0000378E0000}"/>
    <cellStyle name="nonmultiple 2 2 2 2" xfId="49900" xr:uid="{00000000-0005-0000-0000-0000388E0000}"/>
    <cellStyle name="nonmultiple 2 2 3" xfId="49901" xr:uid="{00000000-0005-0000-0000-0000398E0000}"/>
    <cellStyle name="nonmultiple 2 2_7. Other MTM adjustments" xfId="49902" xr:uid="{00000000-0005-0000-0000-00003A8E0000}"/>
    <cellStyle name="nonmultiple 2 3" xfId="49903" xr:uid="{00000000-0005-0000-0000-00003B8E0000}"/>
    <cellStyle name="nonmultiple 2 3 2" xfId="49904" xr:uid="{00000000-0005-0000-0000-00003C8E0000}"/>
    <cellStyle name="nonmultiple 2_7. Other MTM adjustments" xfId="49905" xr:uid="{00000000-0005-0000-0000-00003D8E0000}"/>
    <cellStyle name="nonmultiple 3" xfId="25348" xr:uid="{00000000-0005-0000-0000-00003E8E0000}"/>
    <cellStyle name="nonmultiple 3 2" xfId="25349" xr:uid="{00000000-0005-0000-0000-00003F8E0000}"/>
    <cellStyle name="nonmultiple 3 2 2" xfId="25350" xr:uid="{00000000-0005-0000-0000-0000408E0000}"/>
    <cellStyle name="nonmultiple 3 2 2 2" xfId="49906" xr:uid="{00000000-0005-0000-0000-0000418E0000}"/>
    <cellStyle name="nonmultiple 3 2 3" xfId="25351" xr:uid="{00000000-0005-0000-0000-0000428E0000}"/>
    <cellStyle name="nonmultiple 3 2 3 2" xfId="49907" xr:uid="{00000000-0005-0000-0000-0000438E0000}"/>
    <cellStyle name="nonmultiple 3 2_7. Other MTM adjustments" xfId="49908" xr:uid="{00000000-0005-0000-0000-0000448E0000}"/>
    <cellStyle name="nonmultiple 3 3" xfId="25352" xr:uid="{00000000-0005-0000-0000-0000458E0000}"/>
    <cellStyle name="nonmultiple 3 3 2" xfId="49909" xr:uid="{00000000-0005-0000-0000-0000468E0000}"/>
    <cellStyle name="nonmultiple 3 3 2 2" xfId="49910" xr:uid="{00000000-0005-0000-0000-0000478E0000}"/>
    <cellStyle name="nonmultiple 3 3 3" xfId="49911" xr:uid="{00000000-0005-0000-0000-0000488E0000}"/>
    <cellStyle name="nonmultiple 3 3 3 2" xfId="49912" xr:uid="{00000000-0005-0000-0000-0000498E0000}"/>
    <cellStyle name="nonmultiple 3 3 4" xfId="49913" xr:uid="{00000000-0005-0000-0000-00004A8E0000}"/>
    <cellStyle name="nonmultiple 3 3 4 2" xfId="49914" xr:uid="{00000000-0005-0000-0000-00004B8E0000}"/>
    <cellStyle name="nonmultiple 3 3 5" xfId="49915" xr:uid="{00000000-0005-0000-0000-00004C8E0000}"/>
    <cellStyle name="nonmultiple 3 3_7. Other MTM adjustments" xfId="49916" xr:uid="{00000000-0005-0000-0000-00004D8E0000}"/>
    <cellStyle name="nonmultiple 3 4" xfId="25353" xr:uid="{00000000-0005-0000-0000-00004E8E0000}"/>
    <cellStyle name="nonmultiple 3 4 2" xfId="49917" xr:uid="{00000000-0005-0000-0000-00004F8E0000}"/>
    <cellStyle name="nonmultiple 3_7. Other MTM adjustments" xfId="49918" xr:uid="{00000000-0005-0000-0000-0000508E0000}"/>
    <cellStyle name="nonmultiple 4" xfId="25354" xr:uid="{00000000-0005-0000-0000-0000518E0000}"/>
    <cellStyle name="nonmultiple 4 2" xfId="25355" xr:uid="{00000000-0005-0000-0000-0000528E0000}"/>
    <cellStyle name="nonmultiple 4 2 2" xfId="49919" xr:uid="{00000000-0005-0000-0000-0000538E0000}"/>
    <cellStyle name="nonmultiple 4 2 2 2" xfId="49920" xr:uid="{00000000-0005-0000-0000-0000548E0000}"/>
    <cellStyle name="nonmultiple 4 2 3" xfId="49921" xr:uid="{00000000-0005-0000-0000-0000558E0000}"/>
    <cellStyle name="nonmultiple 4 2_7. Other MTM adjustments" xfId="49922" xr:uid="{00000000-0005-0000-0000-0000568E0000}"/>
    <cellStyle name="nonmultiple 4 3" xfId="25356" xr:uid="{00000000-0005-0000-0000-0000578E0000}"/>
    <cellStyle name="nonmultiple 4 3 2" xfId="49923" xr:uid="{00000000-0005-0000-0000-0000588E0000}"/>
    <cellStyle name="nonmultiple 4_7. Other MTM adjustments" xfId="49924" xr:uid="{00000000-0005-0000-0000-0000598E0000}"/>
    <cellStyle name="nonmultiple 5" xfId="25357" xr:uid="{00000000-0005-0000-0000-00005A8E0000}"/>
    <cellStyle name="nonmultiple 5 2" xfId="49925" xr:uid="{00000000-0005-0000-0000-00005B8E0000}"/>
    <cellStyle name="nonmultiple 5 2 2" xfId="49926" xr:uid="{00000000-0005-0000-0000-00005C8E0000}"/>
    <cellStyle name="nonmultiple 5 2 2 2" xfId="49927" xr:uid="{00000000-0005-0000-0000-00005D8E0000}"/>
    <cellStyle name="nonmultiple 5 2 3" xfId="49928" xr:uid="{00000000-0005-0000-0000-00005E8E0000}"/>
    <cellStyle name="nonmultiple 5 2_7. Other MTM adjustments" xfId="49929" xr:uid="{00000000-0005-0000-0000-00005F8E0000}"/>
    <cellStyle name="nonmultiple 5 3" xfId="49930" xr:uid="{00000000-0005-0000-0000-0000608E0000}"/>
    <cellStyle name="nonmultiple 5 3 2" xfId="49931" xr:uid="{00000000-0005-0000-0000-0000618E0000}"/>
    <cellStyle name="nonmultiple 5 4" xfId="49932" xr:uid="{00000000-0005-0000-0000-0000628E0000}"/>
    <cellStyle name="nonmultiple 5 4 2" xfId="49933" xr:uid="{00000000-0005-0000-0000-0000638E0000}"/>
    <cellStyle name="nonmultiple 5 5" xfId="49934" xr:uid="{00000000-0005-0000-0000-0000648E0000}"/>
    <cellStyle name="nonmultiple 5 5 2" xfId="49935" xr:uid="{00000000-0005-0000-0000-0000658E0000}"/>
    <cellStyle name="nonmultiple 5 6" xfId="49936" xr:uid="{00000000-0005-0000-0000-0000668E0000}"/>
    <cellStyle name="nonmultiple 5_7. Other MTM adjustments" xfId="49937" xr:uid="{00000000-0005-0000-0000-0000678E0000}"/>
    <cellStyle name="nonmultiple 6" xfId="49938" xr:uid="{00000000-0005-0000-0000-0000688E0000}"/>
    <cellStyle name="nonmultiple 6 2" xfId="49939" xr:uid="{00000000-0005-0000-0000-0000698E0000}"/>
    <cellStyle name="nonmultiple 6 2 2" xfId="49940" xr:uid="{00000000-0005-0000-0000-00006A8E0000}"/>
    <cellStyle name="nonmultiple 6 2 2 2" xfId="49941" xr:uid="{00000000-0005-0000-0000-00006B8E0000}"/>
    <cellStyle name="nonmultiple 6 2 3" xfId="49942" xr:uid="{00000000-0005-0000-0000-00006C8E0000}"/>
    <cellStyle name="nonmultiple 6 2_7. Other MTM adjustments" xfId="49943" xr:uid="{00000000-0005-0000-0000-00006D8E0000}"/>
    <cellStyle name="nonmultiple 6 3" xfId="49944" xr:uid="{00000000-0005-0000-0000-00006E8E0000}"/>
    <cellStyle name="nonmultiple 6 3 2" xfId="49945" xr:uid="{00000000-0005-0000-0000-00006F8E0000}"/>
    <cellStyle name="nonmultiple 6 4" xfId="49946" xr:uid="{00000000-0005-0000-0000-0000708E0000}"/>
    <cellStyle name="nonmultiple 6_7. Other MTM adjustments" xfId="49947" xr:uid="{00000000-0005-0000-0000-0000718E0000}"/>
    <cellStyle name="nonmultiple 7" xfId="49948" xr:uid="{00000000-0005-0000-0000-0000728E0000}"/>
    <cellStyle name="nonmultiple 7 2" xfId="49949" xr:uid="{00000000-0005-0000-0000-0000738E0000}"/>
    <cellStyle name="nonmultiple 7 2 2" xfId="49950" xr:uid="{00000000-0005-0000-0000-0000748E0000}"/>
    <cellStyle name="nonmultiple 7 3" xfId="49951" xr:uid="{00000000-0005-0000-0000-0000758E0000}"/>
    <cellStyle name="nonmultiple 7 3 2" xfId="49952" xr:uid="{00000000-0005-0000-0000-0000768E0000}"/>
    <cellStyle name="nonmultiple 7 4" xfId="49953" xr:uid="{00000000-0005-0000-0000-0000778E0000}"/>
    <cellStyle name="nonmultiple 7_7. Other MTM adjustments" xfId="49954" xr:uid="{00000000-0005-0000-0000-0000788E0000}"/>
    <cellStyle name="nonmultiple 8" xfId="49955" xr:uid="{00000000-0005-0000-0000-0000798E0000}"/>
    <cellStyle name="nonmultiple 8 2" xfId="49956" xr:uid="{00000000-0005-0000-0000-00007A8E0000}"/>
    <cellStyle name="nonmultiple 9" xfId="49957" xr:uid="{00000000-0005-0000-0000-00007B8E0000}"/>
    <cellStyle name="nonmultiple 9 2" xfId="49958" xr:uid="{00000000-0005-0000-0000-00007C8E0000}"/>
    <cellStyle name="nonmultiple_1" xfId="49959" xr:uid="{00000000-0005-0000-0000-00007D8E0000}"/>
    <cellStyle name="NonPrintingArea" xfId="25358" xr:uid="{00000000-0005-0000-0000-00007E8E0000}"/>
    <cellStyle name="NonPrintingArea 2" xfId="25359" xr:uid="{00000000-0005-0000-0000-00007F8E0000}"/>
    <cellStyle name="NonPrintingArea 3" xfId="25360" xr:uid="{00000000-0005-0000-0000-0000808E0000}"/>
    <cellStyle name="NonPrintingArea_AVA DVA EL" xfId="25361" xr:uid="{00000000-0005-0000-0000-0000818E0000}"/>
    <cellStyle name="Normal" xfId="0" builtinId="0" customBuiltin="1"/>
    <cellStyle name="Normal 10" xfId="7705" xr:uid="{00000000-0005-0000-0000-0000838E0000}"/>
    <cellStyle name="Normal 10 10" xfId="25362" xr:uid="{00000000-0005-0000-0000-0000848E0000}"/>
    <cellStyle name="Normal 10 10 2" xfId="25363" xr:uid="{00000000-0005-0000-0000-0000858E0000}"/>
    <cellStyle name="Normal 10 10 3" xfId="25364" xr:uid="{00000000-0005-0000-0000-0000868E0000}"/>
    <cellStyle name="Normal 10 10 4" xfId="36415" xr:uid="{00000000-0005-0000-0000-0000878E0000}"/>
    <cellStyle name="Normal 10 10_AVA DVA EL" xfId="25365" xr:uid="{00000000-0005-0000-0000-0000888E0000}"/>
    <cellStyle name="Normal 10 11" xfId="25366" xr:uid="{00000000-0005-0000-0000-0000898E0000}"/>
    <cellStyle name="Normal 10 12" xfId="25367" xr:uid="{00000000-0005-0000-0000-00008A8E0000}"/>
    <cellStyle name="Normal 10 13" xfId="25368" xr:uid="{00000000-0005-0000-0000-00008B8E0000}"/>
    <cellStyle name="Normal 10 14" xfId="35986" xr:uid="{00000000-0005-0000-0000-00008C8E0000}"/>
    <cellStyle name="Normal 10 2" xfId="7706" xr:uid="{00000000-0005-0000-0000-00008D8E0000}"/>
    <cellStyle name="Normal 10 2 10" xfId="25369" xr:uid="{00000000-0005-0000-0000-00008E8E0000}"/>
    <cellStyle name="Normal 10 2 10 2" xfId="25370" xr:uid="{00000000-0005-0000-0000-00008F8E0000}"/>
    <cellStyle name="Normal 10 2 10 3" xfId="25371" xr:uid="{00000000-0005-0000-0000-0000908E0000}"/>
    <cellStyle name="Normal 10 2 10_AVA DVA EL" xfId="25372" xr:uid="{00000000-0005-0000-0000-0000918E0000}"/>
    <cellStyle name="Normal 10 2 11" xfId="25373" xr:uid="{00000000-0005-0000-0000-0000928E0000}"/>
    <cellStyle name="Normal 10 2 12" xfId="25374" xr:uid="{00000000-0005-0000-0000-0000938E0000}"/>
    <cellStyle name="Normal 10 2 13" xfId="36859" xr:uid="{00000000-0005-0000-0000-0000948E0000}"/>
    <cellStyle name="Normal 10 2 14" xfId="49960" xr:uid="{00000000-0005-0000-0000-0000958E0000}"/>
    <cellStyle name="Normal 10 2 15" xfId="49961" xr:uid="{00000000-0005-0000-0000-0000968E0000}"/>
    <cellStyle name="Normal 10 2 2" xfId="7707" xr:uid="{00000000-0005-0000-0000-0000978E0000}"/>
    <cellStyle name="Normal 10 2 2 10" xfId="49962" xr:uid="{00000000-0005-0000-0000-0000988E0000}"/>
    <cellStyle name="Normal 10 2 2 11" xfId="49963" xr:uid="{00000000-0005-0000-0000-0000998E0000}"/>
    <cellStyle name="Normal 10 2 2 2" xfId="12537" xr:uid="{00000000-0005-0000-0000-00009A8E0000}"/>
    <cellStyle name="Normal 10 2 2 2 10" xfId="49964" xr:uid="{00000000-0005-0000-0000-00009B8E0000}"/>
    <cellStyle name="Normal 10 2 2 2 2" xfId="25375" xr:uid="{00000000-0005-0000-0000-00009C8E0000}"/>
    <cellStyle name="Normal 10 2 2 2 2 2" xfId="25376" xr:uid="{00000000-0005-0000-0000-00009D8E0000}"/>
    <cellStyle name="Normal 10 2 2 2 2 3" xfId="25377" xr:uid="{00000000-0005-0000-0000-00009E8E0000}"/>
    <cellStyle name="Normal 10 2 2 2 2 4" xfId="49965" xr:uid="{00000000-0005-0000-0000-00009F8E0000}"/>
    <cellStyle name="Normal 10 2 2 2 2 5" xfId="49966" xr:uid="{00000000-0005-0000-0000-0000A08E0000}"/>
    <cellStyle name="Normal 10 2 2 2 2_AVA DVA EL" xfId="25378" xr:uid="{00000000-0005-0000-0000-0000A18E0000}"/>
    <cellStyle name="Normal 10 2 2 2 3" xfId="25379" xr:uid="{00000000-0005-0000-0000-0000A28E0000}"/>
    <cellStyle name="Normal 10 2 2 2 3 2" xfId="25380" xr:uid="{00000000-0005-0000-0000-0000A38E0000}"/>
    <cellStyle name="Normal 10 2 2 2 3 3" xfId="25381" xr:uid="{00000000-0005-0000-0000-0000A48E0000}"/>
    <cellStyle name="Normal 10 2 2 2 3 4" xfId="49967" xr:uid="{00000000-0005-0000-0000-0000A58E0000}"/>
    <cellStyle name="Normal 10 2 2 2 3 5" xfId="49968" xr:uid="{00000000-0005-0000-0000-0000A68E0000}"/>
    <cellStyle name="Normal 10 2 2 2 3_AVA DVA EL" xfId="25382" xr:uid="{00000000-0005-0000-0000-0000A78E0000}"/>
    <cellStyle name="Normal 10 2 2 2 4" xfId="25383" xr:uid="{00000000-0005-0000-0000-0000A88E0000}"/>
    <cellStyle name="Normal 10 2 2 2 4 2" xfId="25384" xr:uid="{00000000-0005-0000-0000-0000A98E0000}"/>
    <cellStyle name="Normal 10 2 2 2 4 3" xfId="25385" xr:uid="{00000000-0005-0000-0000-0000AA8E0000}"/>
    <cellStyle name="Normal 10 2 2 2 4 4" xfId="49969" xr:uid="{00000000-0005-0000-0000-0000AB8E0000}"/>
    <cellStyle name="Normal 10 2 2 2 4 5" xfId="49970" xr:uid="{00000000-0005-0000-0000-0000AC8E0000}"/>
    <cellStyle name="Normal 10 2 2 2 4_AVA DVA EL" xfId="25386" xr:uid="{00000000-0005-0000-0000-0000AD8E0000}"/>
    <cellStyle name="Normal 10 2 2 2 5" xfId="25387" xr:uid="{00000000-0005-0000-0000-0000AE8E0000}"/>
    <cellStyle name="Normal 10 2 2 2 5 2" xfId="25388" xr:uid="{00000000-0005-0000-0000-0000AF8E0000}"/>
    <cellStyle name="Normal 10 2 2 2 5 3" xfId="25389" xr:uid="{00000000-0005-0000-0000-0000B08E0000}"/>
    <cellStyle name="Normal 10 2 2 2 5 4" xfId="49971" xr:uid="{00000000-0005-0000-0000-0000B18E0000}"/>
    <cellStyle name="Normal 10 2 2 2 5 5" xfId="49972" xr:uid="{00000000-0005-0000-0000-0000B28E0000}"/>
    <cellStyle name="Normal 10 2 2 2 5_AVA DVA EL" xfId="25390" xr:uid="{00000000-0005-0000-0000-0000B38E0000}"/>
    <cellStyle name="Normal 10 2 2 2 6" xfId="25391" xr:uid="{00000000-0005-0000-0000-0000B48E0000}"/>
    <cellStyle name="Normal 10 2 2 2 7" xfId="25392" xr:uid="{00000000-0005-0000-0000-0000B58E0000}"/>
    <cellStyle name="Normal 10 2 2 2 8" xfId="49973" xr:uid="{00000000-0005-0000-0000-0000B68E0000}"/>
    <cellStyle name="Normal 10 2 2 2 9" xfId="49974" xr:uid="{00000000-0005-0000-0000-0000B78E0000}"/>
    <cellStyle name="Normal 10 2 2 2_A02" xfId="55618" xr:uid="{7B9521CD-DBA4-4605-9AFA-BB2947D5A3C3}"/>
    <cellStyle name="Normal 10 2 2 3" xfId="25393" xr:uid="{00000000-0005-0000-0000-0000B98E0000}"/>
    <cellStyle name="Normal 10 2 2 3 2" xfId="25394" xr:uid="{00000000-0005-0000-0000-0000BA8E0000}"/>
    <cellStyle name="Normal 10 2 2 3 2 2" xfId="25395" xr:uid="{00000000-0005-0000-0000-0000BB8E0000}"/>
    <cellStyle name="Normal 10 2 2 3 2_AVA DVA EL" xfId="25396" xr:uid="{00000000-0005-0000-0000-0000BC8E0000}"/>
    <cellStyle name="Normal 10 2 2 3 3" xfId="25397" xr:uid="{00000000-0005-0000-0000-0000BD8E0000}"/>
    <cellStyle name="Normal 10 2 2 3 4" xfId="25398" xr:uid="{00000000-0005-0000-0000-0000BE8E0000}"/>
    <cellStyle name="Normal 10 2 2 3 5" xfId="49975" xr:uid="{00000000-0005-0000-0000-0000BF8E0000}"/>
    <cellStyle name="Normal 10 2 2 3 6" xfId="49976" xr:uid="{00000000-0005-0000-0000-0000C08E0000}"/>
    <cellStyle name="Normal 10 2 2 3_AVA DVA EL" xfId="25399" xr:uid="{00000000-0005-0000-0000-0000C18E0000}"/>
    <cellStyle name="Normal 10 2 2 4" xfId="25400" xr:uid="{00000000-0005-0000-0000-0000C28E0000}"/>
    <cellStyle name="Normal 10 2 2 4 2" xfId="25401" xr:uid="{00000000-0005-0000-0000-0000C38E0000}"/>
    <cellStyle name="Normal 10 2 2 4 2 2" xfId="25402" xr:uid="{00000000-0005-0000-0000-0000C48E0000}"/>
    <cellStyle name="Normal 10 2 2 4 2_AVA DVA EL" xfId="25403" xr:uid="{00000000-0005-0000-0000-0000C58E0000}"/>
    <cellStyle name="Normal 10 2 2 4 3" xfId="25404" xr:uid="{00000000-0005-0000-0000-0000C68E0000}"/>
    <cellStyle name="Normal 10 2 2 4 4" xfId="25405" xr:uid="{00000000-0005-0000-0000-0000C78E0000}"/>
    <cellStyle name="Normal 10 2 2 4 5" xfId="49977" xr:uid="{00000000-0005-0000-0000-0000C88E0000}"/>
    <cellStyle name="Normal 10 2 2 4_AVA DVA EL" xfId="25406" xr:uid="{00000000-0005-0000-0000-0000C98E0000}"/>
    <cellStyle name="Normal 10 2 2 5" xfId="25407" xr:uid="{00000000-0005-0000-0000-0000CA8E0000}"/>
    <cellStyle name="Normal 10 2 2 5 2" xfId="25408" xr:uid="{00000000-0005-0000-0000-0000CB8E0000}"/>
    <cellStyle name="Normal 10 2 2 5 3" xfId="25409" xr:uid="{00000000-0005-0000-0000-0000CC8E0000}"/>
    <cellStyle name="Normal 10 2 2 5 4" xfId="49978" xr:uid="{00000000-0005-0000-0000-0000CD8E0000}"/>
    <cellStyle name="Normal 10 2 2 5 5" xfId="49979" xr:uid="{00000000-0005-0000-0000-0000CE8E0000}"/>
    <cellStyle name="Normal 10 2 2 5_AVA DVA EL" xfId="25410" xr:uid="{00000000-0005-0000-0000-0000CF8E0000}"/>
    <cellStyle name="Normal 10 2 2 6" xfId="25411" xr:uid="{00000000-0005-0000-0000-0000D08E0000}"/>
    <cellStyle name="Normal 10 2 2 6 2" xfId="25412" xr:uid="{00000000-0005-0000-0000-0000D18E0000}"/>
    <cellStyle name="Normal 10 2 2 6 3" xfId="25413" xr:uid="{00000000-0005-0000-0000-0000D28E0000}"/>
    <cellStyle name="Normal 10 2 2 6 4" xfId="49980" xr:uid="{00000000-0005-0000-0000-0000D38E0000}"/>
    <cellStyle name="Normal 10 2 2 6_AVA DVA EL" xfId="25414" xr:uid="{00000000-0005-0000-0000-0000D48E0000}"/>
    <cellStyle name="Normal 10 2 2 7" xfId="25415" xr:uid="{00000000-0005-0000-0000-0000D58E0000}"/>
    <cellStyle name="Normal 10 2 2 8" xfId="49981" xr:uid="{00000000-0005-0000-0000-0000D68E0000}"/>
    <cellStyle name="Normal 10 2 2 9" xfId="49982" xr:uid="{00000000-0005-0000-0000-0000D78E0000}"/>
    <cellStyle name="Normal 10 2 2_3. Chng in credit spreads" xfId="49983" xr:uid="{00000000-0005-0000-0000-0000D88E0000}"/>
    <cellStyle name="Normal 10 2 3" xfId="7708" xr:uid="{00000000-0005-0000-0000-0000D98E0000}"/>
    <cellStyle name="Normal 10 2 3 10" xfId="49984" xr:uid="{00000000-0005-0000-0000-0000DA8E0000}"/>
    <cellStyle name="Normal 10 2 3 2" xfId="25416" xr:uid="{00000000-0005-0000-0000-0000DB8E0000}"/>
    <cellStyle name="Normal 10 2 3 2 2" xfId="25417" xr:uid="{00000000-0005-0000-0000-0000DC8E0000}"/>
    <cellStyle name="Normal 10 2 3 2 2 2" xfId="25418" xr:uid="{00000000-0005-0000-0000-0000DD8E0000}"/>
    <cellStyle name="Normal 10 2 3 2 2_AVA DVA EL" xfId="25419" xr:uid="{00000000-0005-0000-0000-0000DE8E0000}"/>
    <cellStyle name="Normal 10 2 3 2 3" xfId="25420" xr:uid="{00000000-0005-0000-0000-0000DF8E0000}"/>
    <cellStyle name="Normal 10 2 3 2 4" xfId="25421" xr:uid="{00000000-0005-0000-0000-0000E08E0000}"/>
    <cellStyle name="Normal 10 2 3 2 5" xfId="49985" xr:uid="{00000000-0005-0000-0000-0000E18E0000}"/>
    <cellStyle name="Normal 10 2 3 2 6" xfId="49986" xr:uid="{00000000-0005-0000-0000-0000E28E0000}"/>
    <cellStyle name="Normal 10 2 3 2_AVA DVA EL" xfId="25422" xr:uid="{00000000-0005-0000-0000-0000E38E0000}"/>
    <cellStyle name="Normal 10 2 3 3" xfId="25423" xr:uid="{00000000-0005-0000-0000-0000E48E0000}"/>
    <cellStyle name="Normal 10 2 3 3 2" xfId="25424" xr:uid="{00000000-0005-0000-0000-0000E58E0000}"/>
    <cellStyle name="Normal 10 2 3 3 3" xfId="25425" xr:uid="{00000000-0005-0000-0000-0000E68E0000}"/>
    <cellStyle name="Normal 10 2 3 3 4" xfId="49987" xr:uid="{00000000-0005-0000-0000-0000E78E0000}"/>
    <cellStyle name="Normal 10 2 3 3 5" xfId="49988" xr:uid="{00000000-0005-0000-0000-0000E88E0000}"/>
    <cellStyle name="Normal 10 2 3 3_AVA DVA EL" xfId="25426" xr:uid="{00000000-0005-0000-0000-0000E98E0000}"/>
    <cellStyle name="Normal 10 2 3 4" xfId="25427" xr:uid="{00000000-0005-0000-0000-0000EA8E0000}"/>
    <cellStyle name="Normal 10 2 3 4 2" xfId="25428" xr:uid="{00000000-0005-0000-0000-0000EB8E0000}"/>
    <cellStyle name="Normal 10 2 3 4 3" xfId="25429" xr:uid="{00000000-0005-0000-0000-0000EC8E0000}"/>
    <cellStyle name="Normal 10 2 3 4 4" xfId="49989" xr:uid="{00000000-0005-0000-0000-0000ED8E0000}"/>
    <cellStyle name="Normal 10 2 3 4 5" xfId="49990" xr:uid="{00000000-0005-0000-0000-0000EE8E0000}"/>
    <cellStyle name="Normal 10 2 3 4_AVA DVA EL" xfId="25430" xr:uid="{00000000-0005-0000-0000-0000EF8E0000}"/>
    <cellStyle name="Normal 10 2 3 5" xfId="25431" xr:uid="{00000000-0005-0000-0000-0000F08E0000}"/>
    <cellStyle name="Normal 10 2 3 5 2" xfId="25432" xr:uid="{00000000-0005-0000-0000-0000F18E0000}"/>
    <cellStyle name="Normal 10 2 3 5 3" xfId="25433" xr:uid="{00000000-0005-0000-0000-0000F28E0000}"/>
    <cellStyle name="Normal 10 2 3 5 4" xfId="49991" xr:uid="{00000000-0005-0000-0000-0000F38E0000}"/>
    <cellStyle name="Normal 10 2 3 5_AVA DVA EL" xfId="25434" xr:uid="{00000000-0005-0000-0000-0000F48E0000}"/>
    <cellStyle name="Normal 10 2 3 6" xfId="25435" xr:uid="{00000000-0005-0000-0000-0000F58E0000}"/>
    <cellStyle name="Normal 10 2 3 6 2" xfId="25436" xr:uid="{00000000-0005-0000-0000-0000F68E0000}"/>
    <cellStyle name="Normal 10 2 3 6_AVA DVA EL" xfId="25437" xr:uid="{00000000-0005-0000-0000-0000F78E0000}"/>
    <cellStyle name="Normal 10 2 3 7" xfId="25438" xr:uid="{00000000-0005-0000-0000-0000F88E0000}"/>
    <cellStyle name="Normal 10 2 3 8" xfId="49992" xr:uid="{00000000-0005-0000-0000-0000F98E0000}"/>
    <cellStyle name="Normal 10 2 3 9" xfId="49993" xr:uid="{00000000-0005-0000-0000-0000FA8E0000}"/>
    <cellStyle name="Normal 10 2 3_3. Chng in credit spreads" xfId="49994" xr:uid="{00000000-0005-0000-0000-0000FB8E0000}"/>
    <cellStyle name="Normal 10 2 4" xfId="7709" xr:uid="{00000000-0005-0000-0000-0000FC8E0000}"/>
    <cellStyle name="Normal 10 2 4 2" xfId="25439" xr:uid="{00000000-0005-0000-0000-0000FD8E0000}"/>
    <cellStyle name="Normal 10 2 4 2 2" xfId="25440" xr:uid="{00000000-0005-0000-0000-0000FE8E0000}"/>
    <cellStyle name="Normal 10 2 4 2 3" xfId="25441" xr:uid="{00000000-0005-0000-0000-0000FF8E0000}"/>
    <cellStyle name="Normal 10 2 4 2_AVA DVA EL" xfId="25442" xr:uid="{00000000-0005-0000-0000-0000008F0000}"/>
    <cellStyle name="Normal 10 2 4 3" xfId="25443" xr:uid="{00000000-0005-0000-0000-0000018F0000}"/>
    <cellStyle name="Normal 10 2 4 3 2" xfId="25444" xr:uid="{00000000-0005-0000-0000-0000028F0000}"/>
    <cellStyle name="Normal 10 2 4 3_AVA DVA EL" xfId="25445" xr:uid="{00000000-0005-0000-0000-0000038F0000}"/>
    <cellStyle name="Normal 10 2 4 4" xfId="25446" xr:uid="{00000000-0005-0000-0000-0000048F0000}"/>
    <cellStyle name="Normal 10 2 4 5" xfId="25447" xr:uid="{00000000-0005-0000-0000-0000058F0000}"/>
    <cellStyle name="Normal 10 2 4 6" xfId="49995" xr:uid="{00000000-0005-0000-0000-0000068F0000}"/>
    <cellStyle name="Normal 10 2 4_AVA DVA EL" xfId="25448" xr:uid="{00000000-0005-0000-0000-0000078F0000}"/>
    <cellStyle name="Normal 10 2 5" xfId="7710" xr:uid="{00000000-0005-0000-0000-0000088F0000}"/>
    <cellStyle name="Normal 10 2 5 2" xfId="25449" xr:uid="{00000000-0005-0000-0000-0000098F0000}"/>
    <cellStyle name="Normal 10 2 5 2 2" xfId="25450" xr:uid="{00000000-0005-0000-0000-00000A8F0000}"/>
    <cellStyle name="Normal 10 2 5 2 3" xfId="25451" xr:uid="{00000000-0005-0000-0000-00000B8F0000}"/>
    <cellStyle name="Normal 10 2 5 2_AVA DVA EL" xfId="25452" xr:uid="{00000000-0005-0000-0000-00000C8F0000}"/>
    <cellStyle name="Normal 10 2 5 3" xfId="25453" xr:uid="{00000000-0005-0000-0000-00000D8F0000}"/>
    <cellStyle name="Normal 10 2 5 3 2" xfId="25454" xr:uid="{00000000-0005-0000-0000-00000E8F0000}"/>
    <cellStyle name="Normal 10 2 5 3_AVA DVA EL" xfId="25455" xr:uid="{00000000-0005-0000-0000-00000F8F0000}"/>
    <cellStyle name="Normal 10 2 5 4" xfId="25456" xr:uid="{00000000-0005-0000-0000-0000108F0000}"/>
    <cellStyle name="Normal 10 2 5 5" xfId="25457" xr:uid="{00000000-0005-0000-0000-0000118F0000}"/>
    <cellStyle name="Normal 10 2 5 6" xfId="49996" xr:uid="{00000000-0005-0000-0000-0000128F0000}"/>
    <cellStyle name="Normal 10 2 5_AVA DVA EL" xfId="25458" xr:uid="{00000000-0005-0000-0000-0000138F0000}"/>
    <cellStyle name="Normal 10 2 6" xfId="7711" xr:uid="{00000000-0005-0000-0000-0000148F0000}"/>
    <cellStyle name="Normal 10 2 6 2" xfId="25459" xr:uid="{00000000-0005-0000-0000-0000158F0000}"/>
    <cellStyle name="Normal 10 2 6 2 2" xfId="25460" xr:uid="{00000000-0005-0000-0000-0000168F0000}"/>
    <cellStyle name="Normal 10 2 6 2 3" xfId="25461" xr:uid="{00000000-0005-0000-0000-0000178F0000}"/>
    <cellStyle name="Normal 10 2 6 2_AVA DVA EL" xfId="25462" xr:uid="{00000000-0005-0000-0000-0000188F0000}"/>
    <cellStyle name="Normal 10 2 6 3" xfId="25463" xr:uid="{00000000-0005-0000-0000-0000198F0000}"/>
    <cellStyle name="Normal 10 2 6 3 2" xfId="25464" xr:uid="{00000000-0005-0000-0000-00001A8F0000}"/>
    <cellStyle name="Normal 10 2 6 3_AVA DVA EL" xfId="25465" xr:uid="{00000000-0005-0000-0000-00001B8F0000}"/>
    <cellStyle name="Normal 10 2 6 4" xfId="25466" xr:uid="{00000000-0005-0000-0000-00001C8F0000}"/>
    <cellStyle name="Normal 10 2 6 5" xfId="25467" xr:uid="{00000000-0005-0000-0000-00001D8F0000}"/>
    <cellStyle name="Normal 10 2 6 6" xfId="49997" xr:uid="{00000000-0005-0000-0000-00001E8F0000}"/>
    <cellStyle name="Normal 10 2 6_AVA DVA EL" xfId="25468" xr:uid="{00000000-0005-0000-0000-00001F8F0000}"/>
    <cellStyle name="Normal 10 2 7" xfId="7712" xr:uid="{00000000-0005-0000-0000-0000208F0000}"/>
    <cellStyle name="Normal 10 2 7 2" xfId="25469" xr:uid="{00000000-0005-0000-0000-0000218F0000}"/>
    <cellStyle name="Normal 10 2 7 2 2" xfId="25470" xr:uid="{00000000-0005-0000-0000-0000228F0000}"/>
    <cellStyle name="Normal 10 2 7 2 3" xfId="25471" xr:uid="{00000000-0005-0000-0000-0000238F0000}"/>
    <cellStyle name="Normal 10 2 7 2_AVA DVA EL" xfId="25472" xr:uid="{00000000-0005-0000-0000-0000248F0000}"/>
    <cellStyle name="Normal 10 2 7 3" xfId="25473" xr:uid="{00000000-0005-0000-0000-0000258F0000}"/>
    <cellStyle name="Normal 10 2 7 3 2" xfId="25474" xr:uid="{00000000-0005-0000-0000-0000268F0000}"/>
    <cellStyle name="Normal 10 2 7 3_AVA DVA EL" xfId="25475" xr:uid="{00000000-0005-0000-0000-0000278F0000}"/>
    <cellStyle name="Normal 10 2 7 4" xfId="25476" xr:uid="{00000000-0005-0000-0000-0000288F0000}"/>
    <cellStyle name="Normal 10 2 7 5" xfId="25477" xr:uid="{00000000-0005-0000-0000-0000298F0000}"/>
    <cellStyle name="Normal 10 2 7 6" xfId="49998" xr:uid="{00000000-0005-0000-0000-00002A8F0000}"/>
    <cellStyle name="Normal 10 2 7_AVA DVA EL" xfId="25478" xr:uid="{00000000-0005-0000-0000-00002B8F0000}"/>
    <cellStyle name="Normal 10 2 8" xfId="25479" xr:uid="{00000000-0005-0000-0000-00002C8F0000}"/>
    <cellStyle name="Normal 10 2 8 2" xfId="25480" xr:uid="{00000000-0005-0000-0000-00002D8F0000}"/>
    <cellStyle name="Normal 10 2 8 2 2" xfId="25481" xr:uid="{00000000-0005-0000-0000-00002E8F0000}"/>
    <cellStyle name="Normal 10 2 8 2 3" xfId="25482" xr:uid="{00000000-0005-0000-0000-00002F8F0000}"/>
    <cellStyle name="Normal 10 2 8 2_AVA DVA EL" xfId="25483" xr:uid="{00000000-0005-0000-0000-0000308F0000}"/>
    <cellStyle name="Normal 10 2 8 3" xfId="25484" xr:uid="{00000000-0005-0000-0000-0000318F0000}"/>
    <cellStyle name="Normal 10 2 8 4" xfId="25485" xr:uid="{00000000-0005-0000-0000-0000328F0000}"/>
    <cellStyle name="Normal 10 2 8 5" xfId="36149" xr:uid="{00000000-0005-0000-0000-0000338F0000}"/>
    <cellStyle name="Normal 10 2 8 6" xfId="36445" xr:uid="{00000000-0005-0000-0000-0000348F0000}"/>
    <cellStyle name="Normal 10 2 8_AVA DVA EL" xfId="25486" xr:uid="{00000000-0005-0000-0000-0000358F0000}"/>
    <cellStyle name="Normal 10 2 9" xfId="25487" xr:uid="{00000000-0005-0000-0000-0000368F0000}"/>
    <cellStyle name="Normal 10 2 9 2" xfId="25488" xr:uid="{00000000-0005-0000-0000-0000378F0000}"/>
    <cellStyle name="Normal 10 2 9 2 2" xfId="25489" xr:uid="{00000000-0005-0000-0000-0000388F0000}"/>
    <cellStyle name="Normal 10 2 9 2 3" xfId="25490" xr:uid="{00000000-0005-0000-0000-0000398F0000}"/>
    <cellStyle name="Normal 10 2 9 2_AVA DVA EL" xfId="25491" xr:uid="{00000000-0005-0000-0000-00003A8F0000}"/>
    <cellStyle name="Normal 10 2 9 3" xfId="25492" xr:uid="{00000000-0005-0000-0000-00003B8F0000}"/>
    <cellStyle name="Normal 10 2 9 4" xfId="25493" xr:uid="{00000000-0005-0000-0000-00003C8F0000}"/>
    <cellStyle name="Normal 10 2 9_AVA DVA EL" xfId="25494" xr:uid="{00000000-0005-0000-0000-00003D8F0000}"/>
    <cellStyle name="Normal 10 2_7. Other MTM adjustments" xfId="49999" xr:uid="{00000000-0005-0000-0000-00003E8F0000}"/>
    <cellStyle name="Normal 10 3" xfId="7713" xr:uid="{00000000-0005-0000-0000-00003F8F0000}"/>
    <cellStyle name="Normal 10 3 10" xfId="50000" xr:uid="{00000000-0005-0000-0000-0000408F0000}"/>
    <cellStyle name="Normal 10 3 11" xfId="50001" xr:uid="{00000000-0005-0000-0000-0000418F0000}"/>
    <cellStyle name="Normal 10 3 2" xfId="12538" xr:uid="{00000000-0005-0000-0000-0000428F0000}"/>
    <cellStyle name="Normal 10 3 2 2" xfId="25495" xr:uid="{00000000-0005-0000-0000-0000438F0000}"/>
    <cellStyle name="Normal 10 3 2 2 2" xfId="25496" xr:uid="{00000000-0005-0000-0000-0000448F0000}"/>
    <cellStyle name="Normal 10 3 2 2 3" xfId="25497" xr:uid="{00000000-0005-0000-0000-0000458F0000}"/>
    <cellStyle name="Normal 10 3 2 2 4" xfId="50002" xr:uid="{00000000-0005-0000-0000-0000468F0000}"/>
    <cellStyle name="Normal 10 3 2 2 5" xfId="50003" xr:uid="{00000000-0005-0000-0000-0000478F0000}"/>
    <cellStyle name="Normal 10 3 2 2_AVA DVA EL" xfId="25498" xr:uid="{00000000-0005-0000-0000-0000488F0000}"/>
    <cellStyle name="Normal 10 3 2 3" xfId="25499" xr:uid="{00000000-0005-0000-0000-0000498F0000}"/>
    <cellStyle name="Normal 10 3 2 3 2" xfId="25500" xr:uid="{00000000-0005-0000-0000-00004A8F0000}"/>
    <cellStyle name="Normal 10 3 2 3 3" xfId="25501" xr:uid="{00000000-0005-0000-0000-00004B8F0000}"/>
    <cellStyle name="Normal 10 3 2 3 4" xfId="50004" xr:uid="{00000000-0005-0000-0000-00004C8F0000}"/>
    <cellStyle name="Normal 10 3 2 3 5" xfId="50005" xr:uid="{00000000-0005-0000-0000-00004D8F0000}"/>
    <cellStyle name="Normal 10 3 2 3_AVA DVA EL" xfId="25502" xr:uid="{00000000-0005-0000-0000-00004E8F0000}"/>
    <cellStyle name="Normal 10 3 2 4" xfId="25503" xr:uid="{00000000-0005-0000-0000-00004F8F0000}"/>
    <cellStyle name="Normal 10 3 2 4 2" xfId="25504" xr:uid="{00000000-0005-0000-0000-0000508F0000}"/>
    <cellStyle name="Normal 10 3 2 4 3" xfId="25505" xr:uid="{00000000-0005-0000-0000-0000518F0000}"/>
    <cellStyle name="Normal 10 3 2 4 4" xfId="50006" xr:uid="{00000000-0005-0000-0000-0000528F0000}"/>
    <cellStyle name="Normal 10 3 2 4 5" xfId="50007" xr:uid="{00000000-0005-0000-0000-0000538F0000}"/>
    <cellStyle name="Normal 10 3 2 4_AVA DVA EL" xfId="25506" xr:uid="{00000000-0005-0000-0000-0000548F0000}"/>
    <cellStyle name="Normal 10 3 2 5" xfId="25507" xr:uid="{00000000-0005-0000-0000-0000558F0000}"/>
    <cellStyle name="Normal 10 3 2 5 2" xfId="25508" xr:uid="{00000000-0005-0000-0000-0000568F0000}"/>
    <cellStyle name="Normal 10 3 2 5 3" xfId="25509" xr:uid="{00000000-0005-0000-0000-0000578F0000}"/>
    <cellStyle name="Normal 10 3 2 5 4" xfId="50008" xr:uid="{00000000-0005-0000-0000-0000588F0000}"/>
    <cellStyle name="Normal 10 3 2 5 5" xfId="50009" xr:uid="{00000000-0005-0000-0000-0000598F0000}"/>
    <cellStyle name="Normal 10 3 2 5_AVA DVA EL" xfId="25510" xr:uid="{00000000-0005-0000-0000-00005A8F0000}"/>
    <cellStyle name="Normal 10 3 2 6" xfId="25511" xr:uid="{00000000-0005-0000-0000-00005B8F0000}"/>
    <cellStyle name="Normal 10 3 2 7" xfId="25512" xr:uid="{00000000-0005-0000-0000-00005C8F0000}"/>
    <cellStyle name="Normal 10 3 2 8" xfId="36179" xr:uid="{00000000-0005-0000-0000-00005D8F0000}"/>
    <cellStyle name="Normal 10 3 2 9" xfId="36015" xr:uid="{00000000-0005-0000-0000-00005E8F0000}"/>
    <cellStyle name="Normal 10 3 2_A02" xfId="55619" xr:uid="{C1DBEED2-4C6C-4F23-B811-918E873E2E84}"/>
    <cellStyle name="Normal 10 3 3" xfId="25513" xr:uid="{00000000-0005-0000-0000-0000608F0000}"/>
    <cellStyle name="Normal 10 3 3 2" xfId="25514" xr:uid="{00000000-0005-0000-0000-0000618F0000}"/>
    <cellStyle name="Normal 10 3 3 2 2" xfId="25515" xr:uid="{00000000-0005-0000-0000-0000628F0000}"/>
    <cellStyle name="Normal 10 3 3 2_AVA DVA EL" xfId="25516" xr:uid="{00000000-0005-0000-0000-0000638F0000}"/>
    <cellStyle name="Normal 10 3 3 3" xfId="25517" xr:uid="{00000000-0005-0000-0000-0000648F0000}"/>
    <cellStyle name="Normal 10 3 3 4" xfId="25518" xr:uid="{00000000-0005-0000-0000-0000658F0000}"/>
    <cellStyle name="Normal 10 3 3 5" xfId="50010" xr:uid="{00000000-0005-0000-0000-0000668F0000}"/>
    <cellStyle name="Normal 10 3 3 6" xfId="50011" xr:uid="{00000000-0005-0000-0000-0000678F0000}"/>
    <cellStyle name="Normal 10 3 3_AVA DVA EL" xfId="25519" xr:uid="{00000000-0005-0000-0000-0000688F0000}"/>
    <cellStyle name="Normal 10 3 4" xfId="25520" xr:uid="{00000000-0005-0000-0000-0000698F0000}"/>
    <cellStyle name="Normal 10 3 4 2" xfId="25521" xr:uid="{00000000-0005-0000-0000-00006A8F0000}"/>
    <cellStyle name="Normal 10 3 4 2 2" xfId="25522" xr:uid="{00000000-0005-0000-0000-00006B8F0000}"/>
    <cellStyle name="Normal 10 3 4 2_AVA DVA EL" xfId="25523" xr:uid="{00000000-0005-0000-0000-00006C8F0000}"/>
    <cellStyle name="Normal 10 3 4 3" xfId="25524" xr:uid="{00000000-0005-0000-0000-00006D8F0000}"/>
    <cellStyle name="Normal 10 3 4 4" xfId="25525" xr:uid="{00000000-0005-0000-0000-00006E8F0000}"/>
    <cellStyle name="Normal 10 3 4 5" xfId="50012" xr:uid="{00000000-0005-0000-0000-00006F8F0000}"/>
    <cellStyle name="Normal 10 3 4_AVA DVA EL" xfId="25526" xr:uid="{00000000-0005-0000-0000-0000708F0000}"/>
    <cellStyle name="Normal 10 3 5" xfId="25527" xr:uid="{00000000-0005-0000-0000-0000718F0000}"/>
    <cellStyle name="Normal 10 3 5 2" xfId="25528" xr:uid="{00000000-0005-0000-0000-0000728F0000}"/>
    <cellStyle name="Normal 10 3 5 3" xfId="25529" xr:uid="{00000000-0005-0000-0000-0000738F0000}"/>
    <cellStyle name="Normal 10 3 5 4" xfId="50013" xr:uid="{00000000-0005-0000-0000-0000748F0000}"/>
    <cellStyle name="Normal 10 3 5 5" xfId="50014" xr:uid="{00000000-0005-0000-0000-0000758F0000}"/>
    <cellStyle name="Normal 10 3 5_AVA DVA EL" xfId="25530" xr:uid="{00000000-0005-0000-0000-0000768F0000}"/>
    <cellStyle name="Normal 10 3 6" xfId="25531" xr:uid="{00000000-0005-0000-0000-0000778F0000}"/>
    <cellStyle name="Normal 10 3 6 2" xfId="25532" xr:uid="{00000000-0005-0000-0000-0000788F0000}"/>
    <cellStyle name="Normal 10 3 6 3" xfId="25533" xr:uid="{00000000-0005-0000-0000-0000798F0000}"/>
    <cellStyle name="Normal 10 3 6 4" xfId="50015" xr:uid="{00000000-0005-0000-0000-00007A8F0000}"/>
    <cellStyle name="Normal 10 3 6_AVA DVA EL" xfId="25534" xr:uid="{00000000-0005-0000-0000-00007B8F0000}"/>
    <cellStyle name="Normal 10 3 7" xfId="25535" xr:uid="{00000000-0005-0000-0000-00007C8F0000}"/>
    <cellStyle name="Normal 10 3 8" xfId="50016" xr:uid="{00000000-0005-0000-0000-00007D8F0000}"/>
    <cellStyle name="Normal 10 3 9" xfId="50017" xr:uid="{00000000-0005-0000-0000-00007E8F0000}"/>
    <cellStyle name="Normal 10 3_Ark1" xfId="50018" xr:uid="{00000000-0005-0000-0000-00007F8F0000}"/>
    <cellStyle name="Normal 10 4" xfId="7714" xr:uid="{00000000-0005-0000-0000-0000808F0000}"/>
    <cellStyle name="Normal 10 4 10" xfId="50019" xr:uid="{00000000-0005-0000-0000-0000818F0000}"/>
    <cellStyle name="Normal 10 4 2" xfId="25536" xr:uid="{00000000-0005-0000-0000-0000828F0000}"/>
    <cellStyle name="Normal 10 4 2 2" xfId="25537" xr:uid="{00000000-0005-0000-0000-0000838F0000}"/>
    <cellStyle name="Normal 10 4 2 2 2" xfId="25538" xr:uid="{00000000-0005-0000-0000-0000848F0000}"/>
    <cellStyle name="Normal 10 4 2 2_AVA DVA EL" xfId="25539" xr:uid="{00000000-0005-0000-0000-0000858F0000}"/>
    <cellStyle name="Normal 10 4 2 3" xfId="25540" xr:uid="{00000000-0005-0000-0000-0000868F0000}"/>
    <cellStyle name="Normal 10 4 2 4" xfId="25541" xr:uid="{00000000-0005-0000-0000-0000878F0000}"/>
    <cellStyle name="Normal 10 4 2 5" xfId="36333" xr:uid="{00000000-0005-0000-0000-0000888F0000}"/>
    <cellStyle name="Normal 10 4 2 6" xfId="36010" xr:uid="{00000000-0005-0000-0000-0000898F0000}"/>
    <cellStyle name="Normal 10 4 2_AVA DVA EL" xfId="25542" xr:uid="{00000000-0005-0000-0000-00008A8F0000}"/>
    <cellStyle name="Normal 10 4 3" xfId="25543" xr:uid="{00000000-0005-0000-0000-00008B8F0000}"/>
    <cellStyle name="Normal 10 4 3 2" xfId="25544" xr:uid="{00000000-0005-0000-0000-00008C8F0000}"/>
    <cellStyle name="Normal 10 4 3 3" xfId="25545" xr:uid="{00000000-0005-0000-0000-00008D8F0000}"/>
    <cellStyle name="Normal 10 4 3 4" xfId="50020" xr:uid="{00000000-0005-0000-0000-00008E8F0000}"/>
    <cellStyle name="Normal 10 4 3 5" xfId="50021" xr:uid="{00000000-0005-0000-0000-00008F8F0000}"/>
    <cellStyle name="Normal 10 4 3_AVA DVA EL" xfId="25546" xr:uid="{00000000-0005-0000-0000-0000908F0000}"/>
    <cellStyle name="Normal 10 4 4" xfId="25547" xr:uid="{00000000-0005-0000-0000-0000918F0000}"/>
    <cellStyle name="Normal 10 4 4 2" xfId="25548" xr:uid="{00000000-0005-0000-0000-0000928F0000}"/>
    <cellStyle name="Normal 10 4 4 3" xfId="25549" xr:uid="{00000000-0005-0000-0000-0000938F0000}"/>
    <cellStyle name="Normal 10 4 4 4" xfId="50022" xr:uid="{00000000-0005-0000-0000-0000948F0000}"/>
    <cellStyle name="Normal 10 4 4 5" xfId="50023" xr:uid="{00000000-0005-0000-0000-0000958F0000}"/>
    <cellStyle name="Normal 10 4 4_AVA DVA EL" xfId="25550" xr:uid="{00000000-0005-0000-0000-0000968F0000}"/>
    <cellStyle name="Normal 10 4 5" xfId="25551" xr:uid="{00000000-0005-0000-0000-0000978F0000}"/>
    <cellStyle name="Normal 10 4 5 2" xfId="25552" xr:uid="{00000000-0005-0000-0000-0000988F0000}"/>
    <cellStyle name="Normal 10 4 5 3" xfId="25553" xr:uid="{00000000-0005-0000-0000-0000998F0000}"/>
    <cellStyle name="Normal 10 4 5 4" xfId="50024" xr:uid="{00000000-0005-0000-0000-00009A8F0000}"/>
    <cellStyle name="Normal 10 4 5_AVA DVA EL" xfId="25554" xr:uid="{00000000-0005-0000-0000-00009B8F0000}"/>
    <cellStyle name="Normal 10 4 6" xfId="25555" xr:uid="{00000000-0005-0000-0000-00009C8F0000}"/>
    <cellStyle name="Normal 10 4 6 2" xfId="25556" xr:uid="{00000000-0005-0000-0000-00009D8F0000}"/>
    <cellStyle name="Normal 10 4 6_AVA DVA EL" xfId="25557" xr:uid="{00000000-0005-0000-0000-00009E8F0000}"/>
    <cellStyle name="Normal 10 4 7" xfId="25558" xr:uid="{00000000-0005-0000-0000-00009F8F0000}"/>
    <cellStyle name="Normal 10 4 8" xfId="50025" xr:uid="{00000000-0005-0000-0000-0000A08F0000}"/>
    <cellStyle name="Normal 10 4 9" xfId="50026" xr:uid="{00000000-0005-0000-0000-0000A18F0000}"/>
    <cellStyle name="Normal 10 4_3. Chng in credit spreads" xfId="50027" xr:uid="{00000000-0005-0000-0000-0000A28F0000}"/>
    <cellStyle name="Normal 10 5" xfId="7715" xr:uid="{00000000-0005-0000-0000-0000A38F0000}"/>
    <cellStyle name="Normal 10 5 2" xfId="25559" xr:uid="{00000000-0005-0000-0000-0000A48F0000}"/>
    <cellStyle name="Normal 10 5 2 2" xfId="25560" xr:uid="{00000000-0005-0000-0000-0000A58F0000}"/>
    <cellStyle name="Normal 10 5 2 3" xfId="25561" xr:uid="{00000000-0005-0000-0000-0000A68F0000}"/>
    <cellStyle name="Normal 10 5 2 4" xfId="50028" xr:uid="{00000000-0005-0000-0000-0000A78F0000}"/>
    <cellStyle name="Normal 10 5 2_AVA DVA EL" xfId="25562" xr:uid="{00000000-0005-0000-0000-0000A88F0000}"/>
    <cellStyle name="Normal 10 5 3" xfId="25563" xr:uid="{00000000-0005-0000-0000-0000A98F0000}"/>
    <cellStyle name="Normal 10 5 3 2" xfId="25564" xr:uid="{00000000-0005-0000-0000-0000AA8F0000}"/>
    <cellStyle name="Normal 10 5 3_AVA DVA EL" xfId="25565" xr:uid="{00000000-0005-0000-0000-0000AB8F0000}"/>
    <cellStyle name="Normal 10 5 4" xfId="25566" xr:uid="{00000000-0005-0000-0000-0000AC8F0000}"/>
    <cellStyle name="Normal 10 5 5" xfId="25567" xr:uid="{00000000-0005-0000-0000-0000AD8F0000}"/>
    <cellStyle name="Normal 10 5 6" xfId="50029" xr:uid="{00000000-0005-0000-0000-0000AE8F0000}"/>
    <cellStyle name="Normal 10 5 7" xfId="50030" xr:uid="{00000000-0005-0000-0000-0000AF8F0000}"/>
    <cellStyle name="Normal 10 5_3. Chng in credit spreads" xfId="50031" xr:uid="{00000000-0005-0000-0000-0000B08F0000}"/>
    <cellStyle name="Normal 10 6" xfId="7716" xr:uid="{00000000-0005-0000-0000-0000B18F0000}"/>
    <cellStyle name="Normal 10 6 2" xfId="25568" xr:uid="{00000000-0005-0000-0000-0000B28F0000}"/>
    <cellStyle name="Normal 10 6 2 2" xfId="25569" xr:uid="{00000000-0005-0000-0000-0000B38F0000}"/>
    <cellStyle name="Normal 10 6 2 3" xfId="25570" xr:uid="{00000000-0005-0000-0000-0000B48F0000}"/>
    <cellStyle name="Normal 10 6 2_AVA DVA EL" xfId="25571" xr:uid="{00000000-0005-0000-0000-0000B58F0000}"/>
    <cellStyle name="Normal 10 6 3" xfId="25572" xr:uid="{00000000-0005-0000-0000-0000B68F0000}"/>
    <cellStyle name="Normal 10 6 3 2" xfId="25573" xr:uid="{00000000-0005-0000-0000-0000B78F0000}"/>
    <cellStyle name="Normal 10 6 3_AVA DVA EL" xfId="25574" xr:uid="{00000000-0005-0000-0000-0000B88F0000}"/>
    <cellStyle name="Normal 10 6 4" xfId="25575" xr:uid="{00000000-0005-0000-0000-0000B98F0000}"/>
    <cellStyle name="Normal 10 6 5" xfId="25576" xr:uid="{00000000-0005-0000-0000-0000BA8F0000}"/>
    <cellStyle name="Normal 10 6 6" xfId="50032" xr:uid="{00000000-0005-0000-0000-0000BB8F0000}"/>
    <cellStyle name="Normal 10 6_AVA DVA EL" xfId="50033" xr:uid="{00000000-0005-0000-0000-0000BC8F0000}"/>
    <cellStyle name="Normal 10 7" xfId="7717" xr:uid="{00000000-0005-0000-0000-0000BD8F0000}"/>
    <cellStyle name="Normal 10 7 2" xfId="25577" xr:uid="{00000000-0005-0000-0000-0000BE8F0000}"/>
    <cellStyle name="Normal 10 7 2 2" xfId="25578" xr:uid="{00000000-0005-0000-0000-0000BF8F0000}"/>
    <cellStyle name="Normal 10 7 2 3" xfId="25579" xr:uid="{00000000-0005-0000-0000-0000C08F0000}"/>
    <cellStyle name="Normal 10 7 2_AVA DVA EL" xfId="25580" xr:uid="{00000000-0005-0000-0000-0000C18F0000}"/>
    <cellStyle name="Normal 10 7 3" xfId="25581" xr:uid="{00000000-0005-0000-0000-0000C28F0000}"/>
    <cellStyle name="Normal 10 7 3 2" xfId="25582" xr:uid="{00000000-0005-0000-0000-0000C38F0000}"/>
    <cellStyle name="Normal 10 7 3_AVA DVA EL" xfId="25583" xr:uid="{00000000-0005-0000-0000-0000C48F0000}"/>
    <cellStyle name="Normal 10 7 4" xfId="25584" xr:uid="{00000000-0005-0000-0000-0000C58F0000}"/>
    <cellStyle name="Normal 10 7 5" xfId="25585" xr:uid="{00000000-0005-0000-0000-0000C68F0000}"/>
    <cellStyle name="Normal 10 7 6" xfId="50034" xr:uid="{00000000-0005-0000-0000-0000C78F0000}"/>
    <cellStyle name="Normal 10 7_AVA DVA EL" xfId="25586" xr:uid="{00000000-0005-0000-0000-0000C88F0000}"/>
    <cellStyle name="Normal 10 8" xfId="25587" xr:uid="{00000000-0005-0000-0000-0000C98F0000}"/>
    <cellStyle name="Normal 10 8 2" xfId="25588" xr:uid="{00000000-0005-0000-0000-0000CA8F0000}"/>
    <cellStyle name="Normal 10 8 2 2" xfId="25589" xr:uid="{00000000-0005-0000-0000-0000CB8F0000}"/>
    <cellStyle name="Normal 10 8 2_AVA DVA EL" xfId="25590" xr:uid="{00000000-0005-0000-0000-0000CC8F0000}"/>
    <cellStyle name="Normal 10 8 3" xfId="25591" xr:uid="{00000000-0005-0000-0000-0000CD8F0000}"/>
    <cellStyle name="Normal 10 8 4" xfId="25592" xr:uid="{00000000-0005-0000-0000-0000CE8F0000}"/>
    <cellStyle name="Normal 10 8 5" xfId="36064" xr:uid="{00000000-0005-0000-0000-0000CF8F0000}"/>
    <cellStyle name="Normal 10 8 6" xfId="36044" xr:uid="{00000000-0005-0000-0000-0000D08F0000}"/>
    <cellStyle name="Normal 10 8_AVA DVA EL" xfId="25593" xr:uid="{00000000-0005-0000-0000-0000D18F0000}"/>
    <cellStyle name="Normal 10 9" xfId="25594" xr:uid="{00000000-0005-0000-0000-0000D28F0000}"/>
    <cellStyle name="Normal 10 9 2" xfId="25595" xr:uid="{00000000-0005-0000-0000-0000D38F0000}"/>
    <cellStyle name="Normal 10 9 2 2" xfId="25596" xr:uid="{00000000-0005-0000-0000-0000D48F0000}"/>
    <cellStyle name="Normal 10 9 2 3" xfId="25597" xr:uid="{00000000-0005-0000-0000-0000D58F0000}"/>
    <cellStyle name="Normal 10 9 2_AVA DVA EL" xfId="25598" xr:uid="{00000000-0005-0000-0000-0000D68F0000}"/>
    <cellStyle name="Normal 10 9 3" xfId="25599" xr:uid="{00000000-0005-0000-0000-0000D78F0000}"/>
    <cellStyle name="Normal 10 9 4" xfId="25600" xr:uid="{00000000-0005-0000-0000-0000D88F0000}"/>
    <cellStyle name="Normal 10 9 5" xfId="36120" xr:uid="{00000000-0005-0000-0000-0000D98F0000}"/>
    <cellStyle name="Normal 10 9 6" xfId="36446" xr:uid="{00000000-0005-0000-0000-0000DA8F0000}"/>
    <cellStyle name="Normal 10 9_AVA DVA EL" xfId="25601" xr:uid="{00000000-0005-0000-0000-0000DB8F0000}"/>
    <cellStyle name="Normal 10_11" xfId="7718" xr:uid="{00000000-0005-0000-0000-0000DC8F0000}"/>
    <cellStyle name="Normal 100" xfId="7719" xr:uid="{00000000-0005-0000-0000-0000DD8F0000}"/>
    <cellStyle name="Normal 100 2" xfId="25602" xr:uid="{00000000-0005-0000-0000-0000DE8F0000}"/>
    <cellStyle name="Normal 100 2 2" xfId="25603" xr:uid="{00000000-0005-0000-0000-0000DF8F0000}"/>
    <cellStyle name="Normal 100 2 3" xfId="25604" xr:uid="{00000000-0005-0000-0000-0000E08F0000}"/>
    <cellStyle name="Normal 100 2_AVA DVA EL" xfId="25605" xr:uid="{00000000-0005-0000-0000-0000E18F0000}"/>
    <cellStyle name="Normal 100 3" xfId="25606" xr:uid="{00000000-0005-0000-0000-0000E28F0000}"/>
    <cellStyle name="Normal 100 4" xfId="25607" xr:uid="{00000000-0005-0000-0000-0000E38F0000}"/>
    <cellStyle name="Normal 100 5" xfId="36412" xr:uid="{00000000-0005-0000-0000-0000E48F0000}"/>
    <cellStyle name="Normal 100 6" xfId="36426" xr:uid="{00000000-0005-0000-0000-0000E58F0000}"/>
    <cellStyle name="Normal 100_AVA DVA EL" xfId="25608" xr:uid="{00000000-0005-0000-0000-0000E68F0000}"/>
    <cellStyle name="Normal 101" xfId="7720" xr:uid="{00000000-0005-0000-0000-0000E78F0000}"/>
    <cellStyle name="Normal 101 2" xfId="25609" xr:uid="{00000000-0005-0000-0000-0000E88F0000}"/>
    <cellStyle name="Normal 101 2 2" xfId="25610" xr:uid="{00000000-0005-0000-0000-0000E98F0000}"/>
    <cellStyle name="Normal 101 2 3" xfId="25611" xr:uid="{00000000-0005-0000-0000-0000EA8F0000}"/>
    <cellStyle name="Normal 101 2_AVA DVA EL" xfId="25612" xr:uid="{00000000-0005-0000-0000-0000EB8F0000}"/>
    <cellStyle name="Normal 101 3" xfId="25613" xr:uid="{00000000-0005-0000-0000-0000EC8F0000}"/>
    <cellStyle name="Normal 101 4" xfId="25614" xr:uid="{00000000-0005-0000-0000-0000ED8F0000}"/>
    <cellStyle name="Normal 101_AVA DVA EL" xfId="25615" xr:uid="{00000000-0005-0000-0000-0000EE8F0000}"/>
    <cellStyle name="Normal 102" xfId="7721" xr:uid="{00000000-0005-0000-0000-0000EF8F0000}"/>
    <cellStyle name="Normal 102 2" xfId="25616" xr:uid="{00000000-0005-0000-0000-0000F08F0000}"/>
    <cellStyle name="Normal 102 3" xfId="25617" xr:uid="{00000000-0005-0000-0000-0000F18F0000}"/>
    <cellStyle name="Normal 102 4" xfId="36288" xr:uid="{00000000-0005-0000-0000-0000F28F0000}"/>
    <cellStyle name="Normal 102_AVA DVA EL" xfId="25618" xr:uid="{00000000-0005-0000-0000-0000F38F0000}"/>
    <cellStyle name="Normal 103" xfId="7722" xr:uid="{00000000-0005-0000-0000-0000F48F0000}"/>
    <cellStyle name="Normal 103 2" xfId="25619" xr:uid="{00000000-0005-0000-0000-0000F58F0000}"/>
    <cellStyle name="Normal 103 3" xfId="25620" xr:uid="{00000000-0005-0000-0000-0000F68F0000}"/>
    <cellStyle name="Normal 103_AVA DVA EL" xfId="25621" xr:uid="{00000000-0005-0000-0000-0000F78F0000}"/>
    <cellStyle name="Normal 104" xfId="7723" xr:uid="{00000000-0005-0000-0000-0000F88F0000}"/>
    <cellStyle name="Normal 104 2" xfId="25622" xr:uid="{00000000-0005-0000-0000-0000F98F0000}"/>
    <cellStyle name="Normal 104 3" xfId="25623" xr:uid="{00000000-0005-0000-0000-0000FA8F0000}"/>
    <cellStyle name="Normal 104_AVA DVA EL" xfId="25624" xr:uid="{00000000-0005-0000-0000-0000FB8F0000}"/>
    <cellStyle name="Normal 105" xfId="7724" xr:uid="{00000000-0005-0000-0000-0000FC8F0000}"/>
    <cellStyle name="Normal 105 2" xfId="25625" xr:uid="{00000000-0005-0000-0000-0000FD8F0000}"/>
    <cellStyle name="Normal 105 3" xfId="25626" xr:uid="{00000000-0005-0000-0000-0000FE8F0000}"/>
    <cellStyle name="Normal 105_AVA DVA EL" xfId="25627" xr:uid="{00000000-0005-0000-0000-0000FF8F0000}"/>
    <cellStyle name="Normal 106" xfId="7725" xr:uid="{00000000-0005-0000-0000-000000900000}"/>
    <cellStyle name="Normal 106 2" xfId="25628" xr:uid="{00000000-0005-0000-0000-000001900000}"/>
    <cellStyle name="Normal 106 3" xfId="25629" xr:uid="{00000000-0005-0000-0000-000002900000}"/>
    <cellStyle name="Normal 106_AVA DVA EL" xfId="25630" xr:uid="{00000000-0005-0000-0000-000003900000}"/>
    <cellStyle name="Normal 107" xfId="25631" xr:uid="{00000000-0005-0000-0000-000004900000}"/>
    <cellStyle name="Normal 107 2" xfId="25632" xr:uid="{00000000-0005-0000-0000-000005900000}"/>
    <cellStyle name="Normal 107 3" xfId="25633" xr:uid="{00000000-0005-0000-0000-000006900000}"/>
    <cellStyle name="Normal 107_AVA DVA EL" xfId="25634" xr:uid="{00000000-0005-0000-0000-000007900000}"/>
    <cellStyle name="Normal 108" xfId="25635" xr:uid="{00000000-0005-0000-0000-000008900000}"/>
    <cellStyle name="Normal 108 2" xfId="25636" xr:uid="{00000000-0005-0000-0000-000009900000}"/>
    <cellStyle name="Normal 108 3" xfId="25637" xr:uid="{00000000-0005-0000-0000-00000A900000}"/>
    <cellStyle name="Normal 108_AVA DVA EL" xfId="25638" xr:uid="{00000000-0005-0000-0000-00000B900000}"/>
    <cellStyle name="Normal 109" xfId="25639" xr:uid="{00000000-0005-0000-0000-00000C900000}"/>
    <cellStyle name="Normal 109 2" xfId="25640" xr:uid="{00000000-0005-0000-0000-00000D900000}"/>
    <cellStyle name="Normal 109 3" xfId="25641" xr:uid="{00000000-0005-0000-0000-00000E900000}"/>
    <cellStyle name="Normal 109_AVA DVA EL" xfId="25642" xr:uid="{00000000-0005-0000-0000-00000F900000}"/>
    <cellStyle name="Normal 11" xfId="7726" xr:uid="{00000000-0005-0000-0000-000010900000}"/>
    <cellStyle name="Normal 11 10" xfId="7727" xr:uid="{00000000-0005-0000-0000-000011900000}"/>
    <cellStyle name="Normal 11 10 2" xfId="25643" xr:uid="{00000000-0005-0000-0000-000012900000}"/>
    <cellStyle name="Normal 11 10_AVA DVA EL" xfId="25644" xr:uid="{00000000-0005-0000-0000-000013900000}"/>
    <cellStyle name="Normal 11 11" xfId="7728" xr:uid="{00000000-0005-0000-0000-000014900000}"/>
    <cellStyle name="Normal 11 11 2" xfId="25645" xr:uid="{00000000-0005-0000-0000-000015900000}"/>
    <cellStyle name="Normal 11 11_AVA DVA EL" xfId="25646" xr:uid="{00000000-0005-0000-0000-000016900000}"/>
    <cellStyle name="Normal 11 12" xfId="7729" xr:uid="{00000000-0005-0000-0000-000017900000}"/>
    <cellStyle name="Normal 11 12 2" xfId="7730" xr:uid="{00000000-0005-0000-0000-000018900000}"/>
    <cellStyle name="Normal 11 12 2 2" xfId="25647" xr:uid="{00000000-0005-0000-0000-000019900000}"/>
    <cellStyle name="Normal 11 12 2_A01" xfId="35948" xr:uid="{00000000-0005-0000-0000-00001A900000}"/>
    <cellStyle name="Normal 11 12 3" xfId="7731" xr:uid="{00000000-0005-0000-0000-00001B900000}"/>
    <cellStyle name="Normal 11 12 4" xfId="36861" xr:uid="{00000000-0005-0000-0000-00001C900000}"/>
    <cellStyle name="Normal 11 12_4Q16" xfId="25648" xr:uid="{00000000-0005-0000-0000-00001D900000}"/>
    <cellStyle name="Normal 11 13" xfId="7732" xr:uid="{00000000-0005-0000-0000-00001E900000}"/>
    <cellStyle name="Normal 11 13 2" xfId="7733" xr:uid="{00000000-0005-0000-0000-00001F900000}"/>
    <cellStyle name="Normal 11 13 2 2" xfId="25649" xr:uid="{00000000-0005-0000-0000-000020900000}"/>
    <cellStyle name="Normal 11 13 2_A01" xfId="35949" xr:uid="{00000000-0005-0000-0000-000021900000}"/>
    <cellStyle name="Normal 11 13 3" xfId="25650" xr:uid="{00000000-0005-0000-0000-000022900000}"/>
    <cellStyle name="Normal 11 13 4" xfId="36862" xr:uid="{00000000-0005-0000-0000-000023900000}"/>
    <cellStyle name="Normal 11 13_4Q16" xfId="25651" xr:uid="{00000000-0005-0000-0000-000024900000}"/>
    <cellStyle name="Normal 11 14" xfId="7734" xr:uid="{00000000-0005-0000-0000-000025900000}"/>
    <cellStyle name="Normal 11 14 2" xfId="7735" xr:uid="{00000000-0005-0000-0000-000026900000}"/>
    <cellStyle name="Normal 11 14 2 2" xfId="25652" xr:uid="{00000000-0005-0000-0000-000027900000}"/>
    <cellStyle name="Normal 11 14 2_A01" xfId="35950" xr:uid="{00000000-0005-0000-0000-000028900000}"/>
    <cellStyle name="Normal 11 14 3" xfId="25653" xr:uid="{00000000-0005-0000-0000-000029900000}"/>
    <cellStyle name="Normal 11 14 4" xfId="36863" xr:uid="{00000000-0005-0000-0000-00002A900000}"/>
    <cellStyle name="Normal 11 14_4Q16" xfId="25654" xr:uid="{00000000-0005-0000-0000-00002B900000}"/>
    <cellStyle name="Normal 11 15" xfId="7736" xr:uid="{00000000-0005-0000-0000-00002C900000}"/>
    <cellStyle name="Normal 11 15 2" xfId="25655" xr:uid="{00000000-0005-0000-0000-00002D900000}"/>
    <cellStyle name="Normal 11 15_A01" xfId="35951" xr:uid="{00000000-0005-0000-0000-00002E900000}"/>
    <cellStyle name="Normal 11 16" xfId="7737" xr:uid="{00000000-0005-0000-0000-00002F900000}"/>
    <cellStyle name="Normal 11 16 2" xfId="25656" xr:uid="{00000000-0005-0000-0000-000030900000}"/>
    <cellStyle name="Normal 11 16_A01" xfId="35952" xr:uid="{00000000-0005-0000-0000-000031900000}"/>
    <cellStyle name="Normal 11 17" xfId="7738" xr:uid="{00000000-0005-0000-0000-000032900000}"/>
    <cellStyle name="Normal 11 17 2" xfId="7739" xr:uid="{00000000-0005-0000-0000-000033900000}"/>
    <cellStyle name="Normal 11 17 2 2" xfId="7740" xr:uid="{00000000-0005-0000-0000-000034900000}"/>
    <cellStyle name="Normal 11 17 2_CR4_19" xfId="7741" xr:uid="{00000000-0005-0000-0000-000035900000}"/>
    <cellStyle name="Normal 11 17 3" xfId="7742" xr:uid="{00000000-0005-0000-0000-000036900000}"/>
    <cellStyle name="Normal 11 17_AVA DVA EL" xfId="25657" xr:uid="{00000000-0005-0000-0000-000037900000}"/>
    <cellStyle name="Normal 11 18" xfId="25658" xr:uid="{00000000-0005-0000-0000-000038900000}"/>
    <cellStyle name="Normal 11 18 2" xfId="25659" xr:uid="{00000000-0005-0000-0000-000039900000}"/>
    <cellStyle name="Normal 11 18 3" xfId="25660" xr:uid="{00000000-0005-0000-0000-00003A900000}"/>
    <cellStyle name="Normal 11 18 4" xfId="36065" xr:uid="{00000000-0005-0000-0000-00003B900000}"/>
    <cellStyle name="Normal 11 18_AVA DVA EL" xfId="25661" xr:uid="{00000000-0005-0000-0000-00003C900000}"/>
    <cellStyle name="Normal 11 19" xfId="25662" xr:uid="{00000000-0005-0000-0000-00003D900000}"/>
    <cellStyle name="Normal 11 19 2" xfId="25663" xr:uid="{00000000-0005-0000-0000-00003E900000}"/>
    <cellStyle name="Normal 11 19 2 2" xfId="36576" xr:uid="{00000000-0005-0000-0000-00003F900000}"/>
    <cellStyle name="Normal 11 19 3" xfId="36235" xr:uid="{00000000-0005-0000-0000-000040900000}"/>
    <cellStyle name="Normal 11 19_AVA DVA EL" xfId="25664" xr:uid="{00000000-0005-0000-0000-000041900000}"/>
    <cellStyle name="Normal 11 2" xfId="7743" xr:uid="{00000000-0005-0000-0000-000042900000}"/>
    <cellStyle name="Normal 11 2 10" xfId="25665" xr:uid="{00000000-0005-0000-0000-000043900000}"/>
    <cellStyle name="Normal 11 2 2" xfId="25666" xr:uid="{00000000-0005-0000-0000-000044900000}"/>
    <cellStyle name="Normal 11 2 2 2" xfId="25667" xr:uid="{00000000-0005-0000-0000-000045900000}"/>
    <cellStyle name="Normal 11 2 2 3" xfId="25668" xr:uid="{00000000-0005-0000-0000-000046900000}"/>
    <cellStyle name="Normal 11 2 2_AVA DVA EL" xfId="25669" xr:uid="{00000000-0005-0000-0000-000047900000}"/>
    <cellStyle name="Normal 11 2 3" xfId="25670" xr:uid="{00000000-0005-0000-0000-000048900000}"/>
    <cellStyle name="Normal 11 2 3 2" xfId="25671" xr:uid="{00000000-0005-0000-0000-000049900000}"/>
    <cellStyle name="Normal 11 2 3 3" xfId="25672" xr:uid="{00000000-0005-0000-0000-00004A900000}"/>
    <cellStyle name="Normal 11 2 3_AVA DVA EL" xfId="25673" xr:uid="{00000000-0005-0000-0000-00004B900000}"/>
    <cellStyle name="Normal 11 2 4" xfId="25674" xr:uid="{00000000-0005-0000-0000-00004C900000}"/>
    <cellStyle name="Normal 11 2 4 2" xfId="25675" xr:uid="{00000000-0005-0000-0000-00004D900000}"/>
    <cellStyle name="Normal 11 2 4 3" xfId="25676" xr:uid="{00000000-0005-0000-0000-00004E900000}"/>
    <cellStyle name="Normal 11 2 4_AVA DVA EL" xfId="25677" xr:uid="{00000000-0005-0000-0000-00004F900000}"/>
    <cellStyle name="Normal 11 2 5" xfId="25678" xr:uid="{00000000-0005-0000-0000-000050900000}"/>
    <cellStyle name="Normal 11 2 5 2" xfId="25679" xr:uid="{00000000-0005-0000-0000-000051900000}"/>
    <cellStyle name="Normal 11 2 5 3" xfId="25680" xr:uid="{00000000-0005-0000-0000-000052900000}"/>
    <cellStyle name="Normal 11 2 5_AVA DVA EL" xfId="25681" xr:uid="{00000000-0005-0000-0000-000053900000}"/>
    <cellStyle name="Normal 11 2 6" xfId="25682" xr:uid="{00000000-0005-0000-0000-000054900000}"/>
    <cellStyle name="Normal 11 2 6 2" xfId="25683" xr:uid="{00000000-0005-0000-0000-000055900000}"/>
    <cellStyle name="Normal 11 2 6 3" xfId="25684" xr:uid="{00000000-0005-0000-0000-000056900000}"/>
    <cellStyle name="Normal 11 2 6_AVA DVA EL" xfId="25685" xr:uid="{00000000-0005-0000-0000-000057900000}"/>
    <cellStyle name="Normal 11 2 7" xfId="25686" xr:uid="{00000000-0005-0000-0000-000058900000}"/>
    <cellStyle name="Normal 11 2 7 2" xfId="25687" xr:uid="{00000000-0005-0000-0000-000059900000}"/>
    <cellStyle name="Normal 11 2 7 3" xfId="25688" xr:uid="{00000000-0005-0000-0000-00005A900000}"/>
    <cellStyle name="Normal 11 2 7_AVA DVA EL" xfId="25689" xr:uid="{00000000-0005-0000-0000-00005B900000}"/>
    <cellStyle name="Normal 11 2 8" xfId="25690" xr:uid="{00000000-0005-0000-0000-00005C900000}"/>
    <cellStyle name="Normal 11 2 8 2" xfId="25691" xr:uid="{00000000-0005-0000-0000-00005D900000}"/>
    <cellStyle name="Normal 11 2 8 3" xfId="25692" xr:uid="{00000000-0005-0000-0000-00005E900000}"/>
    <cellStyle name="Normal 11 2 8_AVA DVA EL" xfId="25693" xr:uid="{00000000-0005-0000-0000-00005F900000}"/>
    <cellStyle name="Normal 11 2 9" xfId="25694" xr:uid="{00000000-0005-0000-0000-000060900000}"/>
    <cellStyle name="Normal 11 2 9 2" xfId="25695" xr:uid="{00000000-0005-0000-0000-000061900000}"/>
    <cellStyle name="Normal 11 2 9 3" xfId="25696" xr:uid="{00000000-0005-0000-0000-000062900000}"/>
    <cellStyle name="Normal 11 2 9_AVA DVA EL" xfId="25697" xr:uid="{00000000-0005-0000-0000-000063900000}"/>
    <cellStyle name="Normal 11 2_AVA DVA EL" xfId="25698" xr:uid="{00000000-0005-0000-0000-000064900000}"/>
    <cellStyle name="Normal 11 20" xfId="25699" xr:uid="{00000000-0005-0000-0000-000065900000}"/>
    <cellStyle name="Normal 11 20 2" xfId="36599" xr:uid="{00000000-0005-0000-0000-000066900000}"/>
    <cellStyle name="Normal 11 20 3" xfId="36300" xr:uid="{00000000-0005-0000-0000-000067900000}"/>
    <cellStyle name="Normal 11 21" xfId="25700" xr:uid="{00000000-0005-0000-0000-000068900000}"/>
    <cellStyle name="Normal 11 21 2" xfId="36422" xr:uid="{00000000-0005-0000-0000-000069900000}"/>
    <cellStyle name="Normal 11 22" xfId="36003" xr:uid="{00000000-0005-0000-0000-00006A900000}"/>
    <cellStyle name="Normal 11 23" xfId="36085" xr:uid="{00000000-0005-0000-0000-00006B900000}"/>
    <cellStyle name="Normal 11 24" xfId="36860" xr:uid="{00000000-0005-0000-0000-00006C900000}"/>
    <cellStyle name="Normal 11 3" xfId="7744" xr:uid="{00000000-0005-0000-0000-00006D900000}"/>
    <cellStyle name="Normal 11 3 2" xfId="25701" xr:uid="{00000000-0005-0000-0000-00006E900000}"/>
    <cellStyle name="Normal 11 3 2 2" xfId="25702" xr:uid="{00000000-0005-0000-0000-00006F900000}"/>
    <cellStyle name="Normal 11 3 2 3" xfId="25703" xr:uid="{00000000-0005-0000-0000-000070900000}"/>
    <cellStyle name="Normal 11 3 2_AVA DVA EL" xfId="25704" xr:uid="{00000000-0005-0000-0000-000071900000}"/>
    <cellStyle name="Normal 11 3 3" xfId="25705" xr:uid="{00000000-0005-0000-0000-000072900000}"/>
    <cellStyle name="Normal 11 3 4" xfId="50035" xr:uid="{00000000-0005-0000-0000-000073900000}"/>
    <cellStyle name="Normal 11 3_AVA DVA EL" xfId="25706" xr:uid="{00000000-0005-0000-0000-000074900000}"/>
    <cellStyle name="Normal 11 4" xfId="7745" xr:uid="{00000000-0005-0000-0000-000075900000}"/>
    <cellStyle name="Normal 11 4 2" xfId="25707" xr:uid="{00000000-0005-0000-0000-000076900000}"/>
    <cellStyle name="Normal 11 4 2 2" xfId="25708" xr:uid="{00000000-0005-0000-0000-000077900000}"/>
    <cellStyle name="Normal 11 4 2 3" xfId="25709" xr:uid="{00000000-0005-0000-0000-000078900000}"/>
    <cellStyle name="Normal 11 4 2_AVA DVA EL" xfId="25710" xr:uid="{00000000-0005-0000-0000-000079900000}"/>
    <cellStyle name="Normal 11 4 3" xfId="25711" xr:uid="{00000000-0005-0000-0000-00007A900000}"/>
    <cellStyle name="Normal 11 4 4" xfId="50036" xr:uid="{00000000-0005-0000-0000-00007B900000}"/>
    <cellStyle name="Normal 11 4_AVA DVA EL" xfId="25712" xr:uid="{00000000-0005-0000-0000-00007C900000}"/>
    <cellStyle name="Normal 11 5" xfId="7746" xr:uid="{00000000-0005-0000-0000-00007D900000}"/>
    <cellStyle name="Normal 11 5 2" xfId="25713" xr:uid="{00000000-0005-0000-0000-00007E900000}"/>
    <cellStyle name="Normal 11 5 2 2" xfId="25714" xr:uid="{00000000-0005-0000-0000-00007F900000}"/>
    <cellStyle name="Normal 11 5 2 3" xfId="25715" xr:uid="{00000000-0005-0000-0000-000080900000}"/>
    <cellStyle name="Normal 11 5 2_AVA DVA EL" xfId="25716" xr:uid="{00000000-0005-0000-0000-000081900000}"/>
    <cellStyle name="Normal 11 5 3" xfId="25717" xr:uid="{00000000-0005-0000-0000-000082900000}"/>
    <cellStyle name="Normal 11 5_AVA DVA EL" xfId="25718" xr:uid="{00000000-0005-0000-0000-000083900000}"/>
    <cellStyle name="Normal 11 6" xfId="7747" xr:uid="{00000000-0005-0000-0000-000084900000}"/>
    <cellStyle name="Normal 11 6 2" xfId="25719" xr:uid="{00000000-0005-0000-0000-000085900000}"/>
    <cellStyle name="Normal 11 6 2 2" xfId="25720" xr:uid="{00000000-0005-0000-0000-000086900000}"/>
    <cellStyle name="Normal 11 6 2 3" xfId="25721" xr:uid="{00000000-0005-0000-0000-000087900000}"/>
    <cellStyle name="Normal 11 6 2_AVA DVA EL" xfId="25722" xr:uid="{00000000-0005-0000-0000-000088900000}"/>
    <cellStyle name="Normal 11 6 3" xfId="25723" xr:uid="{00000000-0005-0000-0000-000089900000}"/>
    <cellStyle name="Normal 11 6_AVA DVA EL" xfId="25724" xr:uid="{00000000-0005-0000-0000-00008A900000}"/>
    <cellStyle name="Normal 11 7" xfId="7748" xr:uid="{00000000-0005-0000-0000-00008B900000}"/>
    <cellStyle name="Normal 11 7 2" xfId="25725" xr:uid="{00000000-0005-0000-0000-00008C900000}"/>
    <cellStyle name="Normal 11 7 2 2" xfId="25726" xr:uid="{00000000-0005-0000-0000-00008D900000}"/>
    <cellStyle name="Normal 11 7 2 3" xfId="25727" xr:uid="{00000000-0005-0000-0000-00008E900000}"/>
    <cellStyle name="Normal 11 7 2_AVA DVA EL" xfId="25728" xr:uid="{00000000-0005-0000-0000-00008F900000}"/>
    <cellStyle name="Normal 11 7 3" xfId="25729" xr:uid="{00000000-0005-0000-0000-000090900000}"/>
    <cellStyle name="Normal 11 7_AVA DVA EL" xfId="25730" xr:uid="{00000000-0005-0000-0000-000091900000}"/>
    <cellStyle name="Normal 11 8" xfId="7749" xr:uid="{00000000-0005-0000-0000-000092900000}"/>
    <cellStyle name="Normal 11 8 2" xfId="25731" xr:uid="{00000000-0005-0000-0000-000093900000}"/>
    <cellStyle name="Normal 11 8 2 2" xfId="25732" xr:uid="{00000000-0005-0000-0000-000094900000}"/>
    <cellStyle name="Normal 11 8 2 3" xfId="25733" xr:uid="{00000000-0005-0000-0000-000095900000}"/>
    <cellStyle name="Normal 11 8 2_AVA DVA EL" xfId="25734" xr:uid="{00000000-0005-0000-0000-000096900000}"/>
    <cellStyle name="Normal 11 8 3" xfId="25735" xr:uid="{00000000-0005-0000-0000-000097900000}"/>
    <cellStyle name="Normal 11 8_AVA DVA EL" xfId="25736" xr:uid="{00000000-0005-0000-0000-000098900000}"/>
    <cellStyle name="Normal 11 9" xfId="7750" xr:uid="{00000000-0005-0000-0000-000099900000}"/>
    <cellStyle name="Normal 11 9 2" xfId="25737" xr:uid="{00000000-0005-0000-0000-00009A900000}"/>
    <cellStyle name="Normal 11 9 2 2" xfId="25738" xr:uid="{00000000-0005-0000-0000-00009B900000}"/>
    <cellStyle name="Normal 11 9 2 3" xfId="25739" xr:uid="{00000000-0005-0000-0000-00009C900000}"/>
    <cellStyle name="Normal 11 9 2_AVA DVA EL" xfId="25740" xr:uid="{00000000-0005-0000-0000-00009D900000}"/>
    <cellStyle name="Normal 11 9 3" xfId="25741" xr:uid="{00000000-0005-0000-0000-00009E900000}"/>
    <cellStyle name="Normal 11 9 3 2" xfId="25742" xr:uid="{00000000-0005-0000-0000-00009F900000}"/>
    <cellStyle name="Normal 11 9 3 3" xfId="25743" xr:uid="{00000000-0005-0000-0000-0000A0900000}"/>
    <cellStyle name="Normal 11 9 3_AVA DVA EL" xfId="25744" xr:uid="{00000000-0005-0000-0000-0000A1900000}"/>
    <cellStyle name="Normal 11 9 4" xfId="25745" xr:uid="{00000000-0005-0000-0000-0000A2900000}"/>
    <cellStyle name="Normal 11 9_AVA DVA EL" xfId="25746" xr:uid="{00000000-0005-0000-0000-0000A3900000}"/>
    <cellStyle name="Normal 11_7. Other MTM adjustments" xfId="50037" xr:uid="{00000000-0005-0000-0000-0000A4900000}"/>
    <cellStyle name="Normal 110" xfId="25747" xr:uid="{00000000-0005-0000-0000-0000A5900000}"/>
    <cellStyle name="Normal 111" xfId="25748" xr:uid="{00000000-0005-0000-0000-0000A6900000}"/>
    <cellStyle name="Normal 112" xfId="25749" xr:uid="{00000000-0005-0000-0000-0000A7900000}"/>
    <cellStyle name="Normal 113" xfId="25750" xr:uid="{00000000-0005-0000-0000-0000A8900000}"/>
    <cellStyle name="Normal 114" xfId="25751" xr:uid="{00000000-0005-0000-0000-0000A9900000}"/>
    <cellStyle name="Normal 115" xfId="25752" xr:uid="{00000000-0005-0000-0000-0000AA900000}"/>
    <cellStyle name="Normal 116" xfId="35979" xr:uid="{00000000-0005-0000-0000-0000AB900000}"/>
    <cellStyle name="Normal 117" xfId="36570" xr:uid="{00000000-0005-0000-0000-0000AC900000}"/>
    <cellStyle name="Normal 118" xfId="36802" xr:uid="{00000000-0005-0000-0000-0000AD900000}"/>
    <cellStyle name="Normal 119" xfId="7751" xr:uid="{00000000-0005-0000-0000-0000AE900000}"/>
    <cellStyle name="Normal 12" xfId="7752" xr:uid="{00000000-0005-0000-0000-0000AF900000}"/>
    <cellStyle name="Normal 12 10" xfId="50038" xr:uid="{00000000-0005-0000-0000-0000B0900000}"/>
    <cellStyle name="Normal 12 2" xfId="7753" xr:uid="{00000000-0005-0000-0000-0000B1900000}"/>
    <cellStyle name="Normal 12 2 2" xfId="25753" xr:uid="{00000000-0005-0000-0000-0000B2900000}"/>
    <cellStyle name="Normal 12 2 2 2" xfId="25754" xr:uid="{00000000-0005-0000-0000-0000B3900000}"/>
    <cellStyle name="Normal 12 2 2 2 2" xfId="25755" xr:uid="{00000000-0005-0000-0000-0000B4900000}"/>
    <cellStyle name="Normal 12 2 2 2 3" xfId="25756" xr:uid="{00000000-0005-0000-0000-0000B5900000}"/>
    <cellStyle name="Normal 12 2 2 2_AVA DVA EL" xfId="25757" xr:uid="{00000000-0005-0000-0000-0000B6900000}"/>
    <cellStyle name="Normal 12 2 2 3" xfId="25758" xr:uid="{00000000-0005-0000-0000-0000B7900000}"/>
    <cellStyle name="Normal 12 2 2 4" xfId="25759" xr:uid="{00000000-0005-0000-0000-0000B8900000}"/>
    <cellStyle name="Normal 12 2 2 5" xfId="36152" xr:uid="{00000000-0005-0000-0000-0000B9900000}"/>
    <cellStyle name="Normal 12 2 2 6" xfId="36444" xr:uid="{00000000-0005-0000-0000-0000BA900000}"/>
    <cellStyle name="Normal 12 2 2_AVA DVA EL" xfId="25760" xr:uid="{00000000-0005-0000-0000-0000BB900000}"/>
    <cellStyle name="Normal 12 2 3" xfId="25761" xr:uid="{00000000-0005-0000-0000-0000BC900000}"/>
    <cellStyle name="Normal 12 2 3 2" xfId="25762" xr:uid="{00000000-0005-0000-0000-0000BD900000}"/>
    <cellStyle name="Normal 12 2 3 3" xfId="25763" xr:uid="{00000000-0005-0000-0000-0000BE900000}"/>
    <cellStyle name="Normal 12 2 3_AVA DVA EL" xfId="25764" xr:uid="{00000000-0005-0000-0000-0000BF900000}"/>
    <cellStyle name="Normal 12 2 4" xfId="25765" xr:uid="{00000000-0005-0000-0000-0000C0900000}"/>
    <cellStyle name="Normal 12 2 4 2" xfId="25766" xr:uid="{00000000-0005-0000-0000-0000C1900000}"/>
    <cellStyle name="Normal 12 2 4_AVA DVA EL" xfId="25767" xr:uid="{00000000-0005-0000-0000-0000C2900000}"/>
    <cellStyle name="Normal 12 2 5" xfId="50039" xr:uid="{00000000-0005-0000-0000-0000C3900000}"/>
    <cellStyle name="Normal 12 2_AVA DVA EL" xfId="25768" xr:uid="{00000000-0005-0000-0000-0000C4900000}"/>
    <cellStyle name="Normal 12 3" xfId="7754" xr:uid="{00000000-0005-0000-0000-0000C5900000}"/>
    <cellStyle name="Normal 12 3 2" xfId="25769" xr:uid="{00000000-0005-0000-0000-0000C6900000}"/>
    <cellStyle name="Normal 12 3 2 2" xfId="25770" xr:uid="{00000000-0005-0000-0000-0000C7900000}"/>
    <cellStyle name="Normal 12 3 2 3" xfId="25771" xr:uid="{00000000-0005-0000-0000-0000C8900000}"/>
    <cellStyle name="Normal 12 3 2 4" xfId="36182" xr:uid="{00000000-0005-0000-0000-0000C9900000}"/>
    <cellStyle name="Normal 12 3 2_AVA DVA EL" xfId="25772" xr:uid="{00000000-0005-0000-0000-0000CA900000}"/>
    <cellStyle name="Normal 12 3 3" xfId="25773" xr:uid="{00000000-0005-0000-0000-0000CB900000}"/>
    <cellStyle name="Normal 12 3 3 2" xfId="25774" xr:uid="{00000000-0005-0000-0000-0000CC900000}"/>
    <cellStyle name="Normal 12 3 3 3" xfId="25775" xr:uid="{00000000-0005-0000-0000-0000CD900000}"/>
    <cellStyle name="Normal 12 3 3_AVA DVA EL" xfId="25776" xr:uid="{00000000-0005-0000-0000-0000CE900000}"/>
    <cellStyle name="Normal 12 3 4" xfId="25777" xr:uid="{00000000-0005-0000-0000-0000CF900000}"/>
    <cellStyle name="Normal 12 3 5" xfId="50040" xr:uid="{00000000-0005-0000-0000-0000D0900000}"/>
    <cellStyle name="Normal 12 3_AVA DVA EL" xfId="25778" xr:uid="{00000000-0005-0000-0000-0000D1900000}"/>
    <cellStyle name="Normal 12 4" xfId="7755" xr:uid="{00000000-0005-0000-0000-0000D2900000}"/>
    <cellStyle name="Normal 12 4 2" xfId="25779" xr:uid="{00000000-0005-0000-0000-0000D3900000}"/>
    <cellStyle name="Normal 12 4 2 2" xfId="25780" xr:uid="{00000000-0005-0000-0000-0000D4900000}"/>
    <cellStyle name="Normal 12 4 2 3" xfId="25781" xr:uid="{00000000-0005-0000-0000-0000D5900000}"/>
    <cellStyle name="Normal 12 4 2 4" xfId="36335" xr:uid="{00000000-0005-0000-0000-0000D6900000}"/>
    <cellStyle name="Normal 12 4 2_AVA DVA EL" xfId="25782" xr:uid="{00000000-0005-0000-0000-0000D7900000}"/>
    <cellStyle name="Normal 12 4 3" xfId="25783" xr:uid="{00000000-0005-0000-0000-0000D8900000}"/>
    <cellStyle name="Normal 12 4 3 2" xfId="25784" xr:uid="{00000000-0005-0000-0000-0000D9900000}"/>
    <cellStyle name="Normal 12 4 3 3" xfId="25785" xr:uid="{00000000-0005-0000-0000-0000DA900000}"/>
    <cellStyle name="Normal 12 4 3_AVA DVA EL" xfId="25786" xr:uid="{00000000-0005-0000-0000-0000DB900000}"/>
    <cellStyle name="Normal 12 4 4" xfId="25787" xr:uid="{00000000-0005-0000-0000-0000DC900000}"/>
    <cellStyle name="Normal 12 4 5" xfId="50041" xr:uid="{00000000-0005-0000-0000-0000DD900000}"/>
    <cellStyle name="Normal 12 4_AVA DVA EL" xfId="25788" xr:uid="{00000000-0005-0000-0000-0000DE900000}"/>
    <cellStyle name="Normal 12 5" xfId="7756" xr:uid="{00000000-0005-0000-0000-0000DF900000}"/>
    <cellStyle name="Normal 12 5 2" xfId="25789" xr:uid="{00000000-0005-0000-0000-0000E0900000}"/>
    <cellStyle name="Normal 12 5 2 2" xfId="25790" xr:uid="{00000000-0005-0000-0000-0000E1900000}"/>
    <cellStyle name="Normal 12 5 2 3" xfId="25791" xr:uid="{00000000-0005-0000-0000-0000E2900000}"/>
    <cellStyle name="Normal 12 5 2_AVA DVA EL" xfId="25792" xr:uid="{00000000-0005-0000-0000-0000E3900000}"/>
    <cellStyle name="Normal 12 5 3" xfId="25793" xr:uid="{00000000-0005-0000-0000-0000E4900000}"/>
    <cellStyle name="Normal 12 5 3 2" xfId="25794" xr:uid="{00000000-0005-0000-0000-0000E5900000}"/>
    <cellStyle name="Normal 12 5 3 3" xfId="25795" xr:uid="{00000000-0005-0000-0000-0000E6900000}"/>
    <cellStyle name="Normal 12 5 3_AVA DVA EL" xfId="25796" xr:uid="{00000000-0005-0000-0000-0000E7900000}"/>
    <cellStyle name="Normal 12 5 4" xfId="25797" xr:uid="{00000000-0005-0000-0000-0000E8900000}"/>
    <cellStyle name="Normal 12 5_AVA DVA EL" xfId="25798" xr:uid="{00000000-0005-0000-0000-0000E9900000}"/>
    <cellStyle name="Normal 12 6" xfId="7757" xr:uid="{00000000-0005-0000-0000-0000EA900000}"/>
    <cellStyle name="Normal 12 6 2" xfId="25799" xr:uid="{00000000-0005-0000-0000-0000EB900000}"/>
    <cellStyle name="Normal 12 6 2 2" xfId="25800" xr:uid="{00000000-0005-0000-0000-0000EC900000}"/>
    <cellStyle name="Normal 12 6 2 3" xfId="25801" xr:uid="{00000000-0005-0000-0000-0000ED900000}"/>
    <cellStyle name="Normal 12 6 2_AVA DVA EL" xfId="25802" xr:uid="{00000000-0005-0000-0000-0000EE900000}"/>
    <cellStyle name="Normal 12 6 3" xfId="25803" xr:uid="{00000000-0005-0000-0000-0000EF900000}"/>
    <cellStyle name="Normal 12 6_AVA DVA EL" xfId="25804" xr:uid="{00000000-0005-0000-0000-0000F0900000}"/>
    <cellStyle name="Normal 12 7" xfId="25805" xr:uid="{00000000-0005-0000-0000-0000F1900000}"/>
    <cellStyle name="Normal 12 7 2" xfId="25806" xr:uid="{00000000-0005-0000-0000-0000F2900000}"/>
    <cellStyle name="Normal 12 7 3" xfId="25807" xr:uid="{00000000-0005-0000-0000-0000F3900000}"/>
    <cellStyle name="Normal 12 7 4" xfId="36124" xr:uid="{00000000-0005-0000-0000-0000F4900000}"/>
    <cellStyle name="Normal 12 7_AVA DVA EL" xfId="25808" xr:uid="{00000000-0005-0000-0000-0000F5900000}"/>
    <cellStyle name="Normal 12 8" xfId="25809" xr:uid="{00000000-0005-0000-0000-0000F6900000}"/>
    <cellStyle name="Normal 12 8 2" xfId="25810" xr:uid="{00000000-0005-0000-0000-0000F7900000}"/>
    <cellStyle name="Normal 12 8 3" xfId="25811" xr:uid="{00000000-0005-0000-0000-0000F8900000}"/>
    <cellStyle name="Normal 12 8_AVA DVA EL" xfId="25812" xr:uid="{00000000-0005-0000-0000-0000F9900000}"/>
    <cellStyle name="Normal 12 9" xfId="50042" xr:uid="{00000000-0005-0000-0000-0000FA900000}"/>
    <cellStyle name="Normal 12_7. Other MTM adjustments" xfId="50043" xr:uid="{00000000-0005-0000-0000-0000FB900000}"/>
    <cellStyle name="Normal 120" xfId="7758" xr:uid="{00000000-0005-0000-0000-0000FC900000}"/>
    <cellStyle name="Normal 121" xfId="7759" xr:uid="{00000000-0005-0000-0000-0000FD900000}"/>
    <cellStyle name="Normal 122" xfId="36803" xr:uid="{00000000-0005-0000-0000-0000FE900000}"/>
    <cellStyle name="Normal 123" xfId="50044" xr:uid="{00000000-0005-0000-0000-0000FF900000}"/>
    <cellStyle name="Normal 124" xfId="50045" xr:uid="{00000000-0005-0000-0000-000000910000}"/>
    <cellStyle name="Normal 125" xfId="50046" xr:uid="{00000000-0005-0000-0000-000001910000}"/>
    <cellStyle name="Normal 126" xfId="50047" xr:uid="{00000000-0005-0000-0000-000002910000}"/>
    <cellStyle name="Normal 127" xfId="50048" xr:uid="{00000000-0005-0000-0000-000003910000}"/>
    <cellStyle name="Normal 128" xfId="50049" xr:uid="{00000000-0005-0000-0000-000004910000}"/>
    <cellStyle name="Normal 129" xfId="50050" xr:uid="{00000000-0005-0000-0000-000005910000}"/>
    <cellStyle name="Normal 13" xfId="7760" xr:uid="{00000000-0005-0000-0000-000006910000}"/>
    <cellStyle name="Normal 13 10" xfId="25813" xr:uid="{00000000-0005-0000-0000-000007910000}"/>
    <cellStyle name="Normal 13 10 2" xfId="25814" xr:uid="{00000000-0005-0000-0000-000008910000}"/>
    <cellStyle name="Normal 13 10_AVA DVA EL" xfId="25815" xr:uid="{00000000-0005-0000-0000-000009910000}"/>
    <cellStyle name="Normal 13 11" xfId="25816" xr:uid="{00000000-0005-0000-0000-00000A910000}"/>
    <cellStyle name="Normal 13 12" xfId="50051" xr:uid="{00000000-0005-0000-0000-00000B910000}"/>
    <cellStyle name="Normal 13 13" xfId="50052" xr:uid="{00000000-0005-0000-0000-00000C910000}"/>
    <cellStyle name="Normal 13 2" xfId="7761" xr:uid="{00000000-0005-0000-0000-00000D910000}"/>
    <cellStyle name="Normal 13 2 10" xfId="50053" xr:uid="{00000000-0005-0000-0000-00000E910000}"/>
    <cellStyle name="Normal 13 2 2" xfId="7762" xr:uid="{00000000-0005-0000-0000-00000F910000}"/>
    <cellStyle name="Normal 13 2 2 2" xfId="25817" xr:uid="{00000000-0005-0000-0000-000010910000}"/>
    <cellStyle name="Normal 13 2 2 2 2" xfId="25818" xr:uid="{00000000-0005-0000-0000-000011910000}"/>
    <cellStyle name="Normal 13 2 2 2 3" xfId="25819" xr:uid="{00000000-0005-0000-0000-000012910000}"/>
    <cellStyle name="Normal 13 2 2 2 4" xfId="36352" xr:uid="{00000000-0005-0000-0000-000013910000}"/>
    <cellStyle name="Normal 13 2 2 2_AVA DVA EL" xfId="25820" xr:uid="{00000000-0005-0000-0000-000014910000}"/>
    <cellStyle name="Normal 13 2 2 3" xfId="25821" xr:uid="{00000000-0005-0000-0000-000015910000}"/>
    <cellStyle name="Normal 13 2 2 3 2" xfId="25822" xr:uid="{00000000-0005-0000-0000-000016910000}"/>
    <cellStyle name="Normal 13 2 2 3_AVA DVA EL" xfId="25823" xr:uid="{00000000-0005-0000-0000-000017910000}"/>
    <cellStyle name="Normal 13 2 2 4" xfId="25824" xr:uid="{00000000-0005-0000-0000-000018910000}"/>
    <cellStyle name="Normal 13 2 2 5" xfId="25825" xr:uid="{00000000-0005-0000-0000-000019910000}"/>
    <cellStyle name="Normal 13 2 2 6" xfId="50054" xr:uid="{00000000-0005-0000-0000-00001A910000}"/>
    <cellStyle name="Normal 13 2 2_AVA DVA EL" xfId="25826" xr:uid="{00000000-0005-0000-0000-00001B910000}"/>
    <cellStyle name="Normal 13 2 3" xfId="25827" xr:uid="{00000000-0005-0000-0000-00001C910000}"/>
    <cellStyle name="Normal 13 2 3 2" xfId="25828" xr:uid="{00000000-0005-0000-0000-00001D910000}"/>
    <cellStyle name="Normal 13 2 3 2 2" xfId="25829" xr:uid="{00000000-0005-0000-0000-00001E910000}"/>
    <cellStyle name="Normal 13 2 3 2_AVA DVA EL" xfId="25830" xr:uid="{00000000-0005-0000-0000-00001F910000}"/>
    <cellStyle name="Normal 13 2 3 3" xfId="25831" xr:uid="{00000000-0005-0000-0000-000020910000}"/>
    <cellStyle name="Normal 13 2 3 4" xfId="25832" xr:uid="{00000000-0005-0000-0000-000021910000}"/>
    <cellStyle name="Normal 13 2 3 5" xfId="36155" xr:uid="{00000000-0005-0000-0000-000022910000}"/>
    <cellStyle name="Normal 13 2 3 6" xfId="36018" xr:uid="{00000000-0005-0000-0000-000023910000}"/>
    <cellStyle name="Normal 13 2 3_AVA DVA EL" xfId="25833" xr:uid="{00000000-0005-0000-0000-000024910000}"/>
    <cellStyle name="Normal 13 2 4" xfId="25834" xr:uid="{00000000-0005-0000-0000-000025910000}"/>
    <cellStyle name="Normal 13 2 4 2" xfId="25835" xr:uid="{00000000-0005-0000-0000-000026910000}"/>
    <cellStyle name="Normal 13 2 4 2 2" xfId="25836" xr:uid="{00000000-0005-0000-0000-000027910000}"/>
    <cellStyle name="Normal 13 2 4 2_AVA DVA EL" xfId="25837" xr:uid="{00000000-0005-0000-0000-000028910000}"/>
    <cellStyle name="Normal 13 2 4 3" xfId="25838" xr:uid="{00000000-0005-0000-0000-000029910000}"/>
    <cellStyle name="Normal 13 2 4 4" xfId="25839" xr:uid="{00000000-0005-0000-0000-00002A910000}"/>
    <cellStyle name="Normal 13 2 4 5" xfId="50055" xr:uid="{00000000-0005-0000-0000-00002B910000}"/>
    <cellStyle name="Normal 13 2 4_AVA DVA EL" xfId="25840" xr:uid="{00000000-0005-0000-0000-00002C910000}"/>
    <cellStyle name="Normal 13 2 5" xfId="25841" xr:uid="{00000000-0005-0000-0000-00002D910000}"/>
    <cellStyle name="Normal 13 2 5 2" xfId="25842" xr:uid="{00000000-0005-0000-0000-00002E910000}"/>
    <cellStyle name="Normal 13 2 5 3" xfId="25843" xr:uid="{00000000-0005-0000-0000-00002F910000}"/>
    <cellStyle name="Normal 13 2 5 4" xfId="50056" xr:uid="{00000000-0005-0000-0000-000030910000}"/>
    <cellStyle name="Normal 13 2 5_AVA DVA EL" xfId="25844" xr:uid="{00000000-0005-0000-0000-000031910000}"/>
    <cellStyle name="Normal 13 2 6" xfId="25845" xr:uid="{00000000-0005-0000-0000-000032910000}"/>
    <cellStyle name="Normal 13 2 6 2" xfId="25846" xr:uid="{00000000-0005-0000-0000-000033910000}"/>
    <cellStyle name="Normal 13 2 6_AVA DVA EL" xfId="25847" xr:uid="{00000000-0005-0000-0000-000034910000}"/>
    <cellStyle name="Normal 13 2 7" xfId="25848" xr:uid="{00000000-0005-0000-0000-000035910000}"/>
    <cellStyle name="Normal 13 2 8" xfId="25849" xr:uid="{00000000-0005-0000-0000-000036910000}"/>
    <cellStyle name="Normal 13 2 9" xfId="50057" xr:uid="{00000000-0005-0000-0000-000037910000}"/>
    <cellStyle name="Normal 13 2_Ark1" xfId="50058" xr:uid="{00000000-0005-0000-0000-000038910000}"/>
    <cellStyle name="Normal 13 3" xfId="7763" xr:uid="{00000000-0005-0000-0000-000039910000}"/>
    <cellStyle name="Normal 13 3 2" xfId="25850" xr:uid="{00000000-0005-0000-0000-00003A910000}"/>
    <cellStyle name="Normal 13 3 2 2" xfId="25851" xr:uid="{00000000-0005-0000-0000-00003B910000}"/>
    <cellStyle name="Normal 13 3 2 3" xfId="25852" xr:uid="{00000000-0005-0000-0000-00003C910000}"/>
    <cellStyle name="Normal 13 3 2 4" xfId="36185" xr:uid="{00000000-0005-0000-0000-00003D910000}"/>
    <cellStyle name="Normal 13 3 2_AVA DVA EL" xfId="25853" xr:uid="{00000000-0005-0000-0000-00003E910000}"/>
    <cellStyle name="Normal 13 3 3" xfId="25854" xr:uid="{00000000-0005-0000-0000-00003F910000}"/>
    <cellStyle name="Normal 13 3 3 2" xfId="25855" xr:uid="{00000000-0005-0000-0000-000040910000}"/>
    <cellStyle name="Normal 13 3 3_AVA DVA EL" xfId="25856" xr:uid="{00000000-0005-0000-0000-000041910000}"/>
    <cellStyle name="Normal 13 3 4" xfId="25857" xr:uid="{00000000-0005-0000-0000-000042910000}"/>
    <cellStyle name="Normal 13 3 5" xfId="25858" xr:uid="{00000000-0005-0000-0000-000043910000}"/>
    <cellStyle name="Normal 13 3 6" xfId="50059" xr:uid="{00000000-0005-0000-0000-000044910000}"/>
    <cellStyle name="Normal 13 3 7" xfId="50060" xr:uid="{00000000-0005-0000-0000-000045910000}"/>
    <cellStyle name="Normal 13 3_AVA DVA EL" xfId="25859" xr:uid="{00000000-0005-0000-0000-000046910000}"/>
    <cellStyle name="Normal 13 4" xfId="7764" xr:uid="{00000000-0005-0000-0000-000047910000}"/>
    <cellStyle name="Normal 13 4 2" xfId="25860" xr:uid="{00000000-0005-0000-0000-000048910000}"/>
    <cellStyle name="Normal 13 4 2 2" xfId="25861" xr:uid="{00000000-0005-0000-0000-000049910000}"/>
    <cellStyle name="Normal 13 4 2 3" xfId="25862" xr:uid="{00000000-0005-0000-0000-00004A910000}"/>
    <cellStyle name="Normal 13 4 2 4" xfId="36338" xr:uid="{00000000-0005-0000-0000-00004B910000}"/>
    <cellStyle name="Normal 13 4 2_AVA DVA EL" xfId="25863" xr:uid="{00000000-0005-0000-0000-00004C910000}"/>
    <cellStyle name="Normal 13 4 3" xfId="25864" xr:uid="{00000000-0005-0000-0000-00004D910000}"/>
    <cellStyle name="Normal 13 4 3 2" xfId="25865" xr:uid="{00000000-0005-0000-0000-00004E910000}"/>
    <cellStyle name="Normal 13 4 3_AVA DVA EL" xfId="25866" xr:uid="{00000000-0005-0000-0000-00004F910000}"/>
    <cellStyle name="Normal 13 4 4" xfId="25867" xr:uid="{00000000-0005-0000-0000-000050910000}"/>
    <cellStyle name="Normal 13 4 5" xfId="25868" xr:uid="{00000000-0005-0000-0000-000051910000}"/>
    <cellStyle name="Normal 13 4 6" xfId="50061" xr:uid="{00000000-0005-0000-0000-000052910000}"/>
    <cellStyle name="Normal 13 4 7" xfId="50062" xr:uid="{00000000-0005-0000-0000-000053910000}"/>
    <cellStyle name="Normal 13 4_AVA DVA EL" xfId="25869" xr:uid="{00000000-0005-0000-0000-000054910000}"/>
    <cellStyle name="Normal 13 5" xfId="7765" xr:uid="{00000000-0005-0000-0000-000055910000}"/>
    <cellStyle name="Normal 13 5 2" xfId="25870" xr:uid="{00000000-0005-0000-0000-000056910000}"/>
    <cellStyle name="Normal 13 5 2 2" xfId="25871" xr:uid="{00000000-0005-0000-0000-000057910000}"/>
    <cellStyle name="Normal 13 5 2 3" xfId="25872" xr:uid="{00000000-0005-0000-0000-000058910000}"/>
    <cellStyle name="Normal 13 5 2_AVA DVA EL" xfId="25873" xr:uid="{00000000-0005-0000-0000-000059910000}"/>
    <cellStyle name="Normal 13 5 3" xfId="25874" xr:uid="{00000000-0005-0000-0000-00005A910000}"/>
    <cellStyle name="Normal 13 5 3 2" xfId="25875" xr:uid="{00000000-0005-0000-0000-00005B910000}"/>
    <cellStyle name="Normal 13 5 3_AVA DVA EL" xfId="25876" xr:uid="{00000000-0005-0000-0000-00005C910000}"/>
    <cellStyle name="Normal 13 5 4" xfId="25877" xr:uid="{00000000-0005-0000-0000-00005D910000}"/>
    <cellStyle name="Normal 13 5 5" xfId="25878" xr:uid="{00000000-0005-0000-0000-00005E910000}"/>
    <cellStyle name="Normal 13 5 6" xfId="50063" xr:uid="{00000000-0005-0000-0000-00005F910000}"/>
    <cellStyle name="Normal 13 5_AVA DVA EL" xfId="25879" xr:uid="{00000000-0005-0000-0000-000060910000}"/>
    <cellStyle name="Normal 13 6" xfId="7766" xr:uid="{00000000-0005-0000-0000-000061910000}"/>
    <cellStyle name="Normal 13 6 2" xfId="25880" xr:uid="{00000000-0005-0000-0000-000062910000}"/>
    <cellStyle name="Normal 13 6 2 2" xfId="25881" xr:uid="{00000000-0005-0000-0000-000063910000}"/>
    <cellStyle name="Normal 13 6 2 3" xfId="25882" xr:uid="{00000000-0005-0000-0000-000064910000}"/>
    <cellStyle name="Normal 13 6 2_AVA DVA EL" xfId="25883" xr:uid="{00000000-0005-0000-0000-000065910000}"/>
    <cellStyle name="Normal 13 6 3" xfId="25884" xr:uid="{00000000-0005-0000-0000-000066910000}"/>
    <cellStyle name="Normal 13 6 3 2" xfId="25885" xr:uid="{00000000-0005-0000-0000-000067910000}"/>
    <cellStyle name="Normal 13 6 3_AVA DVA EL" xfId="25886" xr:uid="{00000000-0005-0000-0000-000068910000}"/>
    <cellStyle name="Normal 13 6 4" xfId="25887" xr:uid="{00000000-0005-0000-0000-000069910000}"/>
    <cellStyle name="Normal 13 6 5" xfId="25888" xr:uid="{00000000-0005-0000-0000-00006A910000}"/>
    <cellStyle name="Normal 13 6 6" xfId="50064" xr:uid="{00000000-0005-0000-0000-00006B910000}"/>
    <cellStyle name="Normal 13 6_AVA DVA EL" xfId="25889" xr:uid="{00000000-0005-0000-0000-00006C910000}"/>
    <cellStyle name="Normal 13 7" xfId="25890" xr:uid="{00000000-0005-0000-0000-00006D910000}"/>
    <cellStyle name="Normal 13 7 2" xfId="25891" xr:uid="{00000000-0005-0000-0000-00006E910000}"/>
    <cellStyle name="Normal 13 7 3" xfId="25892" xr:uid="{00000000-0005-0000-0000-00006F910000}"/>
    <cellStyle name="Normal 13 7 4" xfId="36128" xr:uid="{00000000-0005-0000-0000-000070910000}"/>
    <cellStyle name="Normal 13 7_AVA DVA EL" xfId="25893" xr:uid="{00000000-0005-0000-0000-000071910000}"/>
    <cellStyle name="Normal 13 8" xfId="25894" xr:uid="{00000000-0005-0000-0000-000072910000}"/>
    <cellStyle name="Normal 13 8 2" xfId="25895" xr:uid="{00000000-0005-0000-0000-000073910000}"/>
    <cellStyle name="Normal 13 8 3" xfId="25896" xr:uid="{00000000-0005-0000-0000-000074910000}"/>
    <cellStyle name="Normal 13 8_AVA DVA EL" xfId="25897" xr:uid="{00000000-0005-0000-0000-000075910000}"/>
    <cellStyle name="Normal 13 9" xfId="25898" xr:uid="{00000000-0005-0000-0000-000076910000}"/>
    <cellStyle name="Normal 13 9 2" xfId="25899" xr:uid="{00000000-0005-0000-0000-000077910000}"/>
    <cellStyle name="Normal 13 9 3" xfId="25900" xr:uid="{00000000-0005-0000-0000-000078910000}"/>
    <cellStyle name="Normal 13 9_AVA DVA EL" xfId="25901" xr:uid="{00000000-0005-0000-0000-000079910000}"/>
    <cellStyle name="Normal 13_3. Chng in credit spreads" xfId="50065" xr:uid="{00000000-0005-0000-0000-00007A910000}"/>
    <cellStyle name="Normal 130" xfId="50066" xr:uid="{00000000-0005-0000-0000-00007B910000}"/>
    <cellStyle name="Normal 131" xfId="50067" xr:uid="{00000000-0005-0000-0000-00007C910000}"/>
    <cellStyle name="Normal 132" xfId="50068" xr:uid="{00000000-0005-0000-0000-00007D910000}"/>
    <cellStyle name="Normal 14" xfId="7767" xr:uid="{00000000-0005-0000-0000-00007E910000}"/>
    <cellStyle name="Normal 14 2" xfId="7768" xr:uid="{00000000-0005-0000-0000-00007F910000}"/>
    <cellStyle name="Normal 14 2 2" xfId="36158" xr:uid="{00000000-0005-0000-0000-000080910000}"/>
    <cellStyle name="Normal 14 2 2 2" xfId="40117" xr:uid="{00000000-0005-0000-0000-000081910000}"/>
    <cellStyle name="Normal 14 2_LR2" xfId="53217" xr:uid="{30BCE7C6-F90A-4F69-B441-179430B1826D}"/>
    <cellStyle name="Normal 14 3" xfId="7769" xr:uid="{00000000-0005-0000-0000-000082910000}"/>
    <cellStyle name="Normal 14 3 2" xfId="25902" xr:uid="{00000000-0005-0000-0000-000083910000}"/>
    <cellStyle name="Normal 14 3 2 2" xfId="36188" xr:uid="{00000000-0005-0000-0000-000084910000}"/>
    <cellStyle name="Normal 14 3 2 3" xfId="40118" xr:uid="{00000000-0005-0000-0000-000085910000}"/>
    <cellStyle name="Normal 14 3 3" xfId="40119" xr:uid="{00000000-0005-0000-0000-000086910000}"/>
    <cellStyle name="Normal 14 3_AVA DVA EL" xfId="25903" xr:uid="{00000000-0005-0000-0000-000087910000}"/>
    <cellStyle name="Normal 14 4" xfId="25904" xr:uid="{00000000-0005-0000-0000-000088910000}"/>
    <cellStyle name="Normal 14 4 2" xfId="25905" xr:uid="{00000000-0005-0000-0000-000089910000}"/>
    <cellStyle name="Normal 14 4 3" xfId="25906" xr:uid="{00000000-0005-0000-0000-00008A910000}"/>
    <cellStyle name="Normal 14 4 4" xfId="36103" xr:uid="{00000000-0005-0000-0000-00008B910000}"/>
    <cellStyle name="Normal 14 4 5" xfId="40120" xr:uid="{00000000-0005-0000-0000-00008C910000}"/>
    <cellStyle name="Normal 14 4_AVA DVA EL" xfId="25907" xr:uid="{00000000-0005-0000-0000-00008D910000}"/>
    <cellStyle name="Normal 14 5" xfId="25908" xr:uid="{00000000-0005-0000-0000-00008E910000}"/>
    <cellStyle name="Normal 14 5 2" xfId="25909" xr:uid="{00000000-0005-0000-0000-00008F910000}"/>
    <cellStyle name="Normal 14 5 3" xfId="25910" xr:uid="{00000000-0005-0000-0000-000090910000}"/>
    <cellStyle name="Normal 14 5_AVA DVA EL" xfId="25911" xr:uid="{00000000-0005-0000-0000-000091910000}"/>
    <cellStyle name="Normal 14 6" xfId="50069" xr:uid="{00000000-0005-0000-0000-000092910000}"/>
    <cellStyle name="Normal 14_7. Other MTM adjustments" xfId="50070" xr:uid="{00000000-0005-0000-0000-000093910000}"/>
    <cellStyle name="Normal 15" xfId="7770" xr:uid="{00000000-0005-0000-0000-000094910000}"/>
    <cellStyle name="Normal 15 10" xfId="25912" xr:uid="{00000000-0005-0000-0000-000095910000}"/>
    <cellStyle name="Normal 15 2" xfId="25913" xr:uid="{00000000-0005-0000-0000-000096910000}"/>
    <cellStyle name="Normal 15 2 2" xfId="25914" xr:uid="{00000000-0005-0000-0000-000097910000}"/>
    <cellStyle name="Normal 15 2 2 2" xfId="25915" xr:uid="{00000000-0005-0000-0000-000098910000}"/>
    <cellStyle name="Normal 15 2 2 3" xfId="25916" xr:uid="{00000000-0005-0000-0000-000099910000}"/>
    <cellStyle name="Normal 15 2 2_AVA DVA EL" xfId="25917" xr:uid="{00000000-0005-0000-0000-00009A910000}"/>
    <cellStyle name="Normal 15 2 3" xfId="25918" xr:uid="{00000000-0005-0000-0000-00009B910000}"/>
    <cellStyle name="Normal 15 2 4" xfId="25919" xr:uid="{00000000-0005-0000-0000-00009C910000}"/>
    <cellStyle name="Normal 15 2 5" xfId="36189" xr:uid="{00000000-0005-0000-0000-00009D910000}"/>
    <cellStyle name="Normal 15 2 6" xfId="36440" xr:uid="{00000000-0005-0000-0000-00009E910000}"/>
    <cellStyle name="Normal 15 2_AVA DVA EL" xfId="25920" xr:uid="{00000000-0005-0000-0000-00009F910000}"/>
    <cellStyle name="Normal 15 3" xfId="25921" xr:uid="{00000000-0005-0000-0000-0000A0910000}"/>
    <cellStyle name="Normal 15 3 2" xfId="25922" xr:uid="{00000000-0005-0000-0000-0000A1910000}"/>
    <cellStyle name="Normal 15 3 2 2" xfId="50071" xr:uid="{00000000-0005-0000-0000-0000A2910000}"/>
    <cellStyle name="Normal 15 3 3" xfId="25923" xr:uid="{00000000-0005-0000-0000-0000A3910000}"/>
    <cellStyle name="Normal 15 3 4" xfId="40121" xr:uid="{00000000-0005-0000-0000-0000A4910000}"/>
    <cellStyle name="Normal 15 3_3. Chng in credit spreads" xfId="50072" xr:uid="{00000000-0005-0000-0000-0000A5910000}"/>
    <cellStyle name="Normal 15 4" xfId="25924" xr:uid="{00000000-0005-0000-0000-0000A6910000}"/>
    <cellStyle name="Normal 15 4 2" xfId="25925" xr:uid="{00000000-0005-0000-0000-0000A7910000}"/>
    <cellStyle name="Normal 15 4 3" xfId="25926" xr:uid="{00000000-0005-0000-0000-0000A8910000}"/>
    <cellStyle name="Normal 15 4 4" xfId="50073" xr:uid="{00000000-0005-0000-0000-0000A9910000}"/>
    <cellStyle name="Normal 15 4_AVA DVA EL" xfId="25927" xr:uid="{00000000-0005-0000-0000-0000AA910000}"/>
    <cellStyle name="Normal 15 5" xfId="25928" xr:uid="{00000000-0005-0000-0000-0000AB910000}"/>
    <cellStyle name="Normal 15 5 2" xfId="25929" xr:uid="{00000000-0005-0000-0000-0000AC910000}"/>
    <cellStyle name="Normal 15 5 3" xfId="25930" xr:uid="{00000000-0005-0000-0000-0000AD910000}"/>
    <cellStyle name="Normal 15 5_AVA DVA EL" xfId="25931" xr:uid="{00000000-0005-0000-0000-0000AE910000}"/>
    <cellStyle name="Normal 15 6" xfId="25932" xr:uid="{00000000-0005-0000-0000-0000AF910000}"/>
    <cellStyle name="Normal 15 6 2" xfId="25933" xr:uid="{00000000-0005-0000-0000-0000B0910000}"/>
    <cellStyle name="Normal 15 6 3" xfId="25934" xr:uid="{00000000-0005-0000-0000-0000B1910000}"/>
    <cellStyle name="Normal 15 6_AVA DVA EL" xfId="25935" xr:uid="{00000000-0005-0000-0000-0000B2910000}"/>
    <cellStyle name="Normal 15 7" xfId="25936" xr:uid="{00000000-0005-0000-0000-0000B3910000}"/>
    <cellStyle name="Normal 15 7 2" xfId="25937" xr:uid="{00000000-0005-0000-0000-0000B4910000}"/>
    <cellStyle name="Normal 15 7 3" xfId="25938" xr:uid="{00000000-0005-0000-0000-0000B5910000}"/>
    <cellStyle name="Normal 15 7_AVA DVA EL" xfId="25939" xr:uid="{00000000-0005-0000-0000-0000B6910000}"/>
    <cellStyle name="Normal 15 8" xfId="25940" xr:uid="{00000000-0005-0000-0000-0000B7910000}"/>
    <cellStyle name="Normal 15 8 2" xfId="25941" xr:uid="{00000000-0005-0000-0000-0000B8910000}"/>
    <cellStyle name="Normal 15 8 3" xfId="25942" xr:uid="{00000000-0005-0000-0000-0000B9910000}"/>
    <cellStyle name="Normal 15 8_AVA DVA EL" xfId="25943" xr:uid="{00000000-0005-0000-0000-0000BA910000}"/>
    <cellStyle name="Normal 15 9" xfId="25944" xr:uid="{00000000-0005-0000-0000-0000BB910000}"/>
    <cellStyle name="Normal 15 9 2" xfId="25945" xr:uid="{00000000-0005-0000-0000-0000BC910000}"/>
    <cellStyle name="Normal 15 9 3" xfId="25946" xr:uid="{00000000-0005-0000-0000-0000BD910000}"/>
    <cellStyle name="Normal 15 9_AVA DVA EL" xfId="25947" xr:uid="{00000000-0005-0000-0000-0000BE910000}"/>
    <cellStyle name="Normal 15_7. Other MTM adjustments" xfId="50074" xr:uid="{00000000-0005-0000-0000-0000BF910000}"/>
    <cellStyle name="Normal 16" xfId="7771" xr:uid="{00000000-0005-0000-0000-0000C0910000}"/>
    <cellStyle name="Normal 16 2" xfId="25948" xr:uid="{00000000-0005-0000-0000-0000C1910000}"/>
    <cellStyle name="Normal 16 2 2" xfId="25949" xr:uid="{00000000-0005-0000-0000-0000C2910000}"/>
    <cellStyle name="Normal 16 2 3" xfId="25950" xr:uid="{00000000-0005-0000-0000-0000C3910000}"/>
    <cellStyle name="Normal 16 2 4" xfId="36192" xr:uid="{00000000-0005-0000-0000-0000C4910000}"/>
    <cellStyle name="Normal 16 2_AVA DVA EL" xfId="25951" xr:uid="{00000000-0005-0000-0000-0000C5910000}"/>
    <cellStyle name="Normal 16 3" xfId="25952" xr:uid="{00000000-0005-0000-0000-0000C6910000}"/>
    <cellStyle name="Normal 16 3 2" xfId="25953" xr:uid="{00000000-0005-0000-0000-0000C7910000}"/>
    <cellStyle name="Normal 16 3 3" xfId="25954" xr:uid="{00000000-0005-0000-0000-0000C8910000}"/>
    <cellStyle name="Normal 16 3 4" xfId="40122" xr:uid="{00000000-0005-0000-0000-0000C9910000}"/>
    <cellStyle name="Normal 16 3_AVA DVA EL" xfId="25955" xr:uid="{00000000-0005-0000-0000-0000CA910000}"/>
    <cellStyle name="Normal 16 4" xfId="25956" xr:uid="{00000000-0005-0000-0000-0000CB910000}"/>
    <cellStyle name="Normal 16 4 2" xfId="25957" xr:uid="{00000000-0005-0000-0000-0000CC910000}"/>
    <cellStyle name="Normal 16 4 3" xfId="25958" xr:uid="{00000000-0005-0000-0000-0000CD910000}"/>
    <cellStyle name="Normal 16 4 4" xfId="50075" xr:uid="{00000000-0005-0000-0000-0000CE910000}"/>
    <cellStyle name="Normal 16 4_AVA DVA EL" xfId="25959" xr:uid="{00000000-0005-0000-0000-0000CF910000}"/>
    <cellStyle name="Normal 16 5" xfId="25960" xr:uid="{00000000-0005-0000-0000-0000D0910000}"/>
    <cellStyle name="Normal 16 5 2" xfId="25961" xr:uid="{00000000-0005-0000-0000-0000D1910000}"/>
    <cellStyle name="Normal 16 5 3" xfId="25962" xr:uid="{00000000-0005-0000-0000-0000D2910000}"/>
    <cellStyle name="Normal 16 5_AVA DVA EL" xfId="25963" xr:uid="{00000000-0005-0000-0000-0000D3910000}"/>
    <cellStyle name="Normal 16 6" xfId="25964" xr:uid="{00000000-0005-0000-0000-0000D4910000}"/>
    <cellStyle name="Normal 16 6 2" xfId="25965" xr:uid="{00000000-0005-0000-0000-0000D5910000}"/>
    <cellStyle name="Normal 16 6 3" xfId="25966" xr:uid="{00000000-0005-0000-0000-0000D6910000}"/>
    <cellStyle name="Normal 16 6_AVA DVA EL" xfId="25967" xr:uid="{00000000-0005-0000-0000-0000D7910000}"/>
    <cellStyle name="Normal 16 7" xfId="25968" xr:uid="{00000000-0005-0000-0000-0000D8910000}"/>
    <cellStyle name="Normal 16 7 2" xfId="25969" xr:uid="{00000000-0005-0000-0000-0000D9910000}"/>
    <cellStyle name="Normal 16 7 3" xfId="25970" xr:uid="{00000000-0005-0000-0000-0000DA910000}"/>
    <cellStyle name="Normal 16 7_AVA DVA EL" xfId="25971" xr:uid="{00000000-0005-0000-0000-0000DB910000}"/>
    <cellStyle name="Normal 16 8" xfId="25972" xr:uid="{00000000-0005-0000-0000-0000DC910000}"/>
    <cellStyle name="Normal 16 8 2" xfId="25973" xr:uid="{00000000-0005-0000-0000-0000DD910000}"/>
    <cellStyle name="Normal 16 8 3" xfId="25974" xr:uid="{00000000-0005-0000-0000-0000DE910000}"/>
    <cellStyle name="Normal 16 8_AVA DVA EL" xfId="25975" xr:uid="{00000000-0005-0000-0000-0000DF910000}"/>
    <cellStyle name="Normal 16 9" xfId="25976" xr:uid="{00000000-0005-0000-0000-0000E0910000}"/>
    <cellStyle name="Normal 16_3. Chng in credit spreads" xfId="50076" xr:uid="{00000000-0005-0000-0000-0000E1910000}"/>
    <cellStyle name="Normal 17" xfId="7772" xr:uid="{00000000-0005-0000-0000-0000E2910000}"/>
    <cellStyle name="Normal 17 10" xfId="50077" xr:uid="{00000000-0005-0000-0000-0000E3910000}"/>
    <cellStyle name="Normal 17 11" xfId="50078" xr:uid="{00000000-0005-0000-0000-0000E4910000}"/>
    <cellStyle name="Normal 17 2" xfId="7773" xr:uid="{00000000-0005-0000-0000-0000E5910000}"/>
    <cellStyle name="Normal 17 2 2" xfId="25977" xr:uid="{00000000-0005-0000-0000-0000E6910000}"/>
    <cellStyle name="Normal 17 2 2 2" xfId="25978" xr:uid="{00000000-0005-0000-0000-0000E7910000}"/>
    <cellStyle name="Normal 17 2 2 3" xfId="25979" xr:uid="{00000000-0005-0000-0000-0000E8910000}"/>
    <cellStyle name="Normal 17 2 2_AVA DVA EL" xfId="25980" xr:uid="{00000000-0005-0000-0000-0000E9910000}"/>
    <cellStyle name="Normal 17 2 3" xfId="25981" xr:uid="{00000000-0005-0000-0000-0000EA910000}"/>
    <cellStyle name="Normal 17 2 4" xfId="50079" xr:uid="{00000000-0005-0000-0000-0000EB910000}"/>
    <cellStyle name="Normal 17 2_AVA DVA EL" xfId="25982" xr:uid="{00000000-0005-0000-0000-0000EC910000}"/>
    <cellStyle name="Normal 17 3" xfId="7774" xr:uid="{00000000-0005-0000-0000-0000ED910000}"/>
    <cellStyle name="Normal 17 3 2" xfId="25983" xr:uid="{00000000-0005-0000-0000-0000EE910000}"/>
    <cellStyle name="Normal 17 3 2 2" xfId="25984" xr:uid="{00000000-0005-0000-0000-0000EF910000}"/>
    <cellStyle name="Normal 17 3 2 3" xfId="25985" xr:uid="{00000000-0005-0000-0000-0000F0910000}"/>
    <cellStyle name="Normal 17 3 2_AVA DVA EL" xfId="25986" xr:uid="{00000000-0005-0000-0000-0000F1910000}"/>
    <cellStyle name="Normal 17 3 3" xfId="25987" xr:uid="{00000000-0005-0000-0000-0000F2910000}"/>
    <cellStyle name="Normal 17 3 4" xfId="50080" xr:uid="{00000000-0005-0000-0000-0000F3910000}"/>
    <cellStyle name="Normal 17 3_AVA DVA EL" xfId="25988" xr:uid="{00000000-0005-0000-0000-0000F4910000}"/>
    <cellStyle name="Normal 17 4" xfId="25989" xr:uid="{00000000-0005-0000-0000-0000F5910000}"/>
    <cellStyle name="Normal 17 4 2" xfId="25990" xr:uid="{00000000-0005-0000-0000-0000F6910000}"/>
    <cellStyle name="Normal 17 4 2 2" xfId="25991" xr:uid="{00000000-0005-0000-0000-0000F7910000}"/>
    <cellStyle name="Normal 17 4 2 3" xfId="25992" xr:uid="{00000000-0005-0000-0000-0000F8910000}"/>
    <cellStyle name="Normal 17 4 2_AVA DVA EL" xfId="25993" xr:uid="{00000000-0005-0000-0000-0000F9910000}"/>
    <cellStyle name="Normal 17 4 3" xfId="25994" xr:uid="{00000000-0005-0000-0000-0000FA910000}"/>
    <cellStyle name="Normal 17 4 4" xfId="25995" xr:uid="{00000000-0005-0000-0000-0000FB910000}"/>
    <cellStyle name="Normal 17 4_AVA DVA EL" xfId="25996" xr:uid="{00000000-0005-0000-0000-0000FC910000}"/>
    <cellStyle name="Normal 17 5" xfId="25997" xr:uid="{00000000-0005-0000-0000-0000FD910000}"/>
    <cellStyle name="Normal 17 5 2" xfId="25998" xr:uid="{00000000-0005-0000-0000-0000FE910000}"/>
    <cellStyle name="Normal 17 5 3" xfId="25999" xr:uid="{00000000-0005-0000-0000-0000FF910000}"/>
    <cellStyle name="Normal 17 5_AVA DVA EL" xfId="26000" xr:uid="{00000000-0005-0000-0000-000000920000}"/>
    <cellStyle name="Normal 17 6" xfId="26001" xr:uid="{00000000-0005-0000-0000-000001920000}"/>
    <cellStyle name="Normal 17 6 2" xfId="26002" xr:uid="{00000000-0005-0000-0000-000002920000}"/>
    <cellStyle name="Normal 17 6 3" xfId="26003" xr:uid="{00000000-0005-0000-0000-000003920000}"/>
    <cellStyle name="Normal 17 6_AVA DVA EL" xfId="26004" xr:uid="{00000000-0005-0000-0000-000004920000}"/>
    <cellStyle name="Normal 17 7" xfId="26005" xr:uid="{00000000-0005-0000-0000-000005920000}"/>
    <cellStyle name="Normal 17 7 2" xfId="26006" xr:uid="{00000000-0005-0000-0000-000006920000}"/>
    <cellStyle name="Normal 17 7 3" xfId="26007" xr:uid="{00000000-0005-0000-0000-000007920000}"/>
    <cellStyle name="Normal 17 7_AVA DVA EL" xfId="26008" xr:uid="{00000000-0005-0000-0000-000008920000}"/>
    <cellStyle name="Normal 17 8" xfId="26009" xr:uid="{00000000-0005-0000-0000-000009920000}"/>
    <cellStyle name="Normal 17 8 2" xfId="26010" xr:uid="{00000000-0005-0000-0000-00000A920000}"/>
    <cellStyle name="Normal 17 8 3" xfId="26011" xr:uid="{00000000-0005-0000-0000-00000B920000}"/>
    <cellStyle name="Normal 17 8_AVA DVA EL" xfId="26012" xr:uid="{00000000-0005-0000-0000-00000C920000}"/>
    <cellStyle name="Normal 17 9" xfId="26013" xr:uid="{00000000-0005-0000-0000-00000D920000}"/>
    <cellStyle name="Normal 17_7. Other MTM adjustments" xfId="50081" xr:uid="{00000000-0005-0000-0000-00000E920000}"/>
    <cellStyle name="Normal 18" xfId="7775" xr:uid="{00000000-0005-0000-0000-00000F920000}"/>
    <cellStyle name="Normal 18 2" xfId="7776" xr:uid="{00000000-0005-0000-0000-000010920000}"/>
    <cellStyle name="Normal 18 2 2" xfId="26014" xr:uid="{00000000-0005-0000-0000-000011920000}"/>
    <cellStyle name="Normal 18 2 2 2" xfId="26015" xr:uid="{00000000-0005-0000-0000-000012920000}"/>
    <cellStyle name="Normal 18 2 2 3" xfId="26016" xr:uid="{00000000-0005-0000-0000-000013920000}"/>
    <cellStyle name="Normal 18 2 2_AVA DVA EL" xfId="26017" xr:uid="{00000000-0005-0000-0000-000014920000}"/>
    <cellStyle name="Normal 18 2 3" xfId="26018" xr:uid="{00000000-0005-0000-0000-000015920000}"/>
    <cellStyle name="Normal 18 2 4" xfId="40123" xr:uid="{00000000-0005-0000-0000-000016920000}"/>
    <cellStyle name="Normal 18 2_AVA DVA EL" xfId="26019" xr:uid="{00000000-0005-0000-0000-000017920000}"/>
    <cellStyle name="Normal 18 3" xfId="26020" xr:uid="{00000000-0005-0000-0000-000018920000}"/>
    <cellStyle name="Normal 18 3 2" xfId="26021" xr:uid="{00000000-0005-0000-0000-000019920000}"/>
    <cellStyle name="Normal 18 3 3" xfId="26022" xr:uid="{00000000-0005-0000-0000-00001A920000}"/>
    <cellStyle name="Normal 18 3_AVA DVA EL" xfId="26023" xr:uid="{00000000-0005-0000-0000-00001B920000}"/>
    <cellStyle name="Normal 18 4" xfId="26024" xr:uid="{00000000-0005-0000-0000-00001C920000}"/>
    <cellStyle name="Normal 18 4 2" xfId="26025" xr:uid="{00000000-0005-0000-0000-00001D920000}"/>
    <cellStyle name="Normal 18 4 3" xfId="26026" xr:uid="{00000000-0005-0000-0000-00001E920000}"/>
    <cellStyle name="Normal 18 4_AVA DVA EL" xfId="26027" xr:uid="{00000000-0005-0000-0000-00001F920000}"/>
    <cellStyle name="Normal 18 5" xfId="26028" xr:uid="{00000000-0005-0000-0000-000020920000}"/>
    <cellStyle name="Normal 18 5 2" xfId="26029" xr:uid="{00000000-0005-0000-0000-000021920000}"/>
    <cellStyle name="Normal 18 5 3" xfId="26030" xr:uid="{00000000-0005-0000-0000-000022920000}"/>
    <cellStyle name="Normal 18 5_AVA DVA EL" xfId="26031" xr:uid="{00000000-0005-0000-0000-000023920000}"/>
    <cellStyle name="Normal 18 6" xfId="26032" xr:uid="{00000000-0005-0000-0000-000024920000}"/>
    <cellStyle name="Normal 18 6 2" xfId="26033" xr:uid="{00000000-0005-0000-0000-000025920000}"/>
    <cellStyle name="Normal 18 6 3" xfId="26034" xr:uid="{00000000-0005-0000-0000-000026920000}"/>
    <cellStyle name="Normal 18 6_AVA DVA EL" xfId="26035" xr:uid="{00000000-0005-0000-0000-000027920000}"/>
    <cellStyle name="Normal 18 7" xfId="26036" xr:uid="{00000000-0005-0000-0000-000028920000}"/>
    <cellStyle name="Normal 18 7 2" xfId="26037" xr:uid="{00000000-0005-0000-0000-000029920000}"/>
    <cellStyle name="Normal 18 7 3" xfId="26038" xr:uid="{00000000-0005-0000-0000-00002A920000}"/>
    <cellStyle name="Normal 18 7_AVA DVA EL" xfId="26039" xr:uid="{00000000-0005-0000-0000-00002B920000}"/>
    <cellStyle name="Normal 18 8" xfId="26040" xr:uid="{00000000-0005-0000-0000-00002C920000}"/>
    <cellStyle name="Normal 18 8 2" xfId="26041" xr:uid="{00000000-0005-0000-0000-00002D920000}"/>
    <cellStyle name="Normal 18 8 3" xfId="26042" xr:uid="{00000000-0005-0000-0000-00002E920000}"/>
    <cellStyle name="Normal 18 8_AVA DVA EL" xfId="26043" xr:uid="{00000000-0005-0000-0000-00002F920000}"/>
    <cellStyle name="Normal 18 9" xfId="50082" xr:uid="{00000000-0005-0000-0000-000030920000}"/>
    <cellStyle name="Normal 18_4Q16" xfId="26044" xr:uid="{00000000-0005-0000-0000-000031920000}"/>
    <cellStyle name="Normal 19" xfId="7777" xr:uid="{00000000-0005-0000-0000-000032920000}"/>
    <cellStyle name="Normal 19 2" xfId="7778" xr:uid="{00000000-0005-0000-0000-000033920000}"/>
    <cellStyle name="Normal 19 2 2" xfId="26045" xr:uid="{00000000-0005-0000-0000-000034920000}"/>
    <cellStyle name="Normal 19 2 2 2" xfId="26046" xr:uid="{00000000-0005-0000-0000-000035920000}"/>
    <cellStyle name="Normal 19 2 2 3" xfId="26047" xr:uid="{00000000-0005-0000-0000-000036920000}"/>
    <cellStyle name="Normal 19 2 2_AVA DVA EL" xfId="26048" xr:uid="{00000000-0005-0000-0000-000037920000}"/>
    <cellStyle name="Normal 19 2 3" xfId="26049" xr:uid="{00000000-0005-0000-0000-000038920000}"/>
    <cellStyle name="Normal 19 2 3 2" xfId="26050" xr:uid="{00000000-0005-0000-0000-000039920000}"/>
    <cellStyle name="Normal 19 2 3 3" xfId="26051" xr:uid="{00000000-0005-0000-0000-00003A920000}"/>
    <cellStyle name="Normal 19 2 3_AVA DVA EL" xfId="26052" xr:uid="{00000000-0005-0000-0000-00003B920000}"/>
    <cellStyle name="Normal 19 2 4" xfId="26053" xr:uid="{00000000-0005-0000-0000-00003C920000}"/>
    <cellStyle name="Normal 19 2_AVA DVA EL" xfId="26054" xr:uid="{00000000-0005-0000-0000-00003D920000}"/>
    <cellStyle name="Normal 19 3" xfId="7779" xr:uid="{00000000-0005-0000-0000-00003E920000}"/>
    <cellStyle name="Normal 19 3 2" xfId="26055" xr:uid="{00000000-0005-0000-0000-00003F920000}"/>
    <cellStyle name="Normal 19 3 2 2" xfId="26056" xr:uid="{00000000-0005-0000-0000-000040920000}"/>
    <cellStyle name="Normal 19 3 2 3" xfId="26057" xr:uid="{00000000-0005-0000-0000-000041920000}"/>
    <cellStyle name="Normal 19 3 2_AVA DVA EL" xfId="26058" xr:uid="{00000000-0005-0000-0000-000042920000}"/>
    <cellStyle name="Normal 19 3 3" xfId="26059" xr:uid="{00000000-0005-0000-0000-000043920000}"/>
    <cellStyle name="Normal 19 3 3 2" xfId="26060" xr:uid="{00000000-0005-0000-0000-000044920000}"/>
    <cellStyle name="Normal 19 3 3 3" xfId="26061" xr:uid="{00000000-0005-0000-0000-000045920000}"/>
    <cellStyle name="Normal 19 3 3_AVA DVA EL" xfId="26062" xr:uid="{00000000-0005-0000-0000-000046920000}"/>
    <cellStyle name="Normal 19 3 4" xfId="26063" xr:uid="{00000000-0005-0000-0000-000047920000}"/>
    <cellStyle name="Normal 19 3 5" xfId="50083" xr:uid="{00000000-0005-0000-0000-000048920000}"/>
    <cellStyle name="Normal 19 3_AVA DVA EL" xfId="26064" xr:uid="{00000000-0005-0000-0000-000049920000}"/>
    <cellStyle name="Normal 19 4" xfId="7780" xr:uid="{00000000-0005-0000-0000-00004A920000}"/>
    <cellStyle name="Normal 19 4 2" xfId="26065" xr:uid="{00000000-0005-0000-0000-00004B920000}"/>
    <cellStyle name="Normal 19 4 2 2" xfId="26066" xr:uid="{00000000-0005-0000-0000-00004C920000}"/>
    <cellStyle name="Normal 19 4 2 3" xfId="26067" xr:uid="{00000000-0005-0000-0000-00004D920000}"/>
    <cellStyle name="Normal 19 4 2_AVA DVA EL" xfId="26068" xr:uid="{00000000-0005-0000-0000-00004E920000}"/>
    <cellStyle name="Normal 19 4 3" xfId="26069" xr:uid="{00000000-0005-0000-0000-00004F920000}"/>
    <cellStyle name="Normal 19 4 3 2" xfId="26070" xr:uid="{00000000-0005-0000-0000-000050920000}"/>
    <cellStyle name="Normal 19 4 3 3" xfId="26071" xr:uid="{00000000-0005-0000-0000-000051920000}"/>
    <cellStyle name="Normal 19 4 3_AVA DVA EL" xfId="26072" xr:uid="{00000000-0005-0000-0000-000052920000}"/>
    <cellStyle name="Normal 19 4 4" xfId="26073" xr:uid="{00000000-0005-0000-0000-000053920000}"/>
    <cellStyle name="Normal 19 4 5" xfId="50084" xr:uid="{00000000-0005-0000-0000-000054920000}"/>
    <cellStyle name="Normal 19 4_AVA DVA EL" xfId="26074" xr:uid="{00000000-0005-0000-0000-000055920000}"/>
    <cellStyle name="Normal 19 5" xfId="7781" xr:uid="{00000000-0005-0000-0000-000056920000}"/>
    <cellStyle name="Normal 19 5 2" xfId="26075" xr:uid="{00000000-0005-0000-0000-000057920000}"/>
    <cellStyle name="Normal 19 5 2 2" xfId="26076" xr:uid="{00000000-0005-0000-0000-000058920000}"/>
    <cellStyle name="Normal 19 5 2 3" xfId="26077" xr:uid="{00000000-0005-0000-0000-000059920000}"/>
    <cellStyle name="Normal 19 5 2_AVA DVA EL" xfId="26078" xr:uid="{00000000-0005-0000-0000-00005A920000}"/>
    <cellStyle name="Normal 19 5 3" xfId="26079" xr:uid="{00000000-0005-0000-0000-00005B920000}"/>
    <cellStyle name="Normal 19 5 3 2" xfId="26080" xr:uid="{00000000-0005-0000-0000-00005C920000}"/>
    <cellStyle name="Normal 19 5 3 3" xfId="26081" xr:uid="{00000000-0005-0000-0000-00005D920000}"/>
    <cellStyle name="Normal 19 5 3_AVA DVA EL" xfId="26082" xr:uid="{00000000-0005-0000-0000-00005E920000}"/>
    <cellStyle name="Normal 19 5 4" xfId="26083" xr:uid="{00000000-0005-0000-0000-00005F920000}"/>
    <cellStyle name="Normal 19 5_AVA DVA EL" xfId="26084" xr:uid="{00000000-0005-0000-0000-000060920000}"/>
    <cellStyle name="Normal 19 6" xfId="7782" xr:uid="{00000000-0005-0000-0000-000061920000}"/>
    <cellStyle name="Normal 19 6 2" xfId="26085" xr:uid="{00000000-0005-0000-0000-000062920000}"/>
    <cellStyle name="Normal 19 6 2 2" xfId="26086" xr:uid="{00000000-0005-0000-0000-000063920000}"/>
    <cellStyle name="Normal 19 6 2 3" xfId="26087" xr:uid="{00000000-0005-0000-0000-000064920000}"/>
    <cellStyle name="Normal 19 6 2_AVA DVA EL" xfId="26088" xr:uid="{00000000-0005-0000-0000-000065920000}"/>
    <cellStyle name="Normal 19 6 3" xfId="26089" xr:uid="{00000000-0005-0000-0000-000066920000}"/>
    <cellStyle name="Normal 19 6 3 2" xfId="26090" xr:uid="{00000000-0005-0000-0000-000067920000}"/>
    <cellStyle name="Normal 19 6 3 3" xfId="26091" xr:uid="{00000000-0005-0000-0000-000068920000}"/>
    <cellStyle name="Normal 19 6 3_AVA DVA EL" xfId="26092" xr:uid="{00000000-0005-0000-0000-000069920000}"/>
    <cellStyle name="Normal 19 6 4" xfId="26093" xr:uid="{00000000-0005-0000-0000-00006A920000}"/>
    <cellStyle name="Normal 19 6_AVA DVA EL" xfId="26094" xr:uid="{00000000-0005-0000-0000-00006B920000}"/>
    <cellStyle name="Normal 19 7" xfId="7783" xr:uid="{00000000-0005-0000-0000-00006C920000}"/>
    <cellStyle name="Normal 19 7 2" xfId="26095" xr:uid="{00000000-0005-0000-0000-00006D920000}"/>
    <cellStyle name="Normal 19 7 2 2" xfId="26096" xr:uid="{00000000-0005-0000-0000-00006E920000}"/>
    <cellStyle name="Normal 19 7 2 3" xfId="26097" xr:uid="{00000000-0005-0000-0000-00006F920000}"/>
    <cellStyle name="Normal 19 7 2_AVA DVA EL" xfId="26098" xr:uid="{00000000-0005-0000-0000-000070920000}"/>
    <cellStyle name="Normal 19 7 3" xfId="26099" xr:uid="{00000000-0005-0000-0000-000071920000}"/>
    <cellStyle name="Normal 19 7 3 2" xfId="26100" xr:uid="{00000000-0005-0000-0000-000072920000}"/>
    <cellStyle name="Normal 19 7 3 3" xfId="26101" xr:uid="{00000000-0005-0000-0000-000073920000}"/>
    <cellStyle name="Normal 19 7 3_AVA DVA EL" xfId="26102" xr:uid="{00000000-0005-0000-0000-000074920000}"/>
    <cellStyle name="Normal 19 7 4" xfId="26103" xr:uid="{00000000-0005-0000-0000-000075920000}"/>
    <cellStyle name="Normal 19 7_AVA DVA EL" xfId="26104" xr:uid="{00000000-0005-0000-0000-000076920000}"/>
    <cellStyle name="Normal 19 8" xfId="7784" xr:uid="{00000000-0005-0000-0000-000077920000}"/>
    <cellStyle name="Normal 19 8 2" xfId="7785" xr:uid="{00000000-0005-0000-0000-000078920000}"/>
    <cellStyle name="Normal 19 8 2 2" xfId="7786" xr:uid="{00000000-0005-0000-0000-000079920000}"/>
    <cellStyle name="Normal 19 8 2_CR4_19" xfId="7787" xr:uid="{00000000-0005-0000-0000-00007A920000}"/>
    <cellStyle name="Normal 19 8 3" xfId="7788" xr:uid="{00000000-0005-0000-0000-00007B920000}"/>
    <cellStyle name="Normal 19 8_AVA DVA EL" xfId="26105" xr:uid="{00000000-0005-0000-0000-00007C920000}"/>
    <cellStyle name="Normal 19 9" xfId="26106" xr:uid="{00000000-0005-0000-0000-00007D920000}"/>
    <cellStyle name="Normal 19_7. Other MTM adjustments" xfId="50085" xr:uid="{00000000-0005-0000-0000-00007E920000}"/>
    <cellStyle name="Normal 194" xfId="7789" xr:uid="{00000000-0005-0000-0000-00007F920000}"/>
    <cellStyle name="Normal 194 2" xfId="26107" xr:uid="{00000000-0005-0000-0000-000080920000}"/>
    <cellStyle name="Normal 194 3" xfId="7790" xr:uid="{00000000-0005-0000-0000-000081920000}"/>
    <cellStyle name="Normal 194 3 2" xfId="26108" xr:uid="{00000000-0005-0000-0000-000082920000}"/>
    <cellStyle name="Normal 194 3_AVA DVA EL" xfId="26109" xr:uid="{00000000-0005-0000-0000-000083920000}"/>
    <cellStyle name="Normal 194_AVA DVA EL" xfId="26110" xr:uid="{00000000-0005-0000-0000-000084920000}"/>
    <cellStyle name="Normal 2" xfId="7791" xr:uid="{00000000-0005-0000-0000-000085920000}"/>
    <cellStyle name="Normal 2 10" xfId="7792" xr:uid="{00000000-0005-0000-0000-000086920000}"/>
    <cellStyle name="Normal 2 10 10" xfId="26111" xr:uid="{00000000-0005-0000-0000-000087920000}"/>
    <cellStyle name="Normal 2 10 10 2" xfId="26112" xr:uid="{00000000-0005-0000-0000-000088920000}"/>
    <cellStyle name="Normal 2 10 10 3" xfId="26113" xr:uid="{00000000-0005-0000-0000-000089920000}"/>
    <cellStyle name="Normal 2 10 10_AVA DVA EL" xfId="26114" xr:uid="{00000000-0005-0000-0000-00008A920000}"/>
    <cellStyle name="Normal 2 10 11" xfId="26115" xr:uid="{00000000-0005-0000-0000-00008B920000}"/>
    <cellStyle name="Normal 2 10 12" xfId="50086" xr:uid="{00000000-0005-0000-0000-00008C920000}"/>
    <cellStyle name="Normal 2 10 2" xfId="7793" xr:uid="{00000000-0005-0000-0000-00008D920000}"/>
    <cellStyle name="Normal 2 10 2 2" xfId="7794" xr:uid="{00000000-0005-0000-0000-00008E920000}"/>
    <cellStyle name="Normal 2 10 2 2 2" xfId="26116" xr:uid="{00000000-0005-0000-0000-00008F920000}"/>
    <cellStyle name="Normal 2 10 2 2 2 2" xfId="26117" xr:uid="{00000000-0005-0000-0000-000090920000}"/>
    <cellStyle name="Normal 2 10 2 2 2 3" xfId="26118" xr:uid="{00000000-0005-0000-0000-000091920000}"/>
    <cellStyle name="Normal 2 10 2 2 2_AVA DVA EL" xfId="26119" xr:uid="{00000000-0005-0000-0000-000092920000}"/>
    <cellStyle name="Normal 2 10 2 2 3" xfId="26120" xr:uid="{00000000-0005-0000-0000-000093920000}"/>
    <cellStyle name="Normal 2 10 2 2 4" xfId="50087" xr:uid="{00000000-0005-0000-0000-000094920000}"/>
    <cellStyle name="Normal 2 10 2 2_AVA DVA EL" xfId="26121" xr:uid="{00000000-0005-0000-0000-000095920000}"/>
    <cellStyle name="Normal 2 10 2 3" xfId="7795" xr:uid="{00000000-0005-0000-0000-000096920000}"/>
    <cellStyle name="Normal 2 10 2 3 2" xfId="26122" xr:uid="{00000000-0005-0000-0000-000097920000}"/>
    <cellStyle name="Normal 2 10 2 3 2 2" xfId="26123" xr:uid="{00000000-0005-0000-0000-000098920000}"/>
    <cellStyle name="Normal 2 10 2 3 2 3" xfId="26124" xr:uid="{00000000-0005-0000-0000-000099920000}"/>
    <cellStyle name="Normal 2 10 2 3 2_AVA DVA EL" xfId="26125" xr:uid="{00000000-0005-0000-0000-00009A920000}"/>
    <cellStyle name="Normal 2 10 2 3 3" xfId="26126" xr:uid="{00000000-0005-0000-0000-00009B920000}"/>
    <cellStyle name="Normal 2 10 2 3_AVA DVA EL" xfId="26127" xr:uid="{00000000-0005-0000-0000-00009C920000}"/>
    <cellStyle name="Normal 2 10 2 4" xfId="7796" xr:uid="{00000000-0005-0000-0000-00009D920000}"/>
    <cellStyle name="Normal 2 10 2 4 2" xfId="26128" xr:uid="{00000000-0005-0000-0000-00009E920000}"/>
    <cellStyle name="Normal 2 10 2 4_AVA DVA EL" xfId="26129" xr:uid="{00000000-0005-0000-0000-00009F920000}"/>
    <cellStyle name="Normal 2 10 2 5" xfId="7797" xr:uid="{00000000-0005-0000-0000-0000A0920000}"/>
    <cellStyle name="Normal 2 10 2 5 2" xfId="26130" xr:uid="{00000000-0005-0000-0000-0000A1920000}"/>
    <cellStyle name="Normal 2 10 2 5_AVA DVA EL" xfId="26131" xr:uid="{00000000-0005-0000-0000-0000A2920000}"/>
    <cellStyle name="Normal 2 10 2 6" xfId="7798" xr:uid="{00000000-0005-0000-0000-0000A3920000}"/>
    <cellStyle name="Normal 2 10 2 6 2" xfId="26132" xr:uid="{00000000-0005-0000-0000-0000A4920000}"/>
    <cellStyle name="Normal 2 10 2 6_AVA DVA EL" xfId="26133" xr:uid="{00000000-0005-0000-0000-0000A5920000}"/>
    <cellStyle name="Normal 2 10 2 7" xfId="26134" xr:uid="{00000000-0005-0000-0000-0000A6920000}"/>
    <cellStyle name="Normal 2 10 2 7 2" xfId="26135" xr:uid="{00000000-0005-0000-0000-0000A7920000}"/>
    <cellStyle name="Normal 2 10 2 7 3" xfId="26136" xr:uid="{00000000-0005-0000-0000-0000A8920000}"/>
    <cellStyle name="Normal 2 10 2 7_AVA DVA EL" xfId="26137" xr:uid="{00000000-0005-0000-0000-0000A9920000}"/>
    <cellStyle name="Normal 2 10 2 8" xfId="26138" xr:uid="{00000000-0005-0000-0000-0000AA920000}"/>
    <cellStyle name="Normal 2 10 2 9" xfId="50088" xr:uid="{00000000-0005-0000-0000-0000AB920000}"/>
    <cellStyle name="Normal 2 10 2_3. Chng in credit spreads" xfId="50089" xr:uid="{00000000-0005-0000-0000-0000AC920000}"/>
    <cellStyle name="Normal 2 10 3" xfId="7799" xr:uid="{00000000-0005-0000-0000-0000AD920000}"/>
    <cellStyle name="Normal 2 10 3 2" xfId="26139" xr:uid="{00000000-0005-0000-0000-0000AE920000}"/>
    <cellStyle name="Normal 2 10 3 2 2" xfId="26140" xr:uid="{00000000-0005-0000-0000-0000AF920000}"/>
    <cellStyle name="Normal 2 10 3 2 3" xfId="26141" xr:uid="{00000000-0005-0000-0000-0000B0920000}"/>
    <cellStyle name="Normal 2 10 3 2 4" xfId="50090" xr:uid="{00000000-0005-0000-0000-0000B1920000}"/>
    <cellStyle name="Normal 2 10 3 2_AVA DVA EL" xfId="26142" xr:uid="{00000000-0005-0000-0000-0000B2920000}"/>
    <cellStyle name="Normal 2 10 3 3" xfId="26143" xr:uid="{00000000-0005-0000-0000-0000B3920000}"/>
    <cellStyle name="Normal 2 10 3 4" xfId="50091" xr:uid="{00000000-0005-0000-0000-0000B4920000}"/>
    <cellStyle name="Normal 2 10 3_3. Chng in credit spreads" xfId="50092" xr:uid="{00000000-0005-0000-0000-0000B5920000}"/>
    <cellStyle name="Normal 2 10 4" xfId="7800" xr:uid="{00000000-0005-0000-0000-0000B6920000}"/>
    <cellStyle name="Normal 2 10 4 2" xfId="26144" xr:uid="{00000000-0005-0000-0000-0000B7920000}"/>
    <cellStyle name="Normal 2 10 4 2 2" xfId="26145" xr:uid="{00000000-0005-0000-0000-0000B8920000}"/>
    <cellStyle name="Normal 2 10 4 2 3" xfId="26146" xr:uid="{00000000-0005-0000-0000-0000B9920000}"/>
    <cellStyle name="Normal 2 10 4 2_AVA DVA EL" xfId="26147" xr:uid="{00000000-0005-0000-0000-0000BA920000}"/>
    <cellStyle name="Normal 2 10 4 3" xfId="26148" xr:uid="{00000000-0005-0000-0000-0000BB920000}"/>
    <cellStyle name="Normal 2 10 4 4" xfId="50093" xr:uid="{00000000-0005-0000-0000-0000BC920000}"/>
    <cellStyle name="Normal 2 10 4_AVA DVA EL" xfId="26149" xr:uid="{00000000-0005-0000-0000-0000BD920000}"/>
    <cellStyle name="Normal 2 10 5" xfId="7801" xr:uid="{00000000-0005-0000-0000-0000BE920000}"/>
    <cellStyle name="Normal 2 10 5 2" xfId="26150" xr:uid="{00000000-0005-0000-0000-0000BF920000}"/>
    <cellStyle name="Normal 2 10 5 2 2" xfId="26151" xr:uid="{00000000-0005-0000-0000-0000C0920000}"/>
    <cellStyle name="Normal 2 10 5 2 3" xfId="26152" xr:uid="{00000000-0005-0000-0000-0000C1920000}"/>
    <cellStyle name="Normal 2 10 5 2_AVA DVA EL" xfId="26153" xr:uid="{00000000-0005-0000-0000-0000C2920000}"/>
    <cellStyle name="Normal 2 10 5 3" xfId="26154" xr:uid="{00000000-0005-0000-0000-0000C3920000}"/>
    <cellStyle name="Normal 2 10 5_AVA DVA EL" xfId="26155" xr:uid="{00000000-0005-0000-0000-0000C4920000}"/>
    <cellStyle name="Normal 2 10 6" xfId="7802" xr:uid="{00000000-0005-0000-0000-0000C5920000}"/>
    <cellStyle name="Normal 2 10 6 2" xfId="26156" xr:uid="{00000000-0005-0000-0000-0000C6920000}"/>
    <cellStyle name="Normal 2 10 6 2 2" xfId="26157" xr:uid="{00000000-0005-0000-0000-0000C7920000}"/>
    <cellStyle name="Normal 2 10 6 2 3" xfId="26158" xr:uid="{00000000-0005-0000-0000-0000C8920000}"/>
    <cellStyle name="Normal 2 10 6 2_AVA DVA EL" xfId="26159" xr:uid="{00000000-0005-0000-0000-0000C9920000}"/>
    <cellStyle name="Normal 2 10 6 3" xfId="26160" xr:uid="{00000000-0005-0000-0000-0000CA920000}"/>
    <cellStyle name="Normal 2 10 6_AVA DVA EL" xfId="26161" xr:uid="{00000000-0005-0000-0000-0000CB920000}"/>
    <cellStyle name="Normal 2 10 7" xfId="26162" xr:uid="{00000000-0005-0000-0000-0000CC920000}"/>
    <cellStyle name="Normal 2 10 7 2" xfId="26163" xr:uid="{00000000-0005-0000-0000-0000CD920000}"/>
    <cellStyle name="Normal 2 10 7 3" xfId="26164" xr:uid="{00000000-0005-0000-0000-0000CE920000}"/>
    <cellStyle name="Normal 2 10 7_AVA DVA EL" xfId="26165" xr:uid="{00000000-0005-0000-0000-0000CF920000}"/>
    <cellStyle name="Normal 2 10 8" xfId="26166" xr:uid="{00000000-0005-0000-0000-0000D0920000}"/>
    <cellStyle name="Normal 2 10 8 2" xfId="26167" xr:uid="{00000000-0005-0000-0000-0000D1920000}"/>
    <cellStyle name="Normal 2 10 8 3" xfId="26168" xr:uid="{00000000-0005-0000-0000-0000D2920000}"/>
    <cellStyle name="Normal 2 10 8_AVA DVA EL" xfId="26169" xr:uid="{00000000-0005-0000-0000-0000D3920000}"/>
    <cellStyle name="Normal 2 10 9" xfId="26170" xr:uid="{00000000-0005-0000-0000-0000D4920000}"/>
    <cellStyle name="Normal 2 10 9 2" xfId="26171" xr:uid="{00000000-0005-0000-0000-0000D5920000}"/>
    <cellStyle name="Normal 2 10 9 3" xfId="26172" xr:uid="{00000000-0005-0000-0000-0000D6920000}"/>
    <cellStyle name="Normal 2 10 9_AVA DVA EL" xfId="26173" xr:uid="{00000000-0005-0000-0000-0000D7920000}"/>
    <cellStyle name="Normal 2 10_3. Chng in credit spreads" xfId="50094" xr:uid="{00000000-0005-0000-0000-0000D8920000}"/>
    <cellStyle name="Normal 2 11" xfId="7803" xr:uid="{00000000-0005-0000-0000-0000D9920000}"/>
    <cellStyle name="Normal 2 11 10" xfId="26174" xr:uid="{00000000-0005-0000-0000-0000DA920000}"/>
    <cellStyle name="Normal 2 11 10 2" xfId="26175" xr:uid="{00000000-0005-0000-0000-0000DB920000}"/>
    <cellStyle name="Normal 2 11 10 3" xfId="26176" xr:uid="{00000000-0005-0000-0000-0000DC920000}"/>
    <cellStyle name="Normal 2 11 10_AVA DVA EL" xfId="26177" xr:uid="{00000000-0005-0000-0000-0000DD920000}"/>
    <cellStyle name="Normal 2 11 11" xfId="26178" xr:uid="{00000000-0005-0000-0000-0000DE920000}"/>
    <cellStyle name="Normal 2 11 12" xfId="50095" xr:uid="{00000000-0005-0000-0000-0000DF920000}"/>
    <cellStyle name="Normal 2 11 2" xfId="7804" xr:uid="{00000000-0005-0000-0000-0000E0920000}"/>
    <cellStyle name="Normal 2 11 2 2" xfId="26179" xr:uid="{00000000-0005-0000-0000-0000E1920000}"/>
    <cellStyle name="Normal 2 11 2 2 2" xfId="26180" xr:uid="{00000000-0005-0000-0000-0000E2920000}"/>
    <cellStyle name="Normal 2 11 2 2 3" xfId="26181" xr:uid="{00000000-0005-0000-0000-0000E3920000}"/>
    <cellStyle name="Normal 2 11 2 2_AVA DVA EL" xfId="26182" xr:uid="{00000000-0005-0000-0000-0000E4920000}"/>
    <cellStyle name="Normal 2 11 2 3" xfId="26183" xr:uid="{00000000-0005-0000-0000-0000E5920000}"/>
    <cellStyle name="Normal 2 11 2 3 2" xfId="26184" xr:uid="{00000000-0005-0000-0000-0000E6920000}"/>
    <cellStyle name="Normal 2 11 2 3 3" xfId="26185" xr:uid="{00000000-0005-0000-0000-0000E7920000}"/>
    <cellStyle name="Normal 2 11 2 3_AVA DVA EL" xfId="26186" xr:uid="{00000000-0005-0000-0000-0000E8920000}"/>
    <cellStyle name="Normal 2 11 2 4" xfId="26187" xr:uid="{00000000-0005-0000-0000-0000E9920000}"/>
    <cellStyle name="Normal 2 11 2 4 2" xfId="26188" xr:uid="{00000000-0005-0000-0000-0000EA920000}"/>
    <cellStyle name="Normal 2 11 2 4 3" xfId="26189" xr:uid="{00000000-0005-0000-0000-0000EB920000}"/>
    <cellStyle name="Normal 2 11 2 4_AVA DVA EL" xfId="26190" xr:uid="{00000000-0005-0000-0000-0000EC920000}"/>
    <cellStyle name="Normal 2 11 2 5" xfId="26191" xr:uid="{00000000-0005-0000-0000-0000ED920000}"/>
    <cellStyle name="Normal 2 11 2 6" xfId="50096" xr:uid="{00000000-0005-0000-0000-0000EE920000}"/>
    <cellStyle name="Normal 2 11 2_AVA DVA EL" xfId="26192" xr:uid="{00000000-0005-0000-0000-0000EF920000}"/>
    <cellStyle name="Normal 2 11 3" xfId="7805" xr:uid="{00000000-0005-0000-0000-0000F0920000}"/>
    <cellStyle name="Normal 2 11 3 2" xfId="26193" xr:uid="{00000000-0005-0000-0000-0000F1920000}"/>
    <cellStyle name="Normal 2 11 3 2 2" xfId="26194" xr:uid="{00000000-0005-0000-0000-0000F2920000}"/>
    <cellStyle name="Normal 2 11 3 2 3" xfId="26195" xr:uid="{00000000-0005-0000-0000-0000F3920000}"/>
    <cellStyle name="Normal 2 11 3 2_AVA DVA EL" xfId="26196" xr:uid="{00000000-0005-0000-0000-0000F4920000}"/>
    <cellStyle name="Normal 2 11 3 3" xfId="26197" xr:uid="{00000000-0005-0000-0000-0000F5920000}"/>
    <cellStyle name="Normal 2 11 3_AVA DVA EL" xfId="26198" xr:uid="{00000000-0005-0000-0000-0000F6920000}"/>
    <cellStyle name="Normal 2 11 4" xfId="26199" xr:uid="{00000000-0005-0000-0000-0000F7920000}"/>
    <cellStyle name="Normal 2 11 4 2" xfId="26200" xr:uid="{00000000-0005-0000-0000-0000F8920000}"/>
    <cellStyle name="Normal 2 11 4 3" xfId="26201" xr:uid="{00000000-0005-0000-0000-0000F9920000}"/>
    <cellStyle name="Normal 2 11 4_AVA DVA EL" xfId="26202" xr:uid="{00000000-0005-0000-0000-0000FA920000}"/>
    <cellStyle name="Normal 2 11 5" xfId="26203" xr:uid="{00000000-0005-0000-0000-0000FB920000}"/>
    <cellStyle name="Normal 2 11 5 2" xfId="26204" xr:uid="{00000000-0005-0000-0000-0000FC920000}"/>
    <cellStyle name="Normal 2 11 5 3" xfId="26205" xr:uid="{00000000-0005-0000-0000-0000FD920000}"/>
    <cellStyle name="Normal 2 11 5_AVA DVA EL" xfId="26206" xr:uid="{00000000-0005-0000-0000-0000FE920000}"/>
    <cellStyle name="Normal 2 11 6" xfId="26207" xr:uid="{00000000-0005-0000-0000-0000FF920000}"/>
    <cellStyle name="Normal 2 11 6 2" xfId="26208" xr:uid="{00000000-0005-0000-0000-000000930000}"/>
    <cellStyle name="Normal 2 11 6 3" xfId="26209" xr:uid="{00000000-0005-0000-0000-000001930000}"/>
    <cellStyle name="Normal 2 11 6_AVA DVA EL" xfId="26210" xr:uid="{00000000-0005-0000-0000-000002930000}"/>
    <cellStyle name="Normal 2 11 7" xfId="26211" xr:uid="{00000000-0005-0000-0000-000003930000}"/>
    <cellStyle name="Normal 2 11 7 2" xfId="26212" xr:uid="{00000000-0005-0000-0000-000004930000}"/>
    <cellStyle name="Normal 2 11 7 3" xfId="26213" xr:uid="{00000000-0005-0000-0000-000005930000}"/>
    <cellStyle name="Normal 2 11 7_AVA DVA EL" xfId="26214" xr:uid="{00000000-0005-0000-0000-000006930000}"/>
    <cellStyle name="Normal 2 11 8" xfId="26215" xr:uid="{00000000-0005-0000-0000-000007930000}"/>
    <cellStyle name="Normal 2 11 8 2" xfId="26216" xr:uid="{00000000-0005-0000-0000-000008930000}"/>
    <cellStyle name="Normal 2 11 8 3" xfId="26217" xr:uid="{00000000-0005-0000-0000-000009930000}"/>
    <cellStyle name="Normal 2 11 8_AVA DVA EL" xfId="26218" xr:uid="{00000000-0005-0000-0000-00000A930000}"/>
    <cellStyle name="Normal 2 11 9" xfId="26219" xr:uid="{00000000-0005-0000-0000-00000B930000}"/>
    <cellStyle name="Normal 2 11 9 2" xfId="26220" xr:uid="{00000000-0005-0000-0000-00000C930000}"/>
    <cellStyle name="Normal 2 11 9 3" xfId="26221" xr:uid="{00000000-0005-0000-0000-00000D930000}"/>
    <cellStyle name="Normal 2 11 9_AVA DVA EL" xfId="26222" xr:uid="{00000000-0005-0000-0000-00000E930000}"/>
    <cellStyle name="Normal 2 11_3. Chng in credit spreads" xfId="50097" xr:uid="{00000000-0005-0000-0000-00000F930000}"/>
    <cellStyle name="Normal 2 12" xfId="7806" xr:uid="{00000000-0005-0000-0000-000010930000}"/>
    <cellStyle name="Normal 2 12 2" xfId="7807" xr:uid="{00000000-0005-0000-0000-000011930000}"/>
    <cellStyle name="Normal 2 12 2 2" xfId="26223" xr:uid="{00000000-0005-0000-0000-000012930000}"/>
    <cellStyle name="Normal 2 12 2 3" xfId="50098" xr:uid="{00000000-0005-0000-0000-000013930000}"/>
    <cellStyle name="Normal 2 12 2_AVA DVA EL" xfId="26224" xr:uid="{00000000-0005-0000-0000-000014930000}"/>
    <cellStyle name="Normal 2 12 3" xfId="7808" xr:uid="{00000000-0005-0000-0000-000015930000}"/>
    <cellStyle name="Normal 2 12 3 2" xfId="26225" xr:uid="{00000000-0005-0000-0000-000016930000}"/>
    <cellStyle name="Normal 2 12 3_AVA DVA EL" xfId="26226" xr:uid="{00000000-0005-0000-0000-000017930000}"/>
    <cellStyle name="Normal 2 12 4" xfId="26227" xr:uid="{00000000-0005-0000-0000-000018930000}"/>
    <cellStyle name="Normal 2 12 4 2" xfId="26228" xr:uid="{00000000-0005-0000-0000-000019930000}"/>
    <cellStyle name="Normal 2 12 4 3" xfId="26229" xr:uid="{00000000-0005-0000-0000-00001A930000}"/>
    <cellStyle name="Normal 2 12 4_AVA DVA EL" xfId="26230" xr:uid="{00000000-0005-0000-0000-00001B930000}"/>
    <cellStyle name="Normal 2 12 5" xfId="26231" xr:uid="{00000000-0005-0000-0000-00001C930000}"/>
    <cellStyle name="Normal 2 12 6" xfId="50099" xr:uid="{00000000-0005-0000-0000-00001D930000}"/>
    <cellStyle name="Normal 2 12_3. Chng in credit spreads" xfId="50100" xr:uid="{00000000-0005-0000-0000-00001E930000}"/>
    <cellStyle name="Normal 2 13" xfId="7809" xr:uid="{00000000-0005-0000-0000-00001F930000}"/>
    <cellStyle name="Normal 2 13 2" xfId="7810" xr:uid="{00000000-0005-0000-0000-000020930000}"/>
    <cellStyle name="Normal 2 13 2 2" xfId="26232" xr:uid="{00000000-0005-0000-0000-000021930000}"/>
    <cellStyle name="Normal 2 13 2 3" xfId="50101" xr:uid="{00000000-0005-0000-0000-000022930000}"/>
    <cellStyle name="Normal 2 13 2_AVA DVA EL" xfId="26233" xr:uid="{00000000-0005-0000-0000-000023930000}"/>
    <cellStyle name="Normal 2 13 3" xfId="7811" xr:uid="{00000000-0005-0000-0000-000024930000}"/>
    <cellStyle name="Normal 2 13 3 2" xfId="26234" xr:uid="{00000000-0005-0000-0000-000025930000}"/>
    <cellStyle name="Normal 2 13 3_AVA DVA EL" xfId="26235" xr:uid="{00000000-0005-0000-0000-000026930000}"/>
    <cellStyle name="Normal 2 13 4" xfId="7812" xr:uid="{00000000-0005-0000-0000-000027930000}"/>
    <cellStyle name="Normal 2 13 4 2" xfId="26236" xr:uid="{00000000-0005-0000-0000-000028930000}"/>
    <cellStyle name="Normal 2 13 4_AVA DVA EL" xfId="26237" xr:uid="{00000000-0005-0000-0000-000029930000}"/>
    <cellStyle name="Normal 2 13 5" xfId="7813" xr:uid="{00000000-0005-0000-0000-00002A930000}"/>
    <cellStyle name="Normal 2 13 5 2" xfId="26238" xr:uid="{00000000-0005-0000-0000-00002B930000}"/>
    <cellStyle name="Normal 2 13 5_AVA DVA EL" xfId="26239" xr:uid="{00000000-0005-0000-0000-00002C930000}"/>
    <cellStyle name="Normal 2 13 6" xfId="7814" xr:uid="{00000000-0005-0000-0000-00002D930000}"/>
    <cellStyle name="Normal 2 13 6 2" xfId="26240" xr:uid="{00000000-0005-0000-0000-00002E930000}"/>
    <cellStyle name="Normal 2 13 6_AVA DVA EL" xfId="26241" xr:uid="{00000000-0005-0000-0000-00002F930000}"/>
    <cellStyle name="Normal 2 13 7" xfId="26242" xr:uid="{00000000-0005-0000-0000-000030930000}"/>
    <cellStyle name="Normal 2 13 7 2" xfId="26243" xr:uid="{00000000-0005-0000-0000-000031930000}"/>
    <cellStyle name="Normal 2 13 7 3" xfId="26244" xr:uid="{00000000-0005-0000-0000-000032930000}"/>
    <cellStyle name="Normal 2 13 7_AVA DVA EL" xfId="26245" xr:uid="{00000000-0005-0000-0000-000033930000}"/>
    <cellStyle name="Normal 2 13 8" xfId="26246" xr:uid="{00000000-0005-0000-0000-000034930000}"/>
    <cellStyle name="Normal 2 13 9" xfId="50102" xr:uid="{00000000-0005-0000-0000-000035930000}"/>
    <cellStyle name="Normal 2 13_3. Chng in credit spreads" xfId="50103" xr:uid="{00000000-0005-0000-0000-000036930000}"/>
    <cellStyle name="Normal 2 14" xfId="7815" xr:uid="{00000000-0005-0000-0000-000037930000}"/>
    <cellStyle name="Normal 2 14 2" xfId="26247" xr:uid="{00000000-0005-0000-0000-000038930000}"/>
    <cellStyle name="Normal 2 14 2 2" xfId="26248" xr:uid="{00000000-0005-0000-0000-000039930000}"/>
    <cellStyle name="Normal 2 14 2 3" xfId="26249" xr:uid="{00000000-0005-0000-0000-00003A930000}"/>
    <cellStyle name="Normal 2 14 2_AVA DVA EL" xfId="26250" xr:uid="{00000000-0005-0000-0000-00003B930000}"/>
    <cellStyle name="Normal 2 14 3" xfId="26251" xr:uid="{00000000-0005-0000-0000-00003C930000}"/>
    <cellStyle name="Normal 2 14_AVA DVA EL" xfId="26252" xr:uid="{00000000-0005-0000-0000-00003D930000}"/>
    <cellStyle name="Normal 2 15" xfId="7816" xr:uid="{00000000-0005-0000-0000-00003E930000}"/>
    <cellStyle name="Normal 2 15 2" xfId="7817" xr:uid="{00000000-0005-0000-0000-00003F930000}"/>
    <cellStyle name="Normal 2 15 2 2" xfId="26253" xr:uid="{00000000-0005-0000-0000-000040930000}"/>
    <cellStyle name="Normal 2 15 2_AVA DVA EL" xfId="26254" xr:uid="{00000000-0005-0000-0000-000041930000}"/>
    <cellStyle name="Normal 2 15 3" xfId="7818" xr:uid="{00000000-0005-0000-0000-000042930000}"/>
    <cellStyle name="Normal 2 15 3 2" xfId="26255" xr:uid="{00000000-0005-0000-0000-000043930000}"/>
    <cellStyle name="Normal 2 15 3_AVA DVA EL" xfId="26256" xr:uid="{00000000-0005-0000-0000-000044930000}"/>
    <cellStyle name="Normal 2 15 4" xfId="7819" xr:uid="{00000000-0005-0000-0000-000045930000}"/>
    <cellStyle name="Normal 2 15 4 2" xfId="26257" xr:uid="{00000000-0005-0000-0000-000046930000}"/>
    <cellStyle name="Normal 2 15 4_AVA DVA EL" xfId="26258" xr:uid="{00000000-0005-0000-0000-000047930000}"/>
    <cellStyle name="Normal 2 15 5" xfId="7820" xr:uid="{00000000-0005-0000-0000-000048930000}"/>
    <cellStyle name="Normal 2 15 5 2" xfId="26259" xr:uid="{00000000-0005-0000-0000-000049930000}"/>
    <cellStyle name="Normal 2 15 5_AVA DVA EL" xfId="26260" xr:uid="{00000000-0005-0000-0000-00004A930000}"/>
    <cellStyle name="Normal 2 15 6" xfId="7821" xr:uid="{00000000-0005-0000-0000-00004B930000}"/>
    <cellStyle name="Normal 2 15 6 2" xfId="26261" xr:uid="{00000000-0005-0000-0000-00004C930000}"/>
    <cellStyle name="Normal 2 15 6_AVA DVA EL" xfId="26262" xr:uid="{00000000-0005-0000-0000-00004D930000}"/>
    <cellStyle name="Normal 2 15 7" xfId="26263" xr:uid="{00000000-0005-0000-0000-00004E930000}"/>
    <cellStyle name="Normal 2 15_AVA DVA EL" xfId="26264" xr:uid="{00000000-0005-0000-0000-00004F930000}"/>
    <cellStyle name="Normal 2 16" xfId="7822" xr:uid="{00000000-0005-0000-0000-000050930000}"/>
    <cellStyle name="Normal 2 16 2" xfId="7823" xr:uid="{00000000-0005-0000-0000-000051930000}"/>
    <cellStyle name="Normal 2 16 2 2" xfId="26265" xr:uid="{00000000-0005-0000-0000-000052930000}"/>
    <cellStyle name="Normal 2 16 2_AVA DVA EL" xfId="26266" xr:uid="{00000000-0005-0000-0000-000053930000}"/>
    <cellStyle name="Normal 2 16 3" xfId="26267" xr:uid="{00000000-0005-0000-0000-000054930000}"/>
    <cellStyle name="Normal 2 16_AVA DVA EL" xfId="26268" xr:uid="{00000000-0005-0000-0000-000055930000}"/>
    <cellStyle name="Normal 2 17" xfId="7824" xr:uid="{00000000-0005-0000-0000-000056930000}"/>
    <cellStyle name="Normal 2 17 2" xfId="26269" xr:uid="{00000000-0005-0000-0000-000057930000}"/>
    <cellStyle name="Normal 2 17_AVA DVA EL" xfId="26270" xr:uid="{00000000-0005-0000-0000-000058930000}"/>
    <cellStyle name="Normal 2 18" xfId="7825" xr:uid="{00000000-0005-0000-0000-000059930000}"/>
    <cellStyle name="Normal 2 18 2" xfId="7826" xr:uid="{00000000-0005-0000-0000-00005A930000}"/>
    <cellStyle name="Normal 2 18 2 2" xfId="26271" xr:uid="{00000000-0005-0000-0000-00005B930000}"/>
    <cellStyle name="Normal 2 18 2_AVA DVA EL" xfId="26272" xr:uid="{00000000-0005-0000-0000-00005C930000}"/>
    <cellStyle name="Normal 2 18 3" xfId="7827" xr:uid="{00000000-0005-0000-0000-00005D930000}"/>
    <cellStyle name="Normal 2 18 3 2" xfId="26273" xr:uid="{00000000-0005-0000-0000-00005E930000}"/>
    <cellStyle name="Normal 2 18 3_AVA DVA EL" xfId="26274" xr:uid="{00000000-0005-0000-0000-00005F930000}"/>
    <cellStyle name="Normal 2 18 4" xfId="7828" xr:uid="{00000000-0005-0000-0000-000060930000}"/>
    <cellStyle name="Normal 2 18 4 2" xfId="26275" xr:uid="{00000000-0005-0000-0000-000061930000}"/>
    <cellStyle name="Normal 2 18 4_AVA DVA EL" xfId="26276" xr:uid="{00000000-0005-0000-0000-000062930000}"/>
    <cellStyle name="Normal 2 18 5" xfId="7829" xr:uid="{00000000-0005-0000-0000-000063930000}"/>
    <cellStyle name="Normal 2 18 5 2" xfId="26277" xr:uid="{00000000-0005-0000-0000-000064930000}"/>
    <cellStyle name="Normal 2 18 5_AVA DVA EL" xfId="26278" xr:uid="{00000000-0005-0000-0000-000065930000}"/>
    <cellStyle name="Normal 2 18 6" xfId="26279" xr:uid="{00000000-0005-0000-0000-000066930000}"/>
    <cellStyle name="Normal 2 18_AVA DVA EL" xfId="26280" xr:uid="{00000000-0005-0000-0000-000067930000}"/>
    <cellStyle name="Normal 2 19" xfId="7830" xr:uid="{00000000-0005-0000-0000-000068930000}"/>
    <cellStyle name="Normal 2 19 2" xfId="7831" xr:uid="{00000000-0005-0000-0000-000069930000}"/>
    <cellStyle name="Normal 2 19 2 2" xfId="26281" xr:uid="{00000000-0005-0000-0000-00006A930000}"/>
    <cellStyle name="Normal 2 19 2_AVA DVA EL" xfId="26282" xr:uid="{00000000-0005-0000-0000-00006B930000}"/>
    <cellStyle name="Normal 2 19 3" xfId="7832" xr:uid="{00000000-0005-0000-0000-00006C930000}"/>
    <cellStyle name="Normal 2 19 3 2" xfId="26283" xr:uid="{00000000-0005-0000-0000-00006D930000}"/>
    <cellStyle name="Normal 2 19 3_AVA DVA EL" xfId="26284" xr:uid="{00000000-0005-0000-0000-00006E930000}"/>
    <cellStyle name="Normal 2 19 4" xfId="7833" xr:uid="{00000000-0005-0000-0000-00006F930000}"/>
    <cellStyle name="Normal 2 19 4 2" xfId="26285" xr:uid="{00000000-0005-0000-0000-000070930000}"/>
    <cellStyle name="Normal 2 19 4_AVA DVA EL" xfId="26286" xr:uid="{00000000-0005-0000-0000-000071930000}"/>
    <cellStyle name="Normal 2 19 5" xfId="7834" xr:uid="{00000000-0005-0000-0000-000072930000}"/>
    <cellStyle name="Normal 2 19 5 2" xfId="26287" xr:uid="{00000000-0005-0000-0000-000073930000}"/>
    <cellStyle name="Normal 2 19 5_AVA DVA EL" xfId="26288" xr:uid="{00000000-0005-0000-0000-000074930000}"/>
    <cellStyle name="Normal 2 19 6" xfId="26289" xr:uid="{00000000-0005-0000-0000-000075930000}"/>
    <cellStyle name="Normal 2 19_AVA DVA EL" xfId="26290" xr:uid="{00000000-0005-0000-0000-000076930000}"/>
    <cellStyle name="Normal 2 192" xfId="26291" xr:uid="{00000000-0005-0000-0000-000077930000}"/>
    <cellStyle name="Normal 2 192 2" xfId="26292" xr:uid="{00000000-0005-0000-0000-000078930000}"/>
    <cellStyle name="Normal 2 192 3" xfId="26293" xr:uid="{00000000-0005-0000-0000-000079930000}"/>
    <cellStyle name="Normal 2 192_AVA DVA EL" xfId="26294" xr:uid="{00000000-0005-0000-0000-00007A930000}"/>
    <cellStyle name="Normal 2 2" xfId="7835" xr:uid="{00000000-0005-0000-0000-00007B930000}"/>
    <cellStyle name="Normal 2 2 10" xfId="7836" xr:uid="{00000000-0005-0000-0000-00007C930000}"/>
    <cellStyle name="Normal 2 2 10 2" xfId="7837" xr:uid="{00000000-0005-0000-0000-00007D930000}"/>
    <cellStyle name="Normal 2 2 10 2 2" xfId="26295" xr:uid="{00000000-0005-0000-0000-00007E930000}"/>
    <cellStyle name="Normal 2 2 10 2_AVA DVA EL" xfId="26296" xr:uid="{00000000-0005-0000-0000-00007F930000}"/>
    <cellStyle name="Normal 2 2 10 3" xfId="26297" xr:uid="{00000000-0005-0000-0000-000080930000}"/>
    <cellStyle name="Normal 2 2 10 3 2" xfId="26298" xr:uid="{00000000-0005-0000-0000-000081930000}"/>
    <cellStyle name="Normal 2 2 10 3 3" xfId="26299" xr:uid="{00000000-0005-0000-0000-000082930000}"/>
    <cellStyle name="Normal 2 2 10 3_AVA DVA EL" xfId="26300" xr:uid="{00000000-0005-0000-0000-000083930000}"/>
    <cellStyle name="Normal 2 2 10 4" xfId="26301" xr:uid="{00000000-0005-0000-0000-000084930000}"/>
    <cellStyle name="Normal 2 2 10_AVA DVA EL" xfId="26302" xr:uid="{00000000-0005-0000-0000-000085930000}"/>
    <cellStyle name="Normal 2 2 11" xfId="7838" xr:uid="{00000000-0005-0000-0000-000086930000}"/>
    <cellStyle name="Normal 2 2 11 2" xfId="26303" xr:uid="{00000000-0005-0000-0000-000087930000}"/>
    <cellStyle name="Normal 2 2 11 2 2" xfId="26304" xr:uid="{00000000-0005-0000-0000-000088930000}"/>
    <cellStyle name="Normal 2 2 11 2 3" xfId="26305" xr:uid="{00000000-0005-0000-0000-000089930000}"/>
    <cellStyle name="Normal 2 2 11 2_AVA DVA EL" xfId="26306" xr:uid="{00000000-0005-0000-0000-00008A930000}"/>
    <cellStyle name="Normal 2 2 11 3" xfId="26307" xr:uid="{00000000-0005-0000-0000-00008B930000}"/>
    <cellStyle name="Normal 2 2 11_AVA DVA EL" xfId="26308" xr:uid="{00000000-0005-0000-0000-00008C930000}"/>
    <cellStyle name="Normal 2 2 12" xfId="7839" xr:uid="{00000000-0005-0000-0000-00008D930000}"/>
    <cellStyle name="Normal 2 2 12 2" xfId="7840" xr:uid="{00000000-0005-0000-0000-00008E930000}"/>
    <cellStyle name="Normal 2 2 12 2 2" xfId="26309" xr:uid="{00000000-0005-0000-0000-00008F930000}"/>
    <cellStyle name="Normal 2 2 12 2_AVA DVA EL" xfId="26310" xr:uid="{00000000-0005-0000-0000-000090930000}"/>
    <cellStyle name="Normal 2 2 12 3" xfId="7841" xr:uid="{00000000-0005-0000-0000-000091930000}"/>
    <cellStyle name="Normal 2 2 12 3 2" xfId="26311" xr:uid="{00000000-0005-0000-0000-000092930000}"/>
    <cellStyle name="Normal 2 2 12 3_AVA DVA EL" xfId="26312" xr:uid="{00000000-0005-0000-0000-000093930000}"/>
    <cellStyle name="Normal 2 2 12 4" xfId="7842" xr:uid="{00000000-0005-0000-0000-000094930000}"/>
    <cellStyle name="Normal 2 2 12 4 2" xfId="26313" xr:uid="{00000000-0005-0000-0000-000095930000}"/>
    <cellStyle name="Normal 2 2 12 4_AVA DVA EL" xfId="26314" xr:uid="{00000000-0005-0000-0000-000096930000}"/>
    <cellStyle name="Normal 2 2 12 5" xfId="7843" xr:uid="{00000000-0005-0000-0000-000097930000}"/>
    <cellStyle name="Normal 2 2 12 5 2" xfId="26315" xr:uid="{00000000-0005-0000-0000-000098930000}"/>
    <cellStyle name="Normal 2 2 12 5_AVA DVA EL" xfId="26316" xr:uid="{00000000-0005-0000-0000-000099930000}"/>
    <cellStyle name="Normal 2 2 12 6" xfId="7844" xr:uid="{00000000-0005-0000-0000-00009A930000}"/>
    <cellStyle name="Normal 2 2 12 6 2" xfId="26317" xr:uid="{00000000-0005-0000-0000-00009B930000}"/>
    <cellStyle name="Normal 2 2 12 6_AVA DVA EL" xfId="26318" xr:uid="{00000000-0005-0000-0000-00009C930000}"/>
    <cellStyle name="Normal 2 2 12 7" xfId="26319" xr:uid="{00000000-0005-0000-0000-00009D930000}"/>
    <cellStyle name="Normal 2 2 12 7 2" xfId="26320" xr:uid="{00000000-0005-0000-0000-00009E930000}"/>
    <cellStyle name="Normal 2 2 12 7 3" xfId="26321" xr:uid="{00000000-0005-0000-0000-00009F930000}"/>
    <cellStyle name="Normal 2 2 12 7_AVA DVA EL" xfId="26322" xr:uid="{00000000-0005-0000-0000-0000A0930000}"/>
    <cellStyle name="Normal 2 2 12 8" xfId="26323" xr:uid="{00000000-0005-0000-0000-0000A1930000}"/>
    <cellStyle name="Normal 2 2 12_AVA DVA EL" xfId="26324" xr:uid="{00000000-0005-0000-0000-0000A2930000}"/>
    <cellStyle name="Normal 2 2 13" xfId="7845" xr:uid="{00000000-0005-0000-0000-0000A3930000}"/>
    <cellStyle name="Normal 2 2 13 2" xfId="26325" xr:uid="{00000000-0005-0000-0000-0000A4930000}"/>
    <cellStyle name="Normal 2 2 13_AVA DVA EL" xfId="26326" xr:uid="{00000000-0005-0000-0000-0000A5930000}"/>
    <cellStyle name="Normal 2 2 14" xfId="7846" xr:uid="{00000000-0005-0000-0000-0000A6930000}"/>
    <cellStyle name="Normal 2 2 14 2" xfId="26327" xr:uid="{00000000-0005-0000-0000-0000A7930000}"/>
    <cellStyle name="Normal 2 2 14_AVA DVA EL" xfId="26328" xr:uid="{00000000-0005-0000-0000-0000A8930000}"/>
    <cellStyle name="Normal 2 2 15" xfId="7847" xr:uid="{00000000-0005-0000-0000-0000A9930000}"/>
    <cellStyle name="Normal 2 2 15 2" xfId="26329" xr:uid="{00000000-0005-0000-0000-0000AA930000}"/>
    <cellStyle name="Normal 2 2 15_AVA DVA EL" xfId="26330" xr:uid="{00000000-0005-0000-0000-0000AB930000}"/>
    <cellStyle name="Normal 2 2 16" xfId="7848" xr:uid="{00000000-0005-0000-0000-0000AC930000}"/>
    <cellStyle name="Normal 2 2 16 2" xfId="26331" xr:uid="{00000000-0005-0000-0000-0000AD930000}"/>
    <cellStyle name="Normal 2 2 16_AVA DVA EL" xfId="26332" xr:uid="{00000000-0005-0000-0000-0000AE930000}"/>
    <cellStyle name="Normal 2 2 17" xfId="7849" xr:uid="{00000000-0005-0000-0000-0000AF930000}"/>
    <cellStyle name="Normal 2 2 17 2" xfId="26333" xr:uid="{00000000-0005-0000-0000-0000B0930000}"/>
    <cellStyle name="Normal 2 2 17_AVA DVA EL" xfId="26334" xr:uid="{00000000-0005-0000-0000-0000B1930000}"/>
    <cellStyle name="Normal 2 2 18" xfId="7850" xr:uid="{00000000-0005-0000-0000-0000B2930000}"/>
    <cellStyle name="Normal 2 2 18 2" xfId="26335" xr:uid="{00000000-0005-0000-0000-0000B3930000}"/>
    <cellStyle name="Normal 2 2 18_AVA DVA EL" xfId="26336" xr:uid="{00000000-0005-0000-0000-0000B4930000}"/>
    <cellStyle name="Normal 2 2 19" xfId="7851" xr:uid="{00000000-0005-0000-0000-0000B5930000}"/>
    <cellStyle name="Normal 2 2 19 2" xfId="7852" xr:uid="{00000000-0005-0000-0000-0000B6930000}"/>
    <cellStyle name="Normal 2 2 19 2 2" xfId="26337" xr:uid="{00000000-0005-0000-0000-0000B7930000}"/>
    <cellStyle name="Normal 2 2 19 2_AVA DVA EL" xfId="26338" xr:uid="{00000000-0005-0000-0000-0000B8930000}"/>
    <cellStyle name="Normal 2 2 19 3" xfId="7853" xr:uid="{00000000-0005-0000-0000-0000B9930000}"/>
    <cellStyle name="Normal 2 2 19 3 2" xfId="26339" xr:uid="{00000000-0005-0000-0000-0000BA930000}"/>
    <cellStyle name="Normal 2 2 19 3_AVA DVA EL" xfId="26340" xr:uid="{00000000-0005-0000-0000-0000BB930000}"/>
    <cellStyle name="Normal 2 2 19 4" xfId="26341" xr:uid="{00000000-0005-0000-0000-0000BC930000}"/>
    <cellStyle name="Normal 2 2 19_AVA DVA EL" xfId="26342" xr:uid="{00000000-0005-0000-0000-0000BD930000}"/>
    <cellStyle name="Normal 2 2 2" xfId="7854" xr:uid="{00000000-0005-0000-0000-0000BE930000}"/>
    <cellStyle name="Normal 2 2 2 10" xfId="7855" xr:uid="{00000000-0005-0000-0000-0000BF930000}"/>
    <cellStyle name="Normal 2 2 2 10 2" xfId="7856" xr:uid="{00000000-0005-0000-0000-0000C0930000}"/>
    <cellStyle name="Normal 2 2 2 10 2 2" xfId="7857" xr:uid="{00000000-0005-0000-0000-0000C1930000}"/>
    <cellStyle name="Normal 2 2 2 10 2 3" xfId="7858" xr:uid="{00000000-0005-0000-0000-0000C2930000}"/>
    <cellStyle name="Normal 2 2 2 10 2_AVA DVA EL" xfId="50104" xr:uid="{00000000-0005-0000-0000-0000C3930000}"/>
    <cellStyle name="Normal 2 2 2 10 3" xfId="7859" xr:uid="{00000000-0005-0000-0000-0000C4930000}"/>
    <cellStyle name="Normal 2 2 2 10 3 2" xfId="7860" xr:uid="{00000000-0005-0000-0000-0000C5930000}"/>
    <cellStyle name="Normal 2 2 2 10 3 3" xfId="7861" xr:uid="{00000000-0005-0000-0000-0000C6930000}"/>
    <cellStyle name="Normal 2 2 2 10 3_AVA DVA EL" xfId="50105" xr:uid="{00000000-0005-0000-0000-0000C7930000}"/>
    <cellStyle name="Normal 2 2 2 10 4" xfId="7862" xr:uid="{00000000-0005-0000-0000-0000C8930000}"/>
    <cellStyle name="Normal 2 2 2 10 4 2" xfId="7863" xr:uid="{00000000-0005-0000-0000-0000C9930000}"/>
    <cellStyle name="Normal 2 2 2 10 4 3" xfId="7864" xr:uid="{00000000-0005-0000-0000-0000CA930000}"/>
    <cellStyle name="Normal 2 2 2 10 4_AVA DVA EL" xfId="50106" xr:uid="{00000000-0005-0000-0000-0000CB930000}"/>
    <cellStyle name="Normal 2 2 2 10 5" xfId="7865" xr:uid="{00000000-0005-0000-0000-0000CC930000}"/>
    <cellStyle name="Normal 2 2 2 10 6" xfId="7866" xr:uid="{00000000-0005-0000-0000-0000CD930000}"/>
    <cellStyle name="Normal 2 2 2 10_AVA DVA EL" xfId="50107" xr:uid="{00000000-0005-0000-0000-0000CE930000}"/>
    <cellStyle name="Normal 2 2 2 11" xfId="7867" xr:uid="{00000000-0005-0000-0000-0000CF930000}"/>
    <cellStyle name="Normal 2 2 2 11 2" xfId="26343" xr:uid="{00000000-0005-0000-0000-0000D0930000}"/>
    <cellStyle name="Normal 2 2 2 11_AVA DVA EL" xfId="26344" xr:uid="{00000000-0005-0000-0000-0000D1930000}"/>
    <cellStyle name="Normal 2 2 2 12" xfId="7868" xr:uid="{00000000-0005-0000-0000-0000D2930000}"/>
    <cellStyle name="Normal 2 2 2 12 2" xfId="26345" xr:uid="{00000000-0005-0000-0000-0000D3930000}"/>
    <cellStyle name="Normal 2 2 2 12_AVA DVA EL" xfId="26346" xr:uid="{00000000-0005-0000-0000-0000D4930000}"/>
    <cellStyle name="Normal 2 2 2 13" xfId="7869" xr:uid="{00000000-0005-0000-0000-0000D5930000}"/>
    <cellStyle name="Normal 2 2 2 13 2" xfId="26347" xr:uid="{00000000-0005-0000-0000-0000D6930000}"/>
    <cellStyle name="Normal 2 2 2 13_AVA DVA EL" xfId="26348" xr:uid="{00000000-0005-0000-0000-0000D7930000}"/>
    <cellStyle name="Normal 2 2 2 14" xfId="7870" xr:uid="{00000000-0005-0000-0000-0000D8930000}"/>
    <cellStyle name="Normal 2 2 2 14 2" xfId="26349" xr:uid="{00000000-0005-0000-0000-0000D9930000}"/>
    <cellStyle name="Normal 2 2 2 14_AVA DVA EL" xfId="26350" xr:uid="{00000000-0005-0000-0000-0000DA930000}"/>
    <cellStyle name="Normal 2 2 2 15" xfId="7871" xr:uid="{00000000-0005-0000-0000-0000DB930000}"/>
    <cellStyle name="Normal 2 2 2 15 2" xfId="7872" xr:uid="{00000000-0005-0000-0000-0000DC930000}"/>
    <cellStyle name="Normal 2 2 2 15 3" xfId="7873" xr:uid="{00000000-0005-0000-0000-0000DD930000}"/>
    <cellStyle name="Normal 2 2 2 15_AVA DVA EL" xfId="26351" xr:uid="{00000000-0005-0000-0000-0000DE930000}"/>
    <cellStyle name="Normal 2 2 2 16" xfId="7874" xr:uid="{00000000-0005-0000-0000-0000DF930000}"/>
    <cellStyle name="Normal 2 2 2 16 2" xfId="26352" xr:uid="{00000000-0005-0000-0000-0000E0930000}"/>
    <cellStyle name="Normal 2 2 2 16_AVA DVA EL" xfId="26353" xr:uid="{00000000-0005-0000-0000-0000E1930000}"/>
    <cellStyle name="Normal 2 2 2 17" xfId="7875" xr:uid="{00000000-0005-0000-0000-0000E2930000}"/>
    <cellStyle name="Normal 2 2 2 17 2" xfId="26354" xr:uid="{00000000-0005-0000-0000-0000E3930000}"/>
    <cellStyle name="Normal 2 2 2 17_AVA DVA EL" xfId="26355" xr:uid="{00000000-0005-0000-0000-0000E4930000}"/>
    <cellStyle name="Normal 2 2 2 18" xfId="7876" xr:uid="{00000000-0005-0000-0000-0000E5930000}"/>
    <cellStyle name="Normal 2 2 2 18 2" xfId="26356" xr:uid="{00000000-0005-0000-0000-0000E6930000}"/>
    <cellStyle name="Normal 2 2 2 18_AVA DVA EL" xfId="26357" xr:uid="{00000000-0005-0000-0000-0000E7930000}"/>
    <cellStyle name="Normal 2 2 2 19" xfId="7877" xr:uid="{00000000-0005-0000-0000-0000E8930000}"/>
    <cellStyle name="Normal 2 2 2 19 2" xfId="26358" xr:uid="{00000000-0005-0000-0000-0000E9930000}"/>
    <cellStyle name="Normal 2 2 2 19_AVA DVA EL" xfId="26359" xr:uid="{00000000-0005-0000-0000-0000EA930000}"/>
    <cellStyle name="Normal 2 2 2 2" xfId="7878" xr:uid="{00000000-0005-0000-0000-0000EB930000}"/>
    <cellStyle name="Normal 2 2 2 2 10" xfId="7879" xr:uid="{00000000-0005-0000-0000-0000EC930000}"/>
    <cellStyle name="Normal 2 2 2 2 11" xfId="7880" xr:uid="{00000000-0005-0000-0000-0000ED930000}"/>
    <cellStyle name="Normal 2 2 2 2 12" xfId="7881" xr:uid="{00000000-0005-0000-0000-0000EE930000}"/>
    <cellStyle name="Normal 2 2 2 2 13" xfId="26360" xr:uid="{00000000-0005-0000-0000-0000EF930000}"/>
    <cellStyle name="Normal 2 2 2 2 13 2" xfId="26361" xr:uid="{00000000-0005-0000-0000-0000F0930000}"/>
    <cellStyle name="Normal 2 2 2 2 13 3" xfId="26362" xr:uid="{00000000-0005-0000-0000-0000F1930000}"/>
    <cellStyle name="Normal 2 2 2 2 13_AVA DVA EL" xfId="26363" xr:uid="{00000000-0005-0000-0000-0000F2930000}"/>
    <cellStyle name="Normal 2 2 2 2 2" xfId="7882" xr:uid="{00000000-0005-0000-0000-0000F3930000}"/>
    <cellStyle name="Normal 2 2 2 2 2 10" xfId="7883" xr:uid="{00000000-0005-0000-0000-0000F4930000}"/>
    <cellStyle name="Normal 2 2 2 2 2 10 2" xfId="26364" xr:uid="{00000000-0005-0000-0000-0000F5930000}"/>
    <cellStyle name="Normal 2 2 2 2 2 10_AVA DVA EL" xfId="26365" xr:uid="{00000000-0005-0000-0000-0000F6930000}"/>
    <cellStyle name="Normal 2 2 2 2 2 11" xfId="26366" xr:uid="{00000000-0005-0000-0000-0000F7930000}"/>
    <cellStyle name="Normal 2 2 2 2 2 11 2" xfId="26367" xr:uid="{00000000-0005-0000-0000-0000F8930000}"/>
    <cellStyle name="Normal 2 2 2 2 2 11 3" xfId="26368" xr:uid="{00000000-0005-0000-0000-0000F9930000}"/>
    <cellStyle name="Normal 2 2 2 2 2 11_AVA DVA EL" xfId="26369" xr:uid="{00000000-0005-0000-0000-0000FA930000}"/>
    <cellStyle name="Normal 2 2 2 2 2 2" xfId="7884" xr:uid="{00000000-0005-0000-0000-0000FB930000}"/>
    <cellStyle name="Normal 2 2 2 2 2 2 10" xfId="7885" xr:uid="{00000000-0005-0000-0000-0000FC930000}"/>
    <cellStyle name="Normal 2 2 2 2 2 2 11" xfId="26370" xr:uid="{00000000-0005-0000-0000-0000FD930000}"/>
    <cellStyle name="Normal 2 2 2 2 2 2 11 2" xfId="26371" xr:uid="{00000000-0005-0000-0000-0000FE930000}"/>
    <cellStyle name="Normal 2 2 2 2 2 2 11 3" xfId="26372" xr:uid="{00000000-0005-0000-0000-0000FF930000}"/>
    <cellStyle name="Normal 2 2 2 2 2 2 11_AVA DVA EL" xfId="26373" xr:uid="{00000000-0005-0000-0000-000000940000}"/>
    <cellStyle name="Normal 2 2 2 2 2 2 2" xfId="7886" xr:uid="{00000000-0005-0000-0000-000001940000}"/>
    <cellStyle name="Normal 2 2 2 2 2 2 2 2" xfId="7887" xr:uid="{00000000-0005-0000-0000-000002940000}"/>
    <cellStyle name="Normal 2 2 2 2 2 2 2 2 2" xfId="7888" xr:uid="{00000000-0005-0000-0000-000003940000}"/>
    <cellStyle name="Normal 2 2 2 2 2 2 2 2 2 2" xfId="7889" xr:uid="{00000000-0005-0000-0000-000004940000}"/>
    <cellStyle name="Normal 2 2 2 2 2 2 2 2 2 2 2" xfId="7890" xr:uid="{00000000-0005-0000-0000-000005940000}"/>
    <cellStyle name="Normal 2 2 2 2 2 2 2 2 2 2 3" xfId="7891" xr:uid="{00000000-0005-0000-0000-000006940000}"/>
    <cellStyle name="Normal 2 2 2 2 2 2 2 2 2 2 4" xfId="7892" xr:uid="{00000000-0005-0000-0000-000007940000}"/>
    <cellStyle name="Normal 2 2 2 2 2 2 2 2 2 2 5" xfId="7893" xr:uid="{00000000-0005-0000-0000-000008940000}"/>
    <cellStyle name="Normal 2 2 2 2 2 2 2 2 2 2_AVA DVA EL" xfId="26374" xr:uid="{00000000-0005-0000-0000-000009940000}"/>
    <cellStyle name="Normal 2 2 2 2 2 2 2 2 2 3" xfId="7894" xr:uid="{00000000-0005-0000-0000-00000A940000}"/>
    <cellStyle name="Normal 2 2 2 2 2 2 2 2 2 3 2" xfId="26375" xr:uid="{00000000-0005-0000-0000-00000B940000}"/>
    <cellStyle name="Normal 2 2 2 2 2 2 2 2 2 3_AVA DVA EL" xfId="26376" xr:uid="{00000000-0005-0000-0000-00000C940000}"/>
    <cellStyle name="Normal 2 2 2 2 2 2 2 2 2 4" xfId="7895" xr:uid="{00000000-0005-0000-0000-00000D940000}"/>
    <cellStyle name="Normal 2 2 2 2 2 2 2 2 2 4 2" xfId="26377" xr:uid="{00000000-0005-0000-0000-00000E940000}"/>
    <cellStyle name="Normal 2 2 2 2 2 2 2 2 2 4_AVA DVA EL" xfId="26378" xr:uid="{00000000-0005-0000-0000-00000F940000}"/>
    <cellStyle name="Normal 2 2 2 2 2 2 2 2 2 5" xfId="7896" xr:uid="{00000000-0005-0000-0000-000010940000}"/>
    <cellStyle name="Normal 2 2 2 2 2 2 2 2 2 5 2" xfId="26379" xr:uid="{00000000-0005-0000-0000-000011940000}"/>
    <cellStyle name="Normal 2 2 2 2 2 2 2 2 2 5_AVA DVA EL" xfId="26380" xr:uid="{00000000-0005-0000-0000-000012940000}"/>
    <cellStyle name="Normal 2 2 2 2 2 2 2 2 2_AVA DVA EL" xfId="50108" xr:uid="{00000000-0005-0000-0000-000013940000}"/>
    <cellStyle name="Normal 2 2 2 2 2 2 2 2 3" xfId="7897" xr:uid="{00000000-0005-0000-0000-000014940000}"/>
    <cellStyle name="Normal 2 2 2 2 2 2 2 2 4" xfId="7898" xr:uid="{00000000-0005-0000-0000-000015940000}"/>
    <cellStyle name="Normal 2 2 2 2 2 2 2 2 5" xfId="7899" xr:uid="{00000000-0005-0000-0000-000016940000}"/>
    <cellStyle name="Normal 2 2 2 2 2 2 2 2 6" xfId="7900" xr:uid="{00000000-0005-0000-0000-000017940000}"/>
    <cellStyle name="Normal 2 2 2 2 2 2 2 2 7" xfId="7901" xr:uid="{00000000-0005-0000-0000-000018940000}"/>
    <cellStyle name="Normal 2 2 2 2 2 2 2 2_AVA DVA EL" xfId="26381" xr:uid="{00000000-0005-0000-0000-000019940000}"/>
    <cellStyle name="Normal 2 2 2 2 2 2 2 3" xfId="7902" xr:uid="{00000000-0005-0000-0000-00001A940000}"/>
    <cellStyle name="Normal 2 2 2 2 2 2 2 4" xfId="7903" xr:uid="{00000000-0005-0000-0000-00001B940000}"/>
    <cellStyle name="Normal 2 2 2 2 2 2 2 4 2" xfId="26382" xr:uid="{00000000-0005-0000-0000-00001C940000}"/>
    <cellStyle name="Normal 2 2 2 2 2 2 2 4_AVA DVA EL" xfId="26383" xr:uid="{00000000-0005-0000-0000-00001D940000}"/>
    <cellStyle name="Normal 2 2 2 2 2 2 2 5" xfId="7904" xr:uid="{00000000-0005-0000-0000-00001E940000}"/>
    <cellStyle name="Normal 2 2 2 2 2 2 2 5 2" xfId="26384" xr:uid="{00000000-0005-0000-0000-00001F940000}"/>
    <cellStyle name="Normal 2 2 2 2 2 2 2 5_AVA DVA EL" xfId="26385" xr:uid="{00000000-0005-0000-0000-000020940000}"/>
    <cellStyle name="Normal 2 2 2 2 2 2 2 6" xfId="7905" xr:uid="{00000000-0005-0000-0000-000021940000}"/>
    <cellStyle name="Normal 2 2 2 2 2 2 2 6 2" xfId="26386" xr:uid="{00000000-0005-0000-0000-000022940000}"/>
    <cellStyle name="Normal 2 2 2 2 2 2 2 6_AVA DVA EL" xfId="26387" xr:uid="{00000000-0005-0000-0000-000023940000}"/>
    <cellStyle name="Normal 2 2 2 2 2 2 2 7" xfId="7906" xr:uid="{00000000-0005-0000-0000-000024940000}"/>
    <cellStyle name="Normal 2 2 2 2 2 2 2 7 2" xfId="26388" xr:uid="{00000000-0005-0000-0000-000025940000}"/>
    <cellStyle name="Normal 2 2 2 2 2 2 2 7_AVA DVA EL" xfId="26389" xr:uid="{00000000-0005-0000-0000-000026940000}"/>
    <cellStyle name="Normal 2 2 2 2 2 2 2 8" xfId="7907" xr:uid="{00000000-0005-0000-0000-000027940000}"/>
    <cellStyle name="Normal 2 2 2 2 2 2 2 8 2" xfId="26390" xr:uid="{00000000-0005-0000-0000-000028940000}"/>
    <cellStyle name="Normal 2 2 2 2 2 2 2 8_AVA DVA EL" xfId="26391" xr:uid="{00000000-0005-0000-0000-000029940000}"/>
    <cellStyle name="Normal 2 2 2 2 2 2 2_AVA DVA EL" xfId="50109" xr:uid="{00000000-0005-0000-0000-00002A940000}"/>
    <cellStyle name="Normal 2 2 2 2 2 2 3" xfId="7908" xr:uid="{00000000-0005-0000-0000-00002B940000}"/>
    <cellStyle name="Normal 2 2 2 2 2 2 3 2" xfId="7909" xr:uid="{00000000-0005-0000-0000-00002C940000}"/>
    <cellStyle name="Normal 2 2 2 2 2 2 3 3" xfId="7910" xr:uid="{00000000-0005-0000-0000-00002D940000}"/>
    <cellStyle name="Normal 2 2 2 2 2 2 3_AVA DVA EL" xfId="50110" xr:uid="{00000000-0005-0000-0000-00002E940000}"/>
    <cellStyle name="Normal 2 2 2 2 2 2 4" xfId="7911" xr:uid="{00000000-0005-0000-0000-00002F940000}"/>
    <cellStyle name="Normal 2 2 2 2 2 2 4 2" xfId="7912" xr:uid="{00000000-0005-0000-0000-000030940000}"/>
    <cellStyle name="Normal 2 2 2 2 2 2 4 3" xfId="7913" xr:uid="{00000000-0005-0000-0000-000031940000}"/>
    <cellStyle name="Normal 2 2 2 2 2 2 4_AVA DVA EL" xfId="50111" xr:uid="{00000000-0005-0000-0000-000032940000}"/>
    <cellStyle name="Normal 2 2 2 2 2 2 5" xfId="7914" xr:uid="{00000000-0005-0000-0000-000033940000}"/>
    <cellStyle name="Normal 2 2 2 2 2 2 5 2" xfId="7915" xr:uid="{00000000-0005-0000-0000-000034940000}"/>
    <cellStyle name="Normal 2 2 2 2 2 2 5 2 2" xfId="26392" xr:uid="{00000000-0005-0000-0000-000035940000}"/>
    <cellStyle name="Normal 2 2 2 2 2 2 5 2_AVA DVA EL" xfId="26393" xr:uid="{00000000-0005-0000-0000-000036940000}"/>
    <cellStyle name="Normal 2 2 2 2 2 2 5 3" xfId="7916" xr:uid="{00000000-0005-0000-0000-000037940000}"/>
    <cellStyle name="Normal 2 2 2 2 2 2 5 3 2" xfId="26394" xr:uid="{00000000-0005-0000-0000-000038940000}"/>
    <cellStyle name="Normal 2 2 2 2 2 2 5 3_AVA DVA EL" xfId="26395" xr:uid="{00000000-0005-0000-0000-000039940000}"/>
    <cellStyle name="Normal 2 2 2 2 2 2 5_AVA DVA EL" xfId="50112" xr:uid="{00000000-0005-0000-0000-00003A940000}"/>
    <cellStyle name="Normal 2 2 2 2 2 2 6" xfId="7917" xr:uid="{00000000-0005-0000-0000-00003B940000}"/>
    <cellStyle name="Normal 2 2 2 2 2 2 7" xfId="7918" xr:uid="{00000000-0005-0000-0000-00003C940000}"/>
    <cellStyle name="Normal 2 2 2 2 2 2 8" xfId="7919" xr:uid="{00000000-0005-0000-0000-00003D940000}"/>
    <cellStyle name="Normal 2 2 2 2 2 2 9" xfId="7920" xr:uid="{00000000-0005-0000-0000-00003E940000}"/>
    <cellStyle name="Normal 2 2 2 2 2 2_AVA DVA EL" xfId="26396" xr:uid="{00000000-0005-0000-0000-00003F940000}"/>
    <cellStyle name="Normal 2 2 2 2 2 3" xfId="7921" xr:uid="{00000000-0005-0000-0000-000040940000}"/>
    <cellStyle name="Normal 2 2 2 2 2 3 2" xfId="26397" xr:uid="{00000000-0005-0000-0000-000041940000}"/>
    <cellStyle name="Normal 2 2 2 2 2 3 2 2" xfId="26398" xr:uid="{00000000-0005-0000-0000-000042940000}"/>
    <cellStyle name="Normal 2 2 2 2 2 3 2 3" xfId="26399" xr:uid="{00000000-0005-0000-0000-000043940000}"/>
    <cellStyle name="Normal 2 2 2 2 2 3 2_AVA DVA EL" xfId="26400" xr:uid="{00000000-0005-0000-0000-000044940000}"/>
    <cellStyle name="Normal 2 2 2 2 2 3 3" xfId="26401" xr:uid="{00000000-0005-0000-0000-000045940000}"/>
    <cellStyle name="Normal 2 2 2 2 2 3_AVA DVA EL" xfId="26402" xr:uid="{00000000-0005-0000-0000-000046940000}"/>
    <cellStyle name="Normal 2 2 2 2 2 4" xfId="7922" xr:uid="{00000000-0005-0000-0000-000047940000}"/>
    <cellStyle name="Normal 2 2 2 2 2 4 2" xfId="26403" xr:uid="{00000000-0005-0000-0000-000048940000}"/>
    <cellStyle name="Normal 2 2 2 2 2 4_AVA DVA EL" xfId="26404" xr:uid="{00000000-0005-0000-0000-000049940000}"/>
    <cellStyle name="Normal 2 2 2 2 2 5" xfId="7923" xr:uid="{00000000-0005-0000-0000-00004A940000}"/>
    <cellStyle name="Normal 2 2 2 2 2 5 2" xfId="7924" xr:uid="{00000000-0005-0000-0000-00004B940000}"/>
    <cellStyle name="Normal 2 2 2 2 2 5 3" xfId="7925" xr:uid="{00000000-0005-0000-0000-00004C940000}"/>
    <cellStyle name="Normal 2 2 2 2 2 5_AVA DVA EL" xfId="26405" xr:uid="{00000000-0005-0000-0000-00004D940000}"/>
    <cellStyle name="Normal 2 2 2 2 2 6" xfId="7926" xr:uid="{00000000-0005-0000-0000-00004E940000}"/>
    <cellStyle name="Normal 2 2 2 2 2 6 2" xfId="26406" xr:uid="{00000000-0005-0000-0000-00004F940000}"/>
    <cellStyle name="Normal 2 2 2 2 2 6_AVA DVA EL" xfId="26407" xr:uid="{00000000-0005-0000-0000-000050940000}"/>
    <cellStyle name="Normal 2 2 2 2 2 7" xfId="7927" xr:uid="{00000000-0005-0000-0000-000051940000}"/>
    <cellStyle name="Normal 2 2 2 2 2 7 2" xfId="26408" xr:uid="{00000000-0005-0000-0000-000052940000}"/>
    <cellStyle name="Normal 2 2 2 2 2 7_AVA DVA EL" xfId="26409" xr:uid="{00000000-0005-0000-0000-000053940000}"/>
    <cellStyle name="Normal 2 2 2 2 2 8" xfId="7928" xr:uid="{00000000-0005-0000-0000-000054940000}"/>
    <cellStyle name="Normal 2 2 2 2 2 8 2" xfId="26410" xr:uid="{00000000-0005-0000-0000-000055940000}"/>
    <cellStyle name="Normal 2 2 2 2 2 8_AVA DVA EL" xfId="26411" xr:uid="{00000000-0005-0000-0000-000056940000}"/>
    <cellStyle name="Normal 2 2 2 2 2 9" xfId="7929" xr:uid="{00000000-0005-0000-0000-000057940000}"/>
    <cellStyle name="Normal 2 2 2 2 2 9 2" xfId="26412" xr:uid="{00000000-0005-0000-0000-000058940000}"/>
    <cellStyle name="Normal 2 2 2 2 2 9_AVA DVA EL" xfId="26413" xr:uid="{00000000-0005-0000-0000-000059940000}"/>
    <cellStyle name="Normal 2 2 2 2 2_AVA DVA EL" xfId="50113" xr:uid="{00000000-0005-0000-0000-00005A940000}"/>
    <cellStyle name="Normal 2 2 2 2 3" xfId="7930" xr:uid="{00000000-0005-0000-0000-00005B940000}"/>
    <cellStyle name="Normal 2 2 2 2 3 2" xfId="7931" xr:uid="{00000000-0005-0000-0000-00005C940000}"/>
    <cellStyle name="Normal 2 2 2 2 3 2 2" xfId="7932" xr:uid="{00000000-0005-0000-0000-00005D940000}"/>
    <cellStyle name="Normal 2 2 2 2 3 2 3" xfId="7933" xr:uid="{00000000-0005-0000-0000-00005E940000}"/>
    <cellStyle name="Normal 2 2 2 2 3 2_AVA DVA EL" xfId="50114" xr:uid="{00000000-0005-0000-0000-00005F940000}"/>
    <cellStyle name="Normal 2 2 2 2 3 3" xfId="7934" xr:uid="{00000000-0005-0000-0000-000060940000}"/>
    <cellStyle name="Normal 2 2 2 2 3 3 2" xfId="7935" xr:uid="{00000000-0005-0000-0000-000061940000}"/>
    <cellStyle name="Normal 2 2 2 2 3 3 3" xfId="7936" xr:uid="{00000000-0005-0000-0000-000062940000}"/>
    <cellStyle name="Normal 2 2 2 2 3 3_AVA DVA EL" xfId="50115" xr:uid="{00000000-0005-0000-0000-000063940000}"/>
    <cellStyle name="Normal 2 2 2 2 3 4" xfId="7937" xr:uid="{00000000-0005-0000-0000-000064940000}"/>
    <cellStyle name="Normal 2 2 2 2 3 4 2" xfId="7938" xr:uid="{00000000-0005-0000-0000-000065940000}"/>
    <cellStyle name="Normal 2 2 2 2 3 4 3" xfId="7939" xr:uid="{00000000-0005-0000-0000-000066940000}"/>
    <cellStyle name="Normal 2 2 2 2 3 4_AVA DVA EL" xfId="50116" xr:uid="{00000000-0005-0000-0000-000067940000}"/>
    <cellStyle name="Normal 2 2 2 2 3 5" xfId="7940" xr:uid="{00000000-0005-0000-0000-000068940000}"/>
    <cellStyle name="Normal 2 2 2 2 3 6" xfId="7941" xr:uid="{00000000-0005-0000-0000-000069940000}"/>
    <cellStyle name="Normal 2 2 2 2 3 7" xfId="26414" xr:uid="{00000000-0005-0000-0000-00006A940000}"/>
    <cellStyle name="Normal 2 2 2 2 3 7 2" xfId="26415" xr:uid="{00000000-0005-0000-0000-00006B940000}"/>
    <cellStyle name="Normal 2 2 2 2 3 7 3" xfId="26416" xr:uid="{00000000-0005-0000-0000-00006C940000}"/>
    <cellStyle name="Normal 2 2 2 2 3 7_AVA DVA EL" xfId="26417" xr:uid="{00000000-0005-0000-0000-00006D940000}"/>
    <cellStyle name="Normal 2 2 2 2 3_AVA DVA EL" xfId="50117" xr:uid="{00000000-0005-0000-0000-00006E940000}"/>
    <cellStyle name="Normal 2 2 2 2 4" xfId="7942" xr:uid="{00000000-0005-0000-0000-00006F940000}"/>
    <cellStyle name="Normal 2 2 2 2 4 2" xfId="7943" xr:uid="{00000000-0005-0000-0000-000070940000}"/>
    <cellStyle name="Normal 2 2 2 2 4 3" xfId="7944" xr:uid="{00000000-0005-0000-0000-000071940000}"/>
    <cellStyle name="Normal 2 2 2 2 4 4" xfId="26418" xr:uid="{00000000-0005-0000-0000-000072940000}"/>
    <cellStyle name="Normal 2 2 2 2 4 4 2" xfId="26419" xr:uid="{00000000-0005-0000-0000-000073940000}"/>
    <cellStyle name="Normal 2 2 2 2 4 4 3" xfId="26420" xr:uid="{00000000-0005-0000-0000-000074940000}"/>
    <cellStyle name="Normal 2 2 2 2 4 4_AVA DVA EL" xfId="26421" xr:uid="{00000000-0005-0000-0000-000075940000}"/>
    <cellStyle name="Normal 2 2 2 2 4_AVA DVA EL" xfId="50118" xr:uid="{00000000-0005-0000-0000-000076940000}"/>
    <cellStyle name="Normal 2 2 2 2 5" xfId="7945" xr:uid="{00000000-0005-0000-0000-000077940000}"/>
    <cellStyle name="Normal 2 2 2 2 5 2" xfId="7946" xr:uid="{00000000-0005-0000-0000-000078940000}"/>
    <cellStyle name="Normal 2 2 2 2 5 3" xfId="7947" xr:uid="{00000000-0005-0000-0000-000079940000}"/>
    <cellStyle name="Normal 2 2 2 2 5 4" xfId="26422" xr:uid="{00000000-0005-0000-0000-00007A940000}"/>
    <cellStyle name="Normal 2 2 2 2 5 4 2" xfId="26423" xr:uid="{00000000-0005-0000-0000-00007B940000}"/>
    <cellStyle name="Normal 2 2 2 2 5 4 3" xfId="26424" xr:uid="{00000000-0005-0000-0000-00007C940000}"/>
    <cellStyle name="Normal 2 2 2 2 5 4_AVA DVA EL" xfId="26425" xr:uid="{00000000-0005-0000-0000-00007D940000}"/>
    <cellStyle name="Normal 2 2 2 2 5_AVA DVA EL" xfId="50119" xr:uid="{00000000-0005-0000-0000-00007E940000}"/>
    <cellStyle name="Normal 2 2 2 2 6" xfId="7948" xr:uid="{00000000-0005-0000-0000-00007F940000}"/>
    <cellStyle name="Normal 2 2 2 2 6 2" xfId="7949" xr:uid="{00000000-0005-0000-0000-000080940000}"/>
    <cellStyle name="Normal 2 2 2 2 6 3" xfId="7950" xr:uid="{00000000-0005-0000-0000-000081940000}"/>
    <cellStyle name="Normal 2 2 2 2 6 4" xfId="7951" xr:uid="{00000000-0005-0000-0000-000082940000}"/>
    <cellStyle name="Normal 2 2 2 2 6 4 2" xfId="26426" xr:uid="{00000000-0005-0000-0000-000083940000}"/>
    <cellStyle name="Normal 2 2 2 2 6 4_AVA DVA EL" xfId="26427" xr:uid="{00000000-0005-0000-0000-000084940000}"/>
    <cellStyle name="Normal 2 2 2 2 6 5" xfId="7952" xr:uid="{00000000-0005-0000-0000-000085940000}"/>
    <cellStyle name="Normal 2 2 2 2 6 5 2" xfId="26428" xr:uid="{00000000-0005-0000-0000-000086940000}"/>
    <cellStyle name="Normal 2 2 2 2 6 5_AVA DVA EL" xfId="26429" xr:uid="{00000000-0005-0000-0000-000087940000}"/>
    <cellStyle name="Normal 2 2 2 2 6 6" xfId="7953" xr:uid="{00000000-0005-0000-0000-000088940000}"/>
    <cellStyle name="Normal 2 2 2 2 6 6 2" xfId="26430" xr:uid="{00000000-0005-0000-0000-000089940000}"/>
    <cellStyle name="Normal 2 2 2 2 6 6_AVA DVA EL" xfId="26431" xr:uid="{00000000-0005-0000-0000-00008A940000}"/>
    <cellStyle name="Normal 2 2 2 2 6 7" xfId="7954" xr:uid="{00000000-0005-0000-0000-00008B940000}"/>
    <cellStyle name="Normal 2 2 2 2 6 7 2" xfId="26432" xr:uid="{00000000-0005-0000-0000-00008C940000}"/>
    <cellStyle name="Normal 2 2 2 2 6 7_AVA DVA EL" xfId="26433" xr:uid="{00000000-0005-0000-0000-00008D940000}"/>
    <cellStyle name="Normal 2 2 2 2 6 8" xfId="26434" xr:uid="{00000000-0005-0000-0000-00008E940000}"/>
    <cellStyle name="Normal 2 2 2 2 6 8 2" xfId="26435" xr:uid="{00000000-0005-0000-0000-00008F940000}"/>
    <cellStyle name="Normal 2 2 2 2 6 8 3" xfId="26436" xr:uid="{00000000-0005-0000-0000-000090940000}"/>
    <cellStyle name="Normal 2 2 2 2 6 8_AVA DVA EL" xfId="26437" xr:uid="{00000000-0005-0000-0000-000091940000}"/>
    <cellStyle name="Normal 2 2 2 2 6_AVA DVA EL" xfId="50120" xr:uid="{00000000-0005-0000-0000-000092940000}"/>
    <cellStyle name="Normal 2 2 2 2 7" xfId="7955" xr:uid="{00000000-0005-0000-0000-000093940000}"/>
    <cellStyle name="Normal 2 2 2 2 7 2" xfId="7956" xr:uid="{00000000-0005-0000-0000-000094940000}"/>
    <cellStyle name="Normal 2 2 2 2 7 2 2" xfId="26438" xr:uid="{00000000-0005-0000-0000-000095940000}"/>
    <cellStyle name="Normal 2 2 2 2 7 2_AVA DVA EL" xfId="26439" xr:uid="{00000000-0005-0000-0000-000096940000}"/>
    <cellStyle name="Normal 2 2 2 2 7 3" xfId="7957" xr:uid="{00000000-0005-0000-0000-000097940000}"/>
    <cellStyle name="Normal 2 2 2 2 7 3 2" xfId="26440" xr:uid="{00000000-0005-0000-0000-000098940000}"/>
    <cellStyle name="Normal 2 2 2 2 7 3_AVA DVA EL" xfId="26441" xr:uid="{00000000-0005-0000-0000-000099940000}"/>
    <cellStyle name="Normal 2 2 2 2 7 4" xfId="26442" xr:uid="{00000000-0005-0000-0000-00009A940000}"/>
    <cellStyle name="Normal 2 2 2 2 7 4 2" xfId="26443" xr:uid="{00000000-0005-0000-0000-00009B940000}"/>
    <cellStyle name="Normal 2 2 2 2 7 4 3" xfId="26444" xr:uid="{00000000-0005-0000-0000-00009C940000}"/>
    <cellStyle name="Normal 2 2 2 2 7 4_AVA DVA EL" xfId="26445" xr:uid="{00000000-0005-0000-0000-00009D940000}"/>
    <cellStyle name="Normal 2 2 2 2 7_AVA DVA EL" xfId="50121" xr:uid="{00000000-0005-0000-0000-00009E940000}"/>
    <cellStyle name="Normal 2 2 2 2 8" xfId="7958" xr:uid="{00000000-0005-0000-0000-00009F940000}"/>
    <cellStyle name="Normal 2 2 2 2 8 2" xfId="26446" xr:uid="{00000000-0005-0000-0000-0000A0940000}"/>
    <cellStyle name="Normal 2 2 2 2 8 2 2" xfId="26447" xr:uid="{00000000-0005-0000-0000-0000A1940000}"/>
    <cellStyle name="Normal 2 2 2 2 8 2 3" xfId="26448" xr:uid="{00000000-0005-0000-0000-0000A2940000}"/>
    <cellStyle name="Normal 2 2 2 2 8 2_AVA DVA EL" xfId="26449" xr:uid="{00000000-0005-0000-0000-0000A3940000}"/>
    <cellStyle name="Normal 2 2 2 2 8_AVA DVA EL" xfId="50122" xr:uid="{00000000-0005-0000-0000-0000A4940000}"/>
    <cellStyle name="Normal 2 2 2 2 9" xfId="7959" xr:uid="{00000000-0005-0000-0000-0000A5940000}"/>
    <cellStyle name="Normal 2 2 2 2 9 2" xfId="26450" xr:uid="{00000000-0005-0000-0000-0000A6940000}"/>
    <cellStyle name="Normal 2 2 2 2 9 2 2" xfId="26451" xr:uid="{00000000-0005-0000-0000-0000A7940000}"/>
    <cellStyle name="Normal 2 2 2 2 9 2 3" xfId="26452" xr:uid="{00000000-0005-0000-0000-0000A8940000}"/>
    <cellStyle name="Normal 2 2 2 2 9 2_AVA DVA EL" xfId="26453" xr:uid="{00000000-0005-0000-0000-0000A9940000}"/>
    <cellStyle name="Normal 2 2 2 2 9_AVA DVA EL" xfId="50123" xr:uid="{00000000-0005-0000-0000-0000AA940000}"/>
    <cellStyle name="Normal 2 2 2 2_AVA DVA EL" xfId="26454" xr:uid="{00000000-0005-0000-0000-0000AB940000}"/>
    <cellStyle name="Normal 2 2 2 20" xfId="7960" xr:uid="{00000000-0005-0000-0000-0000AC940000}"/>
    <cellStyle name="Normal 2 2 2 20 2" xfId="26455" xr:uid="{00000000-0005-0000-0000-0000AD940000}"/>
    <cellStyle name="Normal 2 2 2 20_AVA DVA EL" xfId="26456" xr:uid="{00000000-0005-0000-0000-0000AE940000}"/>
    <cellStyle name="Normal 2 2 2 21" xfId="26457" xr:uid="{00000000-0005-0000-0000-0000AF940000}"/>
    <cellStyle name="Normal 2 2 2 21 2" xfId="26458" xr:uid="{00000000-0005-0000-0000-0000B0940000}"/>
    <cellStyle name="Normal 2 2 2 21 3" xfId="26459" xr:uid="{00000000-0005-0000-0000-0000B1940000}"/>
    <cellStyle name="Normal 2 2 2 21_AVA DVA EL" xfId="26460" xr:uid="{00000000-0005-0000-0000-0000B2940000}"/>
    <cellStyle name="Normal 2 2 2 3" xfId="7961" xr:uid="{00000000-0005-0000-0000-0000B3940000}"/>
    <cellStyle name="Normal 2 2 2 3 10" xfId="7962" xr:uid="{00000000-0005-0000-0000-0000B4940000}"/>
    <cellStyle name="Normal 2 2 2 3 10 2" xfId="26461" xr:uid="{00000000-0005-0000-0000-0000B5940000}"/>
    <cellStyle name="Normal 2 2 2 3 10_AVA DVA EL" xfId="26462" xr:uid="{00000000-0005-0000-0000-0000B6940000}"/>
    <cellStyle name="Normal 2 2 2 3 11" xfId="26463" xr:uid="{00000000-0005-0000-0000-0000B7940000}"/>
    <cellStyle name="Normal 2 2 2 3 11 2" xfId="26464" xr:uid="{00000000-0005-0000-0000-0000B8940000}"/>
    <cellStyle name="Normal 2 2 2 3 11 3" xfId="26465" xr:uid="{00000000-0005-0000-0000-0000B9940000}"/>
    <cellStyle name="Normal 2 2 2 3 11_AVA DVA EL" xfId="26466" xr:uid="{00000000-0005-0000-0000-0000BA940000}"/>
    <cellStyle name="Normal 2 2 2 3 2" xfId="7963" xr:uid="{00000000-0005-0000-0000-0000BB940000}"/>
    <cellStyle name="Normal 2 2 2 3 2 2" xfId="7964" xr:uid="{00000000-0005-0000-0000-0000BC940000}"/>
    <cellStyle name="Normal 2 2 2 3 2 2 2" xfId="7965" xr:uid="{00000000-0005-0000-0000-0000BD940000}"/>
    <cellStyle name="Normal 2 2 2 3 2 2 3" xfId="7966" xr:uid="{00000000-0005-0000-0000-0000BE940000}"/>
    <cellStyle name="Normal 2 2 2 3 2 2 3 2" xfId="26467" xr:uid="{00000000-0005-0000-0000-0000BF940000}"/>
    <cellStyle name="Normal 2 2 2 3 2 2 3_AVA DVA EL" xfId="26468" xr:uid="{00000000-0005-0000-0000-0000C0940000}"/>
    <cellStyle name="Normal 2 2 2 3 2 2 4" xfId="7967" xr:uid="{00000000-0005-0000-0000-0000C1940000}"/>
    <cellStyle name="Normal 2 2 2 3 2 2 4 2" xfId="26469" xr:uid="{00000000-0005-0000-0000-0000C2940000}"/>
    <cellStyle name="Normal 2 2 2 3 2 2 4_AVA DVA EL" xfId="26470" xr:uid="{00000000-0005-0000-0000-0000C3940000}"/>
    <cellStyle name="Normal 2 2 2 3 2 2 5" xfId="7968" xr:uid="{00000000-0005-0000-0000-0000C4940000}"/>
    <cellStyle name="Normal 2 2 2 3 2 2 5 2" xfId="26471" xr:uid="{00000000-0005-0000-0000-0000C5940000}"/>
    <cellStyle name="Normal 2 2 2 3 2 2 5_AVA DVA EL" xfId="26472" xr:uid="{00000000-0005-0000-0000-0000C6940000}"/>
    <cellStyle name="Normal 2 2 2 3 2 2 6" xfId="7969" xr:uid="{00000000-0005-0000-0000-0000C7940000}"/>
    <cellStyle name="Normal 2 2 2 3 2 2 6 2" xfId="26473" xr:uid="{00000000-0005-0000-0000-0000C8940000}"/>
    <cellStyle name="Normal 2 2 2 3 2 2 6_AVA DVA EL" xfId="26474" xr:uid="{00000000-0005-0000-0000-0000C9940000}"/>
    <cellStyle name="Normal 2 2 2 3 2 2_AVA DVA EL" xfId="50124" xr:uid="{00000000-0005-0000-0000-0000CA940000}"/>
    <cellStyle name="Normal 2 2 2 3 2 3" xfId="7970" xr:uid="{00000000-0005-0000-0000-0000CB940000}"/>
    <cellStyle name="Normal 2 2 2 3 2 4" xfId="26475" xr:uid="{00000000-0005-0000-0000-0000CC940000}"/>
    <cellStyle name="Normal 2 2 2 3 2 4 2" xfId="26476" xr:uid="{00000000-0005-0000-0000-0000CD940000}"/>
    <cellStyle name="Normal 2 2 2 3 2 4 3" xfId="26477" xr:uid="{00000000-0005-0000-0000-0000CE940000}"/>
    <cellStyle name="Normal 2 2 2 3 2 4_AVA DVA EL" xfId="26478" xr:uid="{00000000-0005-0000-0000-0000CF940000}"/>
    <cellStyle name="Normal 2 2 2 3 2_AVA DVA EL" xfId="50125" xr:uid="{00000000-0005-0000-0000-0000D0940000}"/>
    <cellStyle name="Normal 2 2 2 3 3" xfId="7971" xr:uid="{00000000-0005-0000-0000-0000D1940000}"/>
    <cellStyle name="Normal 2 2 2 3 3 2" xfId="7972" xr:uid="{00000000-0005-0000-0000-0000D2940000}"/>
    <cellStyle name="Normal 2 2 2 3 3 3" xfId="7973" xr:uid="{00000000-0005-0000-0000-0000D3940000}"/>
    <cellStyle name="Normal 2 2 2 3 3 4" xfId="26479" xr:uid="{00000000-0005-0000-0000-0000D4940000}"/>
    <cellStyle name="Normal 2 2 2 3 3 4 2" xfId="26480" xr:uid="{00000000-0005-0000-0000-0000D5940000}"/>
    <cellStyle name="Normal 2 2 2 3 3 4 3" xfId="26481" xr:uid="{00000000-0005-0000-0000-0000D6940000}"/>
    <cellStyle name="Normal 2 2 2 3 3 4_AVA DVA EL" xfId="26482" xr:uid="{00000000-0005-0000-0000-0000D7940000}"/>
    <cellStyle name="Normal 2 2 2 3 3_AVA DVA EL" xfId="50126" xr:uid="{00000000-0005-0000-0000-0000D8940000}"/>
    <cellStyle name="Normal 2 2 2 3 4" xfId="7974" xr:uid="{00000000-0005-0000-0000-0000D9940000}"/>
    <cellStyle name="Normal 2 2 2 3 4 2" xfId="7975" xr:uid="{00000000-0005-0000-0000-0000DA940000}"/>
    <cellStyle name="Normal 2 2 2 3 4 3" xfId="7976" xr:uid="{00000000-0005-0000-0000-0000DB940000}"/>
    <cellStyle name="Normal 2 2 2 3 4_AVA DVA EL" xfId="50127" xr:uid="{00000000-0005-0000-0000-0000DC940000}"/>
    <cellStyle name="Normal 2 2 2 3 5" xfId="7977" xr:uid="{00000000-0005-0000-0000-0000DD940000}"/>
    <cellStyle name="Normal 2 2 2 3 6" xfId="7978" xr:uid="{00000000-0005-0000-0000-0000DE940000}"/>
    <cellStyle name="Normal 2 2 2 3 7" xfId="7979" xr:uid="{00000000-0005-0000-0000-0000DF940000}"/>
    <cellStyle name="Normal 2 2 2 3 7 2" xfId="26483" xr:uid="{00000000-0005-0000-0000-0000E0940000}"/>
    <cellStyle name="Normal 2 2 2 3 7_AVA DVA EL" xfId="26484" xr:uid="{00000000-0005-0000-0000-0000E1940000}"/>
    <cellStyle name="Normal 2 2 2 3 8" xfId="7980" xr:uid="{00000000-0005-0000-0000-0000E2940000}"/>
    <cellStyle name="Normal 2 2 2 3 8 2" xfId="26485" xr:uid="{00000000-0005-0000-0000-0000E3940000}"/>
    <cellStyle name="Normal 2 2 2 3 8_AVA DVA EL" xfId="26486" xr:uid="{00000000-0005-0000-0000-0000E4940000}"/>
    <cellStyle name="Normal 2 2 2 3 9" xfId="7981" xr:uid="{00000000-0005-0000-0000-0000E5940000}"/>
    <cellStyle name="Normal 2 2 2 3 9 2" xfId="26487" xr:uid="{00000000-0005-0000-0000-0000E6940000}"/>
    <cellStyle name="Normal 2 2 2 3 9_AVA DVA EL" xfId="26488" xr:uid="{00000000-0005-0000-0000-0000E7940000}"/>
    <cellStyle name="Normal 2 2 2 3_AVA DVA EL" xfId="50128" xr:uid="{00000000-0005-0000-0000-0000E8940000}"/>
    <cellStyle name="Normal 2 2 2 4" xfId="7982" xr:uid="{00000000-0005-0000-0000-0000E9940000}"/>
    <cellStyle name="Normal 2 2 2 4 10" xfId="7983" xr:uid="{00000000-0005-0000-0000-0000EA940000}"/>
    <cellStyle name="Normal 2 2 2 4 10 2" xfId="26489" xr:uid="{00000000-0005-0000-0000-0000EB940000}"/>
    <cellStyle name="Normal 2 2 2 4 10_AVA DVA EL" xfId="26490" xr:uid="{00000000-0005-0000-0000-0000EC940000}"/>
    <cellStyle name="Normal 2 2 2 4 11" xfId="26491" xr:uid="{00000000-0005-0000-0000-0000ED940000}"/>
    <cellStyle name="Normal 2 2 2 4 11 2" xfId="26492" xr:uid="{00000000-0005-0000-0000-0000EE940000}"/>
    <cellStyle name="Normal 2 2 2 4 11 3" xfId="26493" xr:uid="{00000000-0005-0000-0000-0000EF940000}"/>
    <cellStyle name="Normal 2 2 2 4 11_AVA DVA EL" xfId="26494" xr:uid="{00000000-0005-0000-0000-0000F0940000}"/>
    <cellStyle name="Normal 2 2 2 4 2" xfId="7984" xr:uid="{00000000-0005-0000-0000-0000F1940000}"/>
    <cellStyle name="Normal 2 2 2 4 2 2" xfId="7985" xr:uid="{00000000-0005-0000-0000-0000F2940000}"/>
    <cellStyle name="Normal 2 2 2 4 2 3" xfId="7986" xr:uid="{00000000-0005-0000-0000-0000F3940000}"/>
    <cellStyle name="Normal 2 2 2 4 2 4" xfId="26495" xr:uid="{00000000-0005-0000-0000-0000F4940000}"/>
    <cellStyle name="Normal 2 2 2 4 2 4 2" xfId="26496" xr:uid="{00000000-0005-0000-0000-0000F5940000}"/>
    <cellStyle name="Normal 2 2 2 4 2 4 3" xfId="26497" xr:uid="{00000000-0005-0000-0000-0000F6940000}"/>
    <cellStyle name="Normal 2 2 2 4 2 4_AVA DVA EL" xfId="26498" xr:uid="{00000000-0005-0000-0000-0000F7940000}"/>
    <cellStyle name="Normal 2 2 2 4 2_AVA DVA EL" xfId="50129" xr:uid="{00000000-0005-0000-0000-0000F8940000}"/>
    <cellStyle name="Normal 2 2 2 4 3" xfId="7987" xr:uid="{00000000-0005-0000-0000-0000F9940000}"/>
    <cellStyle name="Normal 2 2 2 4 3 2" xfId="7988" xr:uid="{00000000-0005-0000-0000-0000FA940000}"/>
    <cellStyle name="Normal 2 2 2 4 3 3" xfId="7989" xr:uid="{00000000-0005-0000-0000-0000FB940000}"/>
    <cellStyle name="Normal 2 2 2 4 3 4" xfId="26499" xr:uid="{00000000-0005-0000-0000-0000FC940000}"/>
    <cellStyle name="Normal 2 2 2 4 3 4 2" xfId="26500" xr:uid="{00000000-0005-0000-0000-0000FD940000}"/>
    <cellStyle name="Normal 2 2 2 4 3 4 3" xfId="26501" xr:uid="{00000000-0005-0000-0000-0000FE940000}"/>
    <cellStyle name="Normal 2 2 2 4 3 4_AVA DVA EL" xfId="26502" xr:uid="{00000000-0005-0000-0000-0000FF940000}"/>
    <cellStyle name="Normal 2 2 2 4 3_AVA DVA EL" xfId="50130" xr:uid="{00000000-0005-0000-0000-000000950000}"/>
    <cellStyle name="Normal 2 2 2 4 4" xfId="7990" xr:uid="{00000000-0005-0000-0000-000001950000}"/>
    <cellStyle name="Normal 2 2 2 4 4 2" xfId="7991" xr:uid="{00000000-0005-0000-0000-000002950000}"/>
    <cellStyle name="Normal 2 2 2 4 4 3" xfId="7992" xr:uid="{00000000-0005-0000-0000-000003950000}"/>
    <cellStyle name="Normal 2 2 2 4 4_AVA DVA EL" xfId="50131" xr:uid="{00000000-0005-0000-0000-000004950000}"/>
    <cellStyle name="Normal 2 2 2 4 5" xfId="7993" xr:uid="{00000000-0005-0000-0000-000005950000}"/>
    <cellStyle name="Normal 2 2 2 4 6" xfId="7994" xr:uid="{00000000-0005-0000-0000-000006950000}"/>
    <cellStyle name="Normal 2 2 2 4 7" xfId="7995" xr:uid="{00000000-0005-0000-0000-000007950000}"/>
    <cellStyle name="Normal 2 2 2 4 7 2" xfId="26503" xr:uid="{00000000-0005-0000-0000-000008950000}"/>
    <cellStyle name="Normal 2 2 2 4 7_AVA DVA EL" xfId="26504" xr:uid="{00000000-0005-0000-0000-000009950000}"/>
    <cellStyle name="Normal 2 2 2 4 8" xfId="7996" xr:uid="{00000000-0005-0000-0000-00000A950000}"/>
    <cellStyle name="Normal 2 2 2 4 8 2" xfId="26505" xr:uid="{00000000-0005-0000-0000-00000B950000}"/>
    <cellStyle name="Normal 2 2 2 4 8_AVA DVA EL" xfId="26506" xr:uid="{00000000-0005-0000-0000-00000C950000}"/>
    <cellStyle name="Normal 2 2 2 4 9" xfId="7997" xr:uid="{00000000-0005-0000-0000-00000D950000}"/>
    <cellStyle name="Normal 2 2 2 4 9 2" xfId="26507" xr:uid="{00000000-0005-0000-0000-00000E950000}"/>
    <cellStyle name="Normal 2 2 2 4 9_AVA DVA EL" xfId="26508" xr:uid="{00000000-0005-0000-0000-00000F950000}"/>
    <cellStyle name="Normal 2 2 2 4_AVA DVA EL" xfId="50132" xr:uid="{00000000-0005-0000-0000-000010950000}"/>
    <cellStyle name="Normal 2 2 2 5" xfId="7998" xr:uid="{00000000-0005-0000-0000-000011950000}"/>
    <cellStyle name="Normal 2 2 2 5 10" xfId="7999" xr:uid="{00000000-0005-0000-0000-000012950000}"/>
    <cellStyle name="Normal 2 2 2 5 10 2" xfId="26509" xr:uid="{00000000-0005-0000-0000-000013950000}"/>
    <cellStyle name="Normal 2 2 2 5 10_AVA DVA EL" xfId="26510" xr:uid="{00000000-0005-0000-0000-000014950000}"/>
    <cellStyle name="Normal 2 2 2 5 11" xfId="26511" xr:uid="{00000000-0005-0000-0000-000015950000}"/>
    <cellStyle name="Normal 2 2 2 5 11 2" xfId="26512" xr:uid="{00000000-0005-0000-0000-000016950000}"/>
    <cellStyle name="Normal 2 2 2 5 11 3" xfId="26513" xr:uid="{00000000-0005-0000-0000-000017950000}"/>
    <cellStyle name="Normal 2 2 2 5 11_AVA DVA EL" xfId="26514" xr:uid="{00000000-0005-0000-0000-000018950000}"/>
    <cellStyle name="Normal 2 2 2 5 2" xfId="8000" xr:uid="{00000000-0005-0000-0000-000019950000}"/>
    <cellStyle name="Normal 2 2 2 5 2 2" xfId="8001" xr:uid="{00000000-0005-0000-0000-00001A950000}"/>
    <cellStyle name="Normal 2 2 2 5 2 3" xfId="8002" xr:uid="{00000000-0005-0000-0000-00001B950000}"/>
    <cellStyle name="Normal 2 2 2 5 2_AVA DVA EL" xfId="50133" xr:uid="{00000000-0005-0000-0000-00001C950000}"/>
    <cellStyle name="Normal 2 2 2 5 3" xfId="8003" xr:uid="{00000000-0005-0000-0000-00001D950000}"/>
    <cellStyle name="Normal 2 2 2 5 3 2" xfId="8004" xr:uid="{00000000-0005-0000-0000-00001E950000}"/>
    <cellStyle name="Normal 2 2 2 5 3 3" xfId="8005" xr:uid="{00000000-0005-0000-0000-00001F950000}"/>
    <cellStyle name="Normal 2 2 2 5 3_AVA DVA EL" xfId="50134" xr:uid="{00000000-0005-0000-0000-000020950000}"/>
    <cellStyle name="Normal 2 2 2 5 4" xfId="8006" xr:uid="{00000000-0005-0000-0000-000021950000}"/>
    <cellStyle name="Normal 2 2 2 5 4 2" xfId="8007" xr:uid="{00000000-0005-0000-0000-000022950000}"/>
    <cellStyle name="Normal 2 2 2 5 4 3" xfId="8008" xr:uid="{00000000-0005-0000-0000-000023950000}"/>
    <cellStyle name="Normal 2 2 2 5 4_AVA DVA EL" xfId="50135" xr:uid="{00000000-0005-0000-0000-000024950000}"/>
    <cellStyle name="Normal 2 2 2 5 5" xfId="8009" xr:uid="{00000000-0005-0000-0000-000025950000}"/>
    <cellStyle name="Normal 2 2 2 5 6" xfId="8010" xr:uid="{00000000-0005-0000-0000-000026950000}"/>
    <cellStyle name="Normal 2 2 2 5 7" xfId="8011" xr:uid="{00000000-0005-0000-0000-000027950000}"/>
    <cellStyle name="Normal 2 2 2 5 7 2" xfId="26515" xr:uid="{00000000-0005-0000-0000-000028950000}"/>
    <cellStyle name="Normal 2 2 2 5 7_AVA DVA EL" xfId="26516" xr:uid="{00000000-0005-0000-0000-000029950000}"/>
    <cellStyle name="Normal 2 2 2 5 8" xfId="8012" xr:uid="{00000000-0005-0000-0000-00002A950000}"/>
    <cellStyle name="Normal 2 2 2 5 8 2" xfId="26517" xr:uid="{00000000-0005-0000-0000-00002B950000}"/>
    <cellStyle name="Normal 2 2 2 5 8_AVA DVA EL" xfId="26518" xr:uid="{00000000-0005-0000-0000-00002C950000}"/>
    <cellStyle name="Normal 2 2 2 5 9" xfId="8013" xr:uid="{00000000-0005-0000-0000-00002D950000}"/>
    <cellStyle name="Normal 2 2 2 5 9 2" xfId="26519" xr:uid="{00000000-0005-0000-0000-00002E950000}"/>
    <cellStyle name="Normal 2 2 2 5 9_AVA DVA EL" xfId="26520" xr:uid="{00000000-0005-0000-0000-00002F950000}"/>
    <cellStyle name="Normal 2 2 2 5_AVA DVA EL" xfId="50136" xr:uid="{00000000-0005-0000-0000-000030950000}"/>
    <cellStyle name="Normal 2 2 2 6" xfId="8014" xr:uid="{00000000-0005-0000-0000-000031950000}"/>
    <cellStyle name="Normal 2 2 2 6 2" xfId="8015" xr:uid="{00000000-0005-0000-0000-000032950000}"/>
    <cellStyle name="Normal 2 2 2 6 2 2" xfId="8016" xr:uid="{00000000-0005-0000-0000-000033950000}"/>
    <cellStyle name="Normal 2 2 2 6 2 3" xfId="8017" xr:uid="{00000000-0005-0000-0000-000034950000}"/>
    <cellStyle name="Normal 2 2 2 6 2_AVA DVA EL" xfId="50137" xr:uid="{00000000-0005-0000-0000-000035950000}"/>
    <cellStyle name="Normal 2 2 2 6 3" xfId="8018" xr:uid="{00000000-0005-0000-0000-000036950000}"/>
    <cellStyle name="Normal 2 2 2 6 3 2" xfId="8019" xr:uid="{00000000-0005-0000-0000-000037950000}"/>
    <cellStyle name="Normal 2 2 2 6 3 3" xfId="8020" xr:uid="{00000000-0005-0000-0000-000038950000}"/>
    <cellStyle name="Normal 2 2 2 6 3_AVA DVA EL" xfId="50138" xr:uid="{00000000-0005-0000-0000-000039950000}"/>
    <cellStyle name="Normal 2 2 2 6 4" xfId="8021" xr:uid="{00000000-0005-0000-0000-00003A950000}"/>
    <cellStyle name="Normal 2 2 2 6 4 2" xfId="8022" xr:uid="{00000000-0005-0000-0000-00003B950000}"/>
    <cellStyle name="Normal 2 2 2 6 4 3" xfId="8023" xr:uid="{00000000-0005-0000-0000-00003C950000}"/>
    <cellStyle name="Normal 2 2 2 6 4_AVA DVA EL" xfId="50139" xr:uid="{00000000-0005-0000-0000-00003D950000}"/>
    <cellStyle name="Normal 2 2 2 6 5" xfId="8024" xr:uid="{00000000-0005-0000-0000-00003E950000}"/>
    <cellStyle name="Normal 2 2 2 6 6" xfId="8025" xr:uid="{00000000-0005-0000-0000-00003F950000}"/>
    <cellStyle name="Normal 2 2 2 6 7" xfId="26521" xr:uid="{00000000-0005-0000-0000-000040950000}"/>
    <cellStyle name="Normal 2 2 2 6 7 2" xfId="26522" xr:uid="{00000000-0005-0000-0000-000041950000}"/>
    <cellStyle name="Normal 2 2 2 6 7 3" xfId="26523" xr:uid="{00000000-0005-0000-0000-000042950000}"/>
    <cellStyle name="Normal 2 2 2 6 7_AVA DVA EL" xfId="26524" xr:uid="{00000000-0005-0000-0000-000043950000}"/>
    <cellStyle name="Normal 2 2 2 6_AVA DVA EL" xfId="50140" xr:uid="{00000000-0005-0000-0000-000044950000}"/>
    <cellStyle name="Normal 2 2 2 7" xfId="8026" xr:uid="{00000000-0005-0000-0000-000045950000}"/>
    <cellStyle name="Normal 2 2 2 7 2" xfId="8027" xr:uid="{00000000-0005-0000-0000-000046950000}"/>
    <cellStyle name="Normal 2 2 2 7 2 2" xfId="8028" xr:uid="{00000000-0005-0000-0000-000047950000}"/>
    <cellStyle name="Normal 2 2 2 7 2 3" xfId="8029" xr:uid="{00000000-0005-0000-0000-000048950000}"/>
    <cellStyle name="Normal 2 2 2 7 2_AVA DVA EL" xfId="50141" xr:uid="{00000000-0005-0000-0000-000049950000}"/>
    <cellStyle name="Normal 2 2 2 7 3" xfId="8030" xr:uid="{00000000-0005-0000-0000-00004A950000}"/>
    <cellStyle name="Normal 2 2 2 7 3 2" xfId="8031" xr:uid="{00000000-0005-0000-0000-00004B950000}"/>
    <cellStyle name="Normal 2 2 2 7 3 3" xfId="8032" xr:uid="{00000000-0005-0000-0000-00004C950000}"/>
    <cellStyle name="Normal 2 2 2 7 3_AVA DVA EL" xfId="50142" xr:uid="{00000000-0005-0000-0000-00004D950000}"/>
    <cellStyle name="Normal 2 2 2 7 4" xfId="8033" xr:uid="{00000000-0005-0000-0000-00004E950000}"/>
    <cellStyle name="Normal 2 2 2 7 4 2" xfId="8034" xr:uid="{00000000-0005-0000-0000-00004F950000}"/>
    <cellStyle name="Normal 2 2 2 7 4 3" xfId="8035" xr:uid="{00000000-0005-0000-0000-000050950000}"/>
    <cellStyle name="Normal 2 2 2 7 4_AVA DVA EL" xfId="50143" xr:uid="{00000000-0005-0000-0000-000051950000}"/>
    <cellStyle name="Normal 2 2 2 7 5" xfId="8036" xr:uid="{00000000-0005-0000-0000-000052950000}"/>
    <cellStyle name="Normal 2 2 2 7 6" xfId="8037" xr:uid="{00000000-0005-0000-0000-000053950000}"/>
    <cellStyle name="Normal 2 2 2 7 7" xfId="26525" xr:uid="{00000000-0005-0000-0000-000054950000}"/>
    <cellStyle name="Normal 2 2 2 7 7 2" xfId="26526" xr:uid="{00000000-0005-0000-0000-000055950000}"/>
    <cellStyle name="Normal 2 2 2 7 7 3" xfId="26527" xr:uid="{00000000-0005-0000-0000-000056950000}"/>
    <cellStyle name="Normal 2 2 2 7 7_AVA DVA EL" xfId="26528" xr:uid="{00000000-0005-0000-0000-000057950000}"/>
    <cellStyle name="Normal 2 2 2 7_AVA DVA EL" xfId="50144" xr:uid="{00000000-0005-0000-0000-000058950000}"/>
    <cellStyle name="Normal 2 2 2 8" xfId="8038" xr:uid="{00000000-0005-0000-0000-000059950000}"/>
    <cellStyle name="Normal 2 2 2 8 2" xfId="8039" xr:uid="{00000000-0005-0000-0000-00005A950000}"/>
    <cellStyle name="Normal 2 2 2 8 2 2" xfId="8040" xr:uid="{00000000-0005-0000-0000-00005B950000}"/>
    <cellStyle name="Normal 2 2 2 8 2 3" xfId="8041" xr:uid="{00000000-0005-0000-0000-00005C950000}"/>
    <cellStyle name="Normal 2 2 2 8 2_AVA DVA EL" xfId="50145" xr:uid="{00000000-0005-0000-0000-00005D950000}"/>
    <cellStyle name="Normal 2 2 2 8 3" xfId="8042" xr:uid="{00000000-0005-0000-0000-00005E950000}"/>
    <cellStyle name="Normal 2 2 2 8 3 2" xfId="8043" xr:uid="{00000000-0005-0000-0000-00005F950000}"/>
    <cellStyle name="Normal 2 2 2 8 3 3" xfId="8044" xr:uid="{00000000-0005-0000-0000-000060950000}"/>
    <cellStyle name="Normal 2 2 2 8 3_AVA DVA EL" xfId="50146" xr:uid="{00000000-0005-0000-0000-000061950000}"/>
    <cellStyle name="Normal 2 2 2 8 4" xfId="8045" xr:uid="{00000000-0005-0000-0000-000062950000}"/>
    <cellStyle name="Normal 2 2 2 8 4 2" xfId="8046" xr:uid="{00000000-0005-0000-0000-000063950000}"/>
    <cellStyle name="Normal 2 2 2 8 4 3" xfId="8047" xr:uid="{00000000-0005-0000-0000-000064950000}"/>
    <cellStyle name="Normal 2 2 2 8 4_AVA DVA EL" xfId="50147" xr:uid="{00000000-0005-0000-0000-000065950000}"/>
    <cellStyle name="Normal 2 2 2 8 5" xfId="8048" xr:uid="{00000000-0005-0000-0000-000066950000}"/>
    <cellStyle name="Normal 2 2 2 8 6" xfId="8049" xr:uid="{00000000-0005-0000-0000-000067950000}"/>
    <cellStyle name="Normal 2 2 2 8 7" xfId="26529" xr:uid="{00000000-0005-0000-0000-000068950000}"/>
    <cellStyle name="Normal 2 2 2 8 7 2" xfId="26530" xr:uid="{00000000-0005-0000-0000-000069950000}"/>
    <cellStyle name="Normal 2 2 2 8 7 3" xfId="26531" xr:uid="{00000000-0005-0000-0000-00006A950000}"/>
    <cellStyle name="Normal 2 2 2 8 7_AVA DVA EL" xfId="26532" xr:uid="{00000000-0005-0000-0000-00006B950000}"/>
    <cellStyle name="Normal 2 2 2 8_AVA DVA EL" xfId="50148" xr:uid="{00000000-0005-0000-0000-00006C950000}"/>
    <cellStyle name="Normal 2 2 2 9" xfId="8050" xr:uid="{00000000-0005-0000-0000-00006D950000}"/>
    <cellStyle name="Normal 2 2 2 9 2" xfId="8051" xr:uid="{00000000-0005-0000-0000-00006E950000}"/>
    <cellStyle name="Normal 2 2 2 9 2 2" xfId="8052" xr:uid="{00000000-0005-0000-0000-00006F950000}"/>
    <cellStyle name="Normal 2 2 2 9 2 3" xfId="8053" xr:uid="{00000000-0005-0000-0000-000070950000}"/>
    <cellStyle name="Normal 2 2 2 9 2_AVA DVA EL" xfId="50149" xr:uid="{00000000-0005-0000-0000-000071950000}"/>
    <cellStyle name="Normal 2 2 2 9 3" xfId="8054" xr:uid="{00000000-0005-0000-0000-000072950000}"/>
    <cellStyle name="Normal 2 2 2 9 3 2" xfId="8055" xr:uid="{00000000-0005-0000-0000-000073950000}"/>
    <cellStyle name="Normal 2 2 2 9 3 3" xfId="8056" xr:uid="{00000000-0005-0000-0000-000074950000}"/>
    <cellStyle name="Normal 2 2 2 9 3_AVA DVA EL" xfId="50150" xr:uid="{00000000-0005-0000-0000-000075950000}"/>
    <cellStyle name="Normal 2 2 2 9 4" xfId="8057" xr:uid="{00000000-0005-0000-0000-000076950000}"/>
    <cellStyle name="Normal 2 2 2 9 4 2" xfId="8058" xr:uid="{00000000-0005-0000-0000-000077950000}"/>
    <cellStyle name="Normal 2 2 2 9 4 3" xfId="8059" xr:uid="{00000000-0005-0000-0000-000078950000}"/>
    <cellStyle name="Normal 2 2 2 9 4_AVA DVA EL" xfId="50151" xr:uid="{00000000-0005-0000-0000-000079950000}"/>
    <cellStyle name="Normal 2 2 2 9 5" xfId="8060" xr:uid="{00000000-0005-0000-0000-00007A950000}"/>
    <cellStyle name="Normal 2 2 2 9 6" xfId="8061" xr:uid="{00000000-0005-0000-0000-00007B950000}"/>
    <cellStyle name="Normal 2 2 2 9 7" xfId="26533" xr:uid="{00000000-0005-0000-0000-00007C950000}"/>
    <cellStyle name="Normal 2 2 2 9 7 2" xfId="26534" xr:uid="{00000000-0005-0000-0000-00007D950000}"/>
    <cellStyle name="Normal 2 2 2 9 7 3" xfId="26535" xr:uid="{00000000-0005-0000-0000-00007E950000}"/>
    <cellStyle name="Normal 2 2 2 9 7_AVA DVA EL" xfId="26536" xr:uid="{00000000-0005-0000-0000-00007F950000}"/>
    <cellStyle name="Normal 2 2 2 9_AVA DVA EL" xfId="50152" xr:uid="{00000000-0005-0000-0000-000080950000}"/>
    <cellStyle name="Normal 2 2 2_11" xfId="8062" xr:uid="{00000000-0005-0000-0000-000081950000}"/>
    <cellStyle name="Normal 2 2 20" xfId="8063" xr:uid="{00000000-0005-0000-0000-000082950000}"/>
    <cellStyle name="Normal 2 2 20 2" xfId="26537" xr:uid="{00000000-0005-0000-0000-000083950000}"/>
    <cellStyle name="Normal 2 2 20_AVA DVA EL" xfId="26538" xr:uid="{00000000-0005-0000-0000-000084950000}"/>
    <cellStyle name="Normal 2 2 21" xfId="8064" xr:uid="{00000000-0005-0000-0000-000085950000}"/>
    <cellStyle name="Normal 2 2 22" xfId="8065" xr:uid="{00000000-0005-0000-0000-000086950000}"/>
    <cellStyle name="Normal 2 2 23" xfId="8066" xr:uid="{00000000-0005-0000-0000-000087950000}"/>
    <cellStyle name="Normal 2 2 24" xfId="8067" xr:uid="{00000000-0005-0000-0000-000088950000}"/>
    <cellStyle name="Normal 2 2 25" xfId="8068" xr:uid="{00000000-0005-0000-0000-000089950000}"/>
    <cellStyle name="Normal 2 2 25 2" xfId="26539" xr:uid="{00000000-0005-0000-0000-00008A950000}"/>
    <cellStyle name="Normal 2 2 25_A01" xfId="35953" xr:uid="{00000000-0005-0000-0000-00008B950000}"/>
    <cellStyle name="Normal 2 2 26" xfId="8069" xr:uid="{00000000-0005-0000-0000-00008C950000}"/>
    <cellStyle name="Normal 2 2 26 2" xfId="26540" xr:uid="{00000000-0005-0000-0000-00008D950000}"/>
    <cellStyle name="Normal 2 2 26 3" xfId="26541" xr:uid="{00000000-0005-0000-0000-00008E950000}"/>
    <cellStyle name="Normal 2 2 26_AVA DVA EL" xfId="26542" xr:uid="{00000000-0005-0000-0000-00008F950000}"/>
    <cellStyle name="Normal 2 2 27" xfId="26543" xr:uid="{00000000-0005-0000-0000-000090950000}"/>
    <cellStyle name="Normal 2 2 27 2" xfId="36067" xr:uid="{00000000-0005-0000-0000-000091950000}"/>
    <cellStyle name="Normal 2 2 28" xfId="36201" xr:uid="{00000000-0005-0000-0000-000092950000}"/>
    <cellStyle name="Normal 2 2 29" xfId="36200" xr:uid="{00000000-0005-0000-0000-000093950000}"/>
    <cellStyle name="Normal 2 2 3" xfId="8070" xr:uid="{00000000-0005-0000-0000-000094950000}"/>
    <cellStyle name="Normal 2 2 3 10" xfId="8071" xr:uid="{00000000-0005-0000-0000-000095950000}"/>
    <cellStyle name="Normal 2 2 3 10 2" xfId="26544" xr:uid="{00000000-0005-0000-0000-000096950000}"/>
    <cellStyle name="Normal 2 2 3 10_AVA DVA EL" xfId="26545" xr:uid="{00000000-0005-0000-0000-000097950000}"/>
    <cellStyle name="Normal 2 2 3 11" xfId="8072" xr:uid="{00000000-0005-0000-0000-000098950000}"/>
    <cellStyle name="Normal 2 2 3 11 2" xfId="26546" xr:uid="{00000000-0005-0000-0000-000099950000}"/>
    <cellStyle name="Normal 2 2 3 11_AVA DVA EL" xfId="26547" xr:uid="{00000000-0005-0000-0000-00009A950000}"/>
    <cellStyle name="Normal 2 2 3 12" xfId="26548" xr:uid="{00000000-0005-0000-0000-00009B950000}"/>
    <cellStyle name="Normal 2 2 3 12 2" xfId="26549" xr:uid="{00000000-0005-0000-0000-00009C950000}"/>
    <cellStyle name="Normal 2 2 3 12 3" xfId="26550" xr:uid="{00000000-0005-0000-0000-00009D950000}"/>
    <cellStyle name="Normal 2 2 3 12_AVA DVA EL" xfId="26551" xr:uid="{00000000-0005-0000-0000-00009E950000}"/>
    <cellStyle name="Normal 2 2 3 13" xfId="26552" xr:uid="{00000000-0005-0000-0000-00009F950000}"/>
    <cellStyle name="Normal 2 2 3 14" xfId="50153" xr:uid="{00000000-0005-0000-0000-0000A0950000}"/>
    <cellStyle name="Normal 2 2 3 2" xfId="8073" xr:uid="{00000000-0005-0000-0000-0000A1950000}"/>
    <cellStyle name="Normal 2 2 3 2 2" xfId="8074" xr:uid="{00000000-0005-0000-0000-0000A2950000}"/>
    <cellStyle name="Normal 2 2 3 2 2 2" xfId="26553" xr:uid="{00000000-0005-0000-0000-0000A3950000}"/>
    <cellStyle name="Normal 2 2 3 2 2_AVA DVA EL" xfId="26554" xr:uid="{00000000-0005-0000-0000-0000A4950000}"/>
    <cellStyle name="Normal 2 2 3 2 3" xfId="26555" xr:uid="{00000000-0005-0000-0000-0000A5950000}"/>
    <cellStyle name="Normal 2 2 3 2_AVA DVA EL" xfId="26556" xr:uid="{00000000-0005-0000-0000-0000A6950000}"/>
    <cellStyle name="Normal 2 2 3 3" xfId="8075" xr:uid="{00000000-0005-0000-0000-0000A7950000}"/>
    <cellStyle name="Normal 2 2 3 3 2" xfId="26557" xr:uid="{00000000-0005-0000-0000-0000A8950000}"/>
    <cellStyle name="Normal 2 2 3 3_AVA DVA EL" xfId="26558" xr:uid="{00000000-0005-0000-0000-0000A9950000}"/>
    <cellStyle name="Normal 2 2 3 4" xfId="8076" xr:uid="{00000000-0005-0000-0000-0000AA950000}"/>
    <cellStyle name="Normal 2 2 3 4 2" xfId="26559" xr:uid="{00000000-0005-0000-0000-0000AB950000}"/>
    <cellStyle name="Normal 2 2 3 4_AVA DVA EL" xfId="26560" xr:uid="{00000000-0005-0000-0000-0000AC950000}"/>
    <cellStyle name="Normal 2 2 3 5" xfId="8077" xr:uid="{00000000-0005-0000-0000-0000AD950000}"/>
    <cellStyle name="Normal 2 2 3 5 2" xfId="26561" xr:uid="{00000000-0005-0000-0000-0000AE950000}"/>
    <cellStyle name="Normal 2 2 3 5_AVA DVA EL" xfId="26562" xr:uid="{00000000-0005-0000-0000-0000AF950000}"/>
    <cellStyle name="Normal 2 2 3 6" xfId="8078" xr:uid="{00000000-0005-0000-0000-0000B0950000}"/>
    <cellStyle name="Normal 2 2 3 6 2" xfId="26563" xr:uid="{00000000-0005-0000-0000-0000B1950000}"/>
    <cellStyle name="Normal 2 2 3 6_AVA DVA EL" xfId="26564" xr:uid="{00000000-0005-0000-0000-0000B2950000}"/>
    <cellStyle name="Normal 2 2 3 7" xfId="8079" xr:uid="{00000000-0005-0000-0000-0000B3950000}"/>
    <cellStyle name="Normal 2 2 3 7 2" xfId="26565" xr:uid="{00000000-0005-0000-0000-0000B4950000}"/>
    <cellStyle name="Normal 2 2 3 7_AVA DVA EL" xfId="26566" xr:uid="{00000000-0005-0000-0000-0000B5950000}"/>
    <cellStyle name="Normal 2 2 3 8" xfId="8080" xr:uid="{00000000-0005-0000-0000-0000B6950000}"/>
    <cellStyle name="Normal 2 2 3 8 2" xfId="26567" xr:uid="{00000000-0005-0000-0000-0000B7950000}"/>
    <cellStyle name="Normal 2 2 3 8_AVA DVA EL" xfId="26568" xr:uid="{00000000-0005-0000-0000-0000B8950000}"/>
    <cellStyle name="Normal 2 2 3 9" xfId="8081" xr:uid="{00000000-0005-0000-0000-0000B9950000}"/>
    <cellStyle name="Normal 2 2 3 9 2" xfId="26569" xr:uid="{00000000-0005-0000-0000-0000BA950000}"/>
    <cellStyle name="Normal 2 2 3 9_AVA DVA EL" xfId="26570" xr:uid="{00000000-0005-0000-0000-0000BB950000}"/>
    <cellStyle name="Normal 2 2 3_AVA DVA EL" xfId="26571" xr:uid="{00000000-0005-0000-0000-0000BC950000}"/>
    <cellStyle name="Normal 2 2 30" xfId="36208" xr:uid="{00000000-0005-0000-0000-0000BD950000}"/>
    <cellStyle name="Normal 2 2 31" xfId="36212" xr:uid="{00000000-0005-0000-0000-0000BE950000}"/>
    <cellStyle name="Normal 2 2 32" xfId="36216" xr:uid="{00000000-0005-0000-0000-0000BF950000}"/>
    <cellStyle name="Normal 2 2 33" xfId="36220" xr:uid="{00000000-0005-0000-0000-0000C0950000}"/>
    <cellStyle name="Normal 2 2 34" xfId="36199" xr:uid="{00000000-0005-0000-0000-0000C1950000}"/>
    <cellStyle name="Normal 2 2 35" xfId="36198" xr:uid="{00000000-0005-0000-0000-0000C2950000}"/>
    <cellStyle name="Normal 2 2 36" xfId="36225" xr:uid="{00000000-0005-0000-0000-0000C3950000}"/>
    <cellStyle name="Normal 2 2 37" xfId="36228" xr:uid="{00000000-0005-0000-0000-0000C4950000}"/>
    <cellStyle name="Normal 2 2 38" xfId="36416" xr:uid="{00000000-0005-0000-0000-0000C5950000}"/>
    <cellStyle name="Normal 2 2 39" xfId="36567" xr:uid="{00000000-0005-0000-0000-0000C6950000}"/>
    <cellStyle name="Normal 2 2 4" xfId="8082" xr:uid="{00000000-0005-0000-0000-0000C7950000}"/>
    <cellStyle name="Normal 2 2 4 10" xfId="8083" xr:uid="{00000000-0005-0000-0000-0000C8950000}"/>
    <cellStyle name="Normal 2 2 4 11" xfId="26572" xr:uid="{00000000-0005-0000-0000-0000C9950000}"/>
    <cellStyle name="Normal 2 2 4 11 2" xfId="26573" xr:uid="{00000000-0005-0000-0000-0000CA950000}"/>
    <cellStyle name="Normal 2 2 4 11 3" xfId="26574" xr:uid="{00000000-0005-0000-0000-0000CB950000}"/>
    <cellStyle name="Normal 2 2 4 11_AVA DVA EL" xfId="26575" xr:uid="{00000000-0005-0000-0000-0000CC950000}"/>
    <cellStyle name="Normal 2 2 4 12" xfId="50154" xr:uid="{00000000-0005-0000-0000-0000CD950000}"/>
    <cellStyle name="Normal 2 2 4 2" xfId="8084" xr:uid="{00000000-0005-0000-0000-0000CE950000}"/>
    <cellStyle name="Normal 2 2 4 2 10" xfId="26576" xr:uid="{00000000-0005-0000-0000-0000CF950000}"/>
    <cellStyle name="Normal 2 2 4 2 10 2" xfId="26577" xr:uid="{00000000-0005-0000-0000-0000D0950000}"/>
    <cellStyle name="Normal 2 2 4 2 10 3" xfId="26578" xr:uid="{00000000-0005-0000-0000-0000D1950000}"/>
    <cellStyle name="Normal 2 2 4 2 10_AVA DVA EL" xfId="26579" xr:uid="{00000000-0005-0000-0000-0000D2950000}"/>
    <cellStyle name="Normal 2 2 4 2 2" xfId="8085" xr:uid="{00000000-0005-0000-0000-0000D3950000}"/>
    <cellStyle name="Normal 2 2 4 2 2 2" xfId="8086" xr:uid="{00000000-0005-0000-0000-0000D4950000}"/>
    <cellStyle name="Normal 2 2 4 2 2 2 2" xfId="26580" xr:uid="{00000000-0005-0000-0000-0000D5950000}"/>
    <cellStyle name="Normal 2 2 4 2 2 2_AVA DVA EL" xfId="26581" xr:uid="{00000000-0005-0000-0000-0000D6950000}"/>
    <cellStyle name="Normal 2 2 4 2 2 3" xfId="8087" xr:uid="{00000000-0005-0000-0000-0000D7950000}"/>
    <cellStyle name="Normal 2 2 4 2 2 4" xfId="8088" xr:uid="{00000000-0005-0000-0000-0000D8950000}"/>
    <cellStyle name="Normal 2 2 4 2 2 5" xfId="8089" xr:uid="{00000000-0005-0000-0000-0000D9950000}"/>
    <cellStyle name="Normal 2 2 4 2 2 6" xfId="8090" xr:uid="{00000000-0005-0000-0000-0000DA950000}"/>
    <cellStyle name="Normal 2 2 4 2 2_AVA DVA EL" xfId="26582" xr:uid="{00000000-0005-0000-0000-0000DB950000}"/>
    <cellStyle name="Normal 2 2 4 2 3" xfId="8091" xr:uid="{00000000-0005-0000-0000-0000DC950000}"/>
    <cellStyle name="Normal 2 2 4 2 3 2" xfId="26583" xr:uid="{00000000-0005-0000-0000-0000DD950000}"/>
    <cellStyle name="Normal 2 2 4 2 3_AVA DVA EL" xfId="26584" xr:uid="{00000000-0005-0000-0000-0000DE950000}"/>
    <cellStyle name="Normal 2 2 4 2 4" xfId="8092" xr:uid="{00000000-0005-0000-0000-0000DF950000}"/>
    <cellStyle name="Normal 2 2 4 2 4 2" xfId="26585" xr:uid="{00000000-0005-0000-0000-0000E0950000}"/>
    <cellStyle name="Normal 2 2 4 2 4_AVA DVA EL" xfId="26586" xr:uid="{00000000-0005-0000-0000-0000E1950000}"/>
    <cellStyle name="Normal 2 2 4 2 5" xfId="8093" xr:uid="{00000000-0005-0000-0000-0000E2950000}"/>
    <cellStyle name="Normal 2 2 4 2 5 2" xfId="26587" xr:uid="{00000000-0005-0000-0000-0000E3950000}"/>
    <cellStyle name="Normal 2 2 4 2 5_AVA DVA EL" xfId="26588" xr:uid="{00000000-0005-0000-0000-0000E4950000}"/>
    <cellStyle name="Normal 2 2 4 2 6" xfId="8094" xr:uid="{00000000-0005-0000-0000-0000E5950000}"/>
    <cellStyle name="Normal 2 2 4 2 6 2" xfId="26589" xr:uid="{00000000-0005-0000-0000-0000E6950000}"/>
    <cellStyle name="Normal 2 2 4 2 6_AVA DVA EL" xfId="26590" xr:uid="{00000000-0005-0000-0000-0000E7950000}"/>
    <cellStyle name="Normal 2 2 4 2 7" xfId="8095" xr:uid="{00000000-0005-0000-0000-0000E8950000}"/>
    <cellStyle name="Normal 2 2 4 2 7 2" xfId="26591" xr:uid="{00000000-0005-0000-0000-0000E9950000}"/>
    <cellStyle name="Normal 2 2 4 2 7_AVA DVA EL" xfId="26592" xr:uid="{00000000-0005-0000-0000-0000EA950000}"/>
    <cellStyle name="Normal 2 2 4 2 8" xfId="8096" xr:uid="{00000000-0005-0000-0000-0000EB950000}"/>
    <cellStyle name="Normal 2 2 4 2 8 2" xfId="26593" xr:uid="{00000000-0005-0000-0000-0000EC950000}"/>
    <cellStyle name="Normal 2 2 4 2 8_AVA DVA EL" xfId="26594" xr:uid="{00000000-0005-0000-0000-0000ED950000}"/>
    <cellStyle name="Normal 2 2 4 2 9" xfId="8097" xr:uid="{00000000-0005-0000-0000-0000EE950000}"/>
    <cellStyle name="Normal 2 2 4 2 9 2" xfId="26595" xr:uid="{00000000-0005-0000-0000-0000EF950000}"/>
    <cellStyle name="Normal 2 2 4 2 9_AVA DVA EL" xfId="26596" xr:uid="{00000000-0005-0000-0000-0000F0950000}"/>
    <cellStyle name="Normal 2 2 4 2_AVA DVA EL" xfId="26597" xr:uid="{00000000-0005-0000-0000-0000F1950000}"/>
    <cellStyle name="Normal 2 2 4 3" xfId="8098" xr:uid="{00000000-0005-0000-0000-0000F2950000}"/>
    <cellStyle name="Normal 2 2 4 3 2" xfId="8099" xr:uid="{00000000-0005-0000-0000-0000F3950000}"/>
    <cellStyle name="Normal 2 2 4 3 2 2" xfId="26598" xr:uid="{00000000-0005-0000-0000-0000F4950000}"/>
    <cellStyle name="Normal 2 2 4 3 2_AVA DVA EL" xfId="26599" xr:uid="{00000000-0005-0000-0000-0000F5950000}"/>
    <cellStyle name="Normal 2 2 4 3 3" xfId="8100" xr:uid="{00000000-0005-0000-0000-0000F6950000}"/>
    <cellStyle name="Normal 2 2 4 3 3 2" xfId="26600" xr:uid="{00000000-0005-0000-0000-0000F7950000}"/>
    <cellStyle name="Normal 2 2 4 3 3_AVA DVA EL" xfId="26601" xr:uid="{00000000-0005-0000-0000-0000F8950000}"/>
    <cellStyle name="Normal 2 2 4 3 4" xfId="8101" xr:uid="{00000000-0005-0000-0000-0000F9950000}"/>
    <cellStyle name="Normal 2 2 4 3 4 2" xfId="26602" xr:uid="{00000000-0005-0000-0000-0000FA950000}"/>
    <cellStyle name="Normal 2 2 4 3 4_AVA DVA EL" xfId="26603" xr:uid="{00000000-0005-0000-0000-0000FB950000}"/>
    <cellStyle name="Normal 2 2 4 3 5" xfId="8102" xr:uid="{00000000-0005-0000-0000-0000FC950000}"/>
    <cellStyle name="Normal 2 2 4 3 5 2" xfId="26604" xr:uid="{00000000-0005-0000-0000-0000FD950000}"/>
    <cellStyle name="Normal 2 2 4 3 5_AVA DVA EL" xfId="26605" xr:uid="{00000000-0005-0000-0000-0000FE950000}"/>
    <cellStyle name="Normal 2 2 4 3 6" xfId="8103" xr:uid="{00000000-0005-0000-0000-0000FF950000}"/>
    <cellStyle name="Normal 2 2 4 3 6 2" xfId="26606" xr:uid="{00000000-0005-0000-0000-000000960000}"/>
    <cellStyle name="Normal 2 2 4 3 6_AVA DVA EL" xfId="26607" xr:uid="{00000000-0005-0000-0000-000001960000}"/>
    <cellStyle name="Normal 2 2 4 3 7" xfId="26608" xr:uid="{00000000-0005-0000-0000-000002960000}"/>
    <cellStyle name="Normal 2 2 4 3 7 2" xfId="26609" xr:uid="{00000000-0005-0000-0000-000003960000}"/>
    <cellStyle name="Normal 2 2 4 3 7 3" xfId="26610" xr:uid="{00000000-0005-0000-0000-000004960000}"/>
    <cellStyle name="Normal 2 2 4 3 7_AVA DVA EL" xfId="26611" xr:uid="{00000000-0005-0000-0000-000005960000}"/>
    <cellStyle name="Normal 2 2 4 3 8" xfId="26612" xr:uid="{00000000-0005-0000-0000-000006960000}"/>
    <cellStyle name="Normal 2 2 4 3_AVA DVA EL" xfId="26613" xr:uid="{00000000-0005-0000-0000-000007960000}"/>
    <cellStyle name="Normal 2 2 4 4" xfId="8104" xr:uid="{00000000-0005-0000-0000-000008960000}"/>
    <cellStyle name="Normal 2 2 4 4 2" xfId="26614" xr:uid="{00000000-0005-0000-0000-000009960000}"/>
    <cellStyle name="Normal 2 2 4 4_AVA DVA EL" xfId="26615" xr:uid="{00000000-0005-0000-0000-00000A960000}"/>
    <cellStyle name="Normal 2 2 4 5" xfId="8105" xr:uid="{00000000-0005-0000-0000-00000B960000}"/>
    <cellStyle name="Normal 2 2 4 5 2" xfId="26616" xr:uid="{00000000-0005-0000-0000-00000C960000}"/>
    <cellStyle name="Normal 2 2 4 5_AVA DVA EL" xfId="26617" xr:uid="{00000000-0005-0000-0000-00000D960000}"/>
    <cellStyle name="Normal 2 2 4 6" xfId="8106" xr:uid="{00000000-0005-0000-0000-00000E960000}"/>
    <cellStyle name="Normal 2 2 4 6 2" xfId="26618" xr:uid="{00000000-0005-0000-0000-00000F960000}"/>
    <cellStyle name="Normal 2 2 4 6_AVA DVA EL" xfId="26619" xr:uid="{00000000-0005-0000-0000-000010960000}"/>
    <cellStyle name="Normal 2 2 4 7" xfId="8107" xr:uid="{00000000-0005-0000-0000-000011960000}"/>
    <cellStyle name="Normal 2 2 4 8" xfId="8108" xr:uid="{00000000-0005-0000-0000-000012960000}"/>
    <cellStyle name="Normal 2 2 4 9" xfId="8109" xr:uid="{00000000-0005-0000-0000-000013960000}"/>
    <cellStyle name="Normal 2 2 4_AVA DVA EL" xfId="26620" xr:uid="{00000000-0005-0000-0000-000014960000}"/>
    <cellStyle name="Normal 2 2 40" xfId="36659" xr:uid="{00000000-0005-0000-0000-000015960000}"/>
    <cellStyle name="Normal 2 2 41" xfId="36547" xr:uid="{00000000-0005-0000-0000-000016960000}"/>
    <cellStyle name="Normal 2 2 42" xfId="36645" xr:uid="{00000000-0005-0000-0000-000017960000}"/>
    <cellStyle name="Normal 2 2 43" xfId="35987" xr:uid="{00000000-0005-0000-0000-000018960000}"/>
    <cellStyle name="Normal 2 2 44" xfId="36098" xr:uid="{00000000-0005-0000-0000-000019960000}"/>
    <cellStyle name="Normal 2 2 45" xfId="36864" xr:uid="{00000000-0005-0000-0000-00001A960000}"/>
    <cellStyle name="Normal 2 2 5" xfId="8110" xr:uid="{00000000-0005-0000-0000-00001B960000}"/>
    <cellStyle name="Normal 2 2 5 2" xfId="8111" xr:uid="{00000000-0005-0000-0000-00001C960000}"/>
    <cellStyle name="Normal 2 2 5 2 2" xfId="26621" xr:uid="{00000000-0005-0000-0000-00001D960000}"/>
    <cellStyle name="Normal 2 2 5 2 2 2" xfId="26622" xr:uid="{00000000-0005-0000-0000-00001E960000}"/>
    <cellStyle name="Normal 2 2 5 2 2 3" xfId="26623" xr:uid="{00000000-0005-0000-0000-00001F960000}"/>
    <cellStyle name="Normal 2 2 5 2 2_AVA DVA EL" xfId="26624" xr:uid="{00000000-0005-0000-0000-000020960000}"/>
    <cellStyle name="Normal 2 2 5 2_AVA DVA EL" xfId="50155" xr:uid="{00000000-0005-0000-0000-000021960000}"/>
    <cellStyle name="Normal 2 2 5 3" xfId="8112" xr:uid="{00000000-0005-0000-0000-000022960000}"/>
    <cellStyle name="Normal 2 2 5 3 2" xfId="26625" xr:uid="{00000000-0005-0000-0000-000023960000}"/>
    <cellStyle name="Normal 2 2 5 3 2 2" xfId="26626" xr:uid="{00000000-0005-0000-0000-000024960000}"/>
    <cellStyle name="Normal 2 2 5 3 2 3" xfId="26627" xr:uid="{00000000-0005-0000-0000-000025960000}"/>
    <cellStyle name="Normal 2 2 5 3 2_AVA DVA EL" xfId="26628" xr:uid="{00000000-0005-0000-0000-000026960000}"/>
    <cellStyle name="Normal 2 2 5 3 3" xfId="26629" xr:uid="{00000000-0005-0000-0000-000027960000}"/>
    <cellStyle name="Normal 2 2 5 3_AVA DVA EL" xfId="26630" xr:uid="{00000000-0005-0000-0000-000028960000}"/>
    <cellStyle name="Normal 2 2 5 4" xfId="26631" xr:uid="{00000000-0005-0000-0000-000029960000}"/>
    <cellStyle name="Normal 2 2 5 4 2" xfId="26632" xr:uid="{00000000-0005-0000-0000-00002A960000}"/>
    <cellStyle name="Normal 2 2 5 4 3" xfId="26633" xr:uid="{00000000-0005-0000-0000-00002B960000}"/>
    <cellStyle name="Normal 2 2 5 4_AVA DVA EL" xfId="26634" xr:uid="{00000000-0005-0000-0000-00002C960000}"/>
    <cellStyle name="Normal 2 2 5_4Q16" xfId="26635" xr:uid="{00000000-0005-0000-0000-00002D960000}"/>
    <cellStyle name="Normal 2 2 6" xfId="8113" xr:uid="{00000000-0005-0000-0000-00002E960000}"/>
    <cellStyle name="Normal 2 2 6 2" xfId="8114" xr:uid="{00000000-0005-0000-0000-00002F960000}"/>
    <cellStyle name="Normal 2 2 6 2 2" xfId="26636" xr:uid="{00000000-0005-0000-0000-000030960000}"/>
    <cellStyle name="Normal 2 2 6 2_AVA DVA EL" xfId="26637" xr:uid="{00000000-0005-0000-0000-000031960000}"/>
    <cellStyle name="Normal 2 2 6 3" xfId="8115" xr:uid="{00000000-0005-0000-0000-000032960000}"/>
    <cellStyle name="Normal 2 2 6 4" xfId="8116" xr:uid="{00000000-0005-0000-0000-000033960000}"/>
    <cellStyle name="Normal 2 2 6 5" xfId="8117" xr:uid="{00000000-0005-0000-0000-000034960000}"/>
    <cellStyle name="Normal 2 2 6 6" xfId="8118" xr:uid="{00000000-0005-0000-0000-000035960000}"/>
    <cellStyle name="Normal 2 2 6 7" xfId="26638" xr:uid="{00000000-0005-0000-0000-000036960000}"/>
    <cellStyle name="Normal 2 2 6 7 2" xfId="26639" xr:uid="{00000000-0005-0000-0000-000037960000}"/>
    <cellStyle name="Normal 2 2 6 7 3" xfId="26640" xr:uid="{00000000-0005-0000-0000-000038960000}"/>
    <cellStyle name="Normal 2 2 6 7_AVA DVA EL" xfId="26641" xr:uid="{00000000-0005-0000-0000-000039960000}"/>
    <cellStyle name="Normal 2 2 6_AVA DVA EL" xfId="26642" xr:uid="{00000000-0005-0000-0000-00003A960000}"/>
    <cellStyle name="Normal 2 2 7" xfId="8119" xr:uid="{00000000-0005-0000-0000-00003B960000}"/>
    <cellStyle name="Normal 2 2 7 2" xfId="8120" xr:uid="{00000000-0005-0000-0000-00003C960000}"/>
    <cellStyle name="Normal 2 2 7 2 2" xfId="26643" xr:uid="{00000000-0005-0000-0000-00003D960000}"/>
    <cellStyle name="Normal 2 2 7 2_AVA DVA EL" xfId="26644" xr:uid="{00000000-0005-0000-0000-00003E960000}"/>
    <cellStyle name="Normal 2 2 7 3" xfId="8121" xr:uid="{00000000-0005-0000-0000-00003F960000}"/>
    <cellStyle name="Normal 2 2 7 4" xfId="8122" xr:uid="{00000000-0005-0000-0000-000040960000}"/>
    <cellStyle name="Normal 2 2 7 5" xfId="8123" xr:uid="{00000000-0005-0000-0000-000041960000}"/>
    <cellStyle name="Normal 2 2 7 6" xfId="8124" xr:uid="{00000000-0005-0000-0000-000042960000}"/>
    <cellStyle name="Normal 2 2 7 7" xfId="26645" xr:uid="{00000000-0005-0000-0000-000043960000}"/>
    <cellStyle name="Normal 2 2 7 7 2" xfId="26646" xr:uid="{00000000-0005-0000-0000-000044960000}"/>
    <cellStyle name="Normal 2 2 7 7 3" xfId="26647" xr:uid="{00000000-0005-0000-0000-000045960000}"/>
    <cellStyle name="Normal 2 2 7 7_AVA DVA EL" xfId="26648" xr:uid="{00000000-0005-0000-0000-000046960000}"/>
    <cellStyle name="Normal 2 2 7_AVA DVA EL" xfId="26649" xr:uid="{00000000-0005-0000-0000-000047960000}"/>
    <cellStyle name="Normal 2 2 8" xfId="8125" xr:uid="{00000000-0005-0000-0000-000048960000}"/>
    <cellStyle name="Normal 2 2 8 2" xfId="8126" xr:uid="{00000000-0005-0000-0000-000049960000}"/>
    <cellStyle name="Normal 2 2 8 2 2" xfId="26650" xr:uid="{00000000-0005-0000-0000-00004A960000}"/>
    <cellStyle name="Normal 2 2 8 2_AVA DVA EL" xfId="26651" xr:uid="{00000000-0005-0000-0000-00004B960000}"/>
    <cellStyle name="Normal 2 2 8 3" xfId="26652" xr:uid="{00000000-0005-0000-0000-00004C960000}"/>
    <cellStyle name="Normal 2 2 8 3 2" xfId="26653" xr:uid="{00000000-0005-0000-0000-00004D960000}"/>
    <cellStyle name="Normal 2 2 8 3 3" xfId="26654" xr:uid="{00000000-0005-0000-0000-00004E960000}"/>
    <cellStyle name="Normal 2 2 8 3_AVA DVA EL" xfId="26655" xr:uid="{00000000-0005-0000-0000-00004F960000}"/>
    <cellStyle name="Normal 2 2 8 4" xfId="26656" xr:uid="{00000000-0005-0000-0000-000050960000}"/>
    <cellStyle name="Normal 2 2 8_AVA DVA EL" xfId="26657" xr:uid="{00000000-0005-0000-0000-000051960000}"/>
    <cellStyle name="Normal 2 2 9" xfId="8127" xr:uid="{00000000-0005-0000-0000-000052960000}"/>
    <cellStyle name="Normal 2 2 9 2" xfId="8128" xr:uid="{00000000-0005-0000-0000-000053960000}"/>
    <cellStyle name="Normal 2 2 9 2 2" xfId="26658" xr:uid="{00000000-0005-0000-0000-000054960000}"/>
    <cellStyle name="Normal 2 2 9 2_AVA DVA EL" xfId="26659" xr:uid="{00000000-0005-0000-0000-000055960000}"/>
    <cellStyle name="Normal 2 2 9 3" xfId="26660" xr:uid="{00000000-0005-0000-0000-000056960000}"/>
    <cellStyle name="Normal 2 2 9 3 2" xfId="26661" xr:uid="{00000000-0005-0000-0000-000057960000}"/>
    <cellStyle name="Normal 2 2 9 3 3" xfId="26662" xr:uid="{00000000-0005-0000-0000-000058960000}"/>
    <cellStyle name="Normal 2 2 9 3_AVA DVA EL" xfId="26663" xr:uid="{00000000-0005-0000-0000-000059960000}"/>
    <cellStyle name="Normal 2 2 9 4" xfId="26664" xr:uid="{00000000-0005-0000-0000-00005A960000}"/>
    <cellStyle name="Normal 2 2 9_AVA DVA EL" xfId="26665" xr:uid="{00000000-0005-0000-0000-00005B960000}"/>
    <cellStyle name="Normal 2 2_11" xfId="8129" xr:uid="{00000000-0005-0000-0000-00005C960000}"/>
    <cellStyle name="Normal 2 20" xfId="8130" xr:uid="{00000000-0005-0000-0000-00005D960000}"/>
    <cellStyle name="Normal 2 20 2" xfId="8131" xr:uid="{00000000-0005-0000-0000-00005E960000}"/>
    <cellStyle name="Normal 2 20 2 2" xfId="26666" xr:uid="{00000000-0005-0000-0000-00005F960000}"/>
    <cellStyle name="Normal 2 20 2_AVA DVA EL" xfId="26667" xr:uid="{00000000-0005-0000-0000-000060960000}"/>
    <cellStyle name="Normal 2 20 3" xfId="8132" xr:uid="{00000000-0005-0000-0000-000061960000}"/>
    <cellStyle name="Normal 2 20 3 2" xfId="26668" xr:uid="{00000000-0005-0000-0000-000062960000}"/>
    <cellStyle name="Normal 2 20 3_AVA DVA EL" xfId="26669" xr:uid="{00000000-0005-0000-0000-000063960000}"/>
    <cellStyle name="Normal 2 20 4" xfId="8133" xr:uid="{00000000-0005-0000-0000-000064960000}"/>
    <cellStyle name="Normal 2 20 4 2" xfId="26670" xr:uid="{00000000-0005-0000-0000-000065960000}"/>
    <cellStyle name="Normal 2 20 4_AVA DVA EL" xfId="26671" xr:uid="{00000000-0005-0000-0000-000066960000}"/>
    <cellStyle name="Normal 2 20 5" xfId="8134" xr:uid="{00000000-0005-0000-0000-000067960000}"/>
    <cellStyle name="Normal 2 20 5 2" xfId="26672" xr:uid="{00000000-0005-0000-0000-000068960000}"/>
    <cellStyle name="Normal 2 20 5_AVA DVA EL" xfId="26673" xr:uid="{00000000-0005-0000-0000-000069960000}"/>
    <cellStyle name="Normal 2 20 6" xfId="26674" xr:uid="{00000000-0005-0000-0000-00006A960000}"/>
    <cellStyle name="Normal 2 20_AVA DVA EL" xfId="26675" xr:uid="{00000000-0005-0000-0000-00006B960000}"/>
    <cellStyle name="Normal 2 21" xfId="8135" xr:uid="{00000000-0005-0000-0000-00006C960000}"/>
    <cellStyle name="Normal 2 21 2" xfId="8136" xr:uid="{00000000-0005-0000-0000-00006D960000}"/>
    <cellStyle name="Normal 2 21 2 2" xfId="26676" xr:uid="{00000000-0005-0000-0000-00006E960000}"/>
    <cellStyle name="Normal 2 21 2_AVA DVA EL" xfId="26677" xr:uid="{00000000-0005-0000-0000-00006F960000}"/>
    <cellStyle name="Normal 2 21 3" xfId="8137" xr:uid="{00000000-0005-0000-0000-000070960000}"/>
    <cellStyle name="Normal 2 21 3 2" xfId="26678" xr:uid="{00000000-0005-0000-0000-000071960000}"/>
    <cellStyle name="Normal 2 21 3_AVA DVA EL" xfId="26679" xr:uid="{00000000-0005-0000-0000-000072960000}"/>
    <cellStyle name="Normal 2 21 4" xfId="26680" xr:uid="{00000000-0005-0000-0000-000073960000}"/>
    <cellStyle name="Normal 2 21_AVA DVA EL" xfId="26681" xr:uid="{00000000-0005-0000-0000-000074960000}"/>
    <cellStyle name="Normal 2 22" xfId="8138" xr:uid="{00000000-0005-0000-0000-000075960000}"/>
    <cellStyle name="Normal 2 22 2" xfId="26682" xr:uid="{00000000-0005-0000-0000-000076960000}"/>
    <cellStyle name="Normal 2 22_AVA DVA EL" xfId="26683" xr:uid="{00000000-0005-0000-0000-000077960000}"/>
    <cellStyle name="Normal 2 23" xfId="8139" xr:uid="{00000000-0005-0000-0000-000078960000}"/>
    <cellStyle name="Normal 2 23 2" xfId="26684" xr:uid="{00000000-0005-0000-0000-000079960000}"/>
    <cellStyle name="Normal 2 23_AVA DVA EL" xfId="26685" xr:uid="{00000000-0005-0000-0000-00007A960000}"/>
    <cellStyle name="Normal 2 24" xfId="8140" xr:uid="{00000000-0005-0000-0000-00007B960000}"/>
    <cellStyle name="Normal 2 24 2" xfId="26686" xr:uid="{00000000-0005-0000-0000-00007C960000}"/>
    <cellStyle name="Normal 2 24_AVA DVA EL" xfId="26687" xr:uid="{00000000-0005-0000-0000-00007D960000}"/>
    <cellStyle name="Normal 2 25" xfId="8141" xr:uid="{00000000-0005-0000-0000-00007E960000}"/>
    <cellStyle name="Normal 2 25 2" xfId="26688" xr:uid="{00000000-0005-0000-0000-00007F960000}"/>
    <cellStyle name="Normal 2 25_AVA DVA EL" xfId="26689" xr:uid="{00000000-0005-0000-0000-000080960000}"/>
    <cellStyle name="Normal 2 26" xfId="8142" xr:uid="{00000000-0005-0000-0000-000081960000}"/>
    <cellStyle name="Normal 2 26 2" xfId="26690" xr:uid="{00000000-0005-0000-0000-000082960000}"/>
    <cellStyle name="Normal 2 26_AVA DVA EL" xfId="26691" xr:uid="{00000000-0005-0000-0000-000083960000}"/>
    <cellStyle name="Normal 2 27" xfId="8143" xr:uid="{00000000-0005-0000-0000-000084960000}"/>
    <cellStyle name="Normal 2 27 2" xfId="26692" xr:uid="{00000000-0005-0000-0000-000085960000}"/>
    <cellStyle name="Normal 2 27_AVA DVA EL" xfId="26693" xr:uid="{00000000-0005-0000-0000-000086960000}"/>
    <cellStyle name="Normal 2 28" xfId="8144" xr:uid="{00000000-0005-0000-0000-000087960000}"/>
    <cellStyle name="Normal 2 28 2" xfId="26694" xr:uid="{00000000-0005-0000-0000-000088960000}"/>
    <cellStyle name="Normal 2 28_AVA DVA EL" xfId="26695" xr:uid="{00000000-0005-0000-0000-000089960000}"/>
    <cellStyle name="Normal 2 29" xfId="8145" xr:uid="{00000000-0005-0000-0000-00008A960000}"/>
    <cellStyle name="Normal 2 29 2" xfId="26696" xr:uid="{00000000-0005-0000-0000-00008B960000}"/>
    <cellStyle name="Normal 2 29_AVA DVA EL" xfId="26697" xr:uid="{00000000-0005-0000-0000-00008C960000}"/>
    <cellStyle name="Normal 2 3" xfId="8146" xr:uid="{00000000-0005-0000-0000-00008D960000}"/>
    <cellStyle name="Normal 2 3 10" xfId="8147" xr:uid="{00000000-0005-0000-0000-00008E960000}"/>
    <cellStyle name="Normal 2 3 10 2" xfId="26698" xr:uid="{00000000-0005-0000-0000-00008F960000}"/>
    <cellStyle name="Normal 2 3 10_AVA DVA EL" xfId="26699" xr:uid="{00000000-0005-0000-0000-000090960000}"/>
    <cellStyle name="Normal 2 3 11" xfId="8148" xr:uid="{00000000-0005-0000-0000-000091960000}"/>
    <cellStyle name="Normal 2 3 11 2" xfId="26700" xr:uid="{00000000-0005-0000-0000-000092960000}"/>
    <cellStyle name="Normal 2 3 11_AVA DVA EL" xfId="26701" xr:uid="{00000000-0005-0000-0000-000093960000}"/>
    <cellStyle name="Normal 2 3 12" xfId="8149" xr:uid="{00000000-0005-0000-0000-000094960000}"/>
    <cellStyle name="Normal 2 3 13" xfId="8150" xr:uid="{00000000-0005-0000-0000-000095960000}"/>
    <cellStyle name="Normal 2 3 14" xfId="8151" xr:uid="{00000000-0005-0000-0000-000096960000}"/>
    <cellStyle name="Normal 2 3 15" xfId="8152" xr:uid="{00000000-0005-0000-0000-000097960000}"/>
    <cellStyle name="Normal 2 3 16" xfId="8153" xr:uid="{00000000-0005-0000-0000-000098960000}"/>
    <cellStyle name="Normal 2 3 16 2" xfId="26702" xr:uid="{00000000-0005-0000-0000-000099960000}"/>
    <cellStyle name="Normal 2 3 16_AVA DVA EL" xfId="26703" xr:uid="{00000000-0005-0000-0000-00009A960000}"/>
    <cellStyle name="Normal 2 3 17" xfId="8154" xr:uid="{00000000-0005-0000-0000-00009B960000}"/>
    <cellStyle name="Normal 2 3 17 2" xfId="26704" xr:uid="{00000000-0005-0000-0000-00009C960000}"/>
    <cellStyle name="Normal 2 3 17_AVA DVA EL" xfId="26705" xr:uid="{00000000-0005-0000-0000-00009D960000}"/>
    <cellStyle name="Normal 2 3 18" xfId="26706" xr:uid="{00000000-0005-0000-0000-00009E960000}"/>
    <cellStyle name="Normal 2 3 18 2" xfId="26707" xr:uid="{00000000-0005-0000-0000-00009F960000}"/>
    <cellStyle name="Normal 2 3 18 3" xfId="26708" xr:uid="{00000000-0005-0000-0000-0000A0960000}"/>
    <cellStyle name="Normal 2 3 18 4" xfId="36068" xr:uid="{00000000-0005-0000-0000-0000A1960000}"/>
    <cellStyle name="Normal 2 3 18_AVA DVA EL" xfId="26709" xr:uid="{00000000-0005-0000-0000-0000A2960000}"/>
    <cellStyle name="Normal 2 3 19" xfId="26710" xr:uid="{00000000-0005-0000-0000-0000A3960000}"/>
    <cellStyle name="Normal 2 3 19 2" xfId="26711" xr:uid="{00000000-0005-0000-0000-0000A4960000}"/>
    <cellStyle name="Normal 2 3 19 3" xfId="26712" xr:uid="{00000000-0005-0000-0000-0000A5960000}"/>
    <cellStyle name="Normal 2 3 19 4" xfId="36193" xr:uid="{00000000-0005-0000-0000-0000A6960000}"/>
    <cellStyle name="Normal 2 3 19_AVA DVA EL" xfId="26713" xr:uid="{00000000-0005-0000-0000-0000A7960000}"/>
    <cellStyle name="Normal 2 3 2" xfId="8155" xr:uid="{00000000-0005-0000-0000-0000A8960000}"/>
    <cellStyle name="Normal 2 3 2 2" xfId="8156" xr:uid="{00000000-0005-0000-0000-0000A9960000}"/>
    <cellStyle name="Normal 2 3 2 2 2" xfId="8157" xr:uid="{00000000-0005-0000-0000-0000AA960000}"/>
    <cellStyle name="Normal 2 3 2 2 2 2" xfId="50156" xr:uid="{00000000-0005-0000-0000-0000AB960000}"/>
    <cellStyle name="Normal 2 3 2 2 2 2 2" xfId="50157" xr:uid="{00000000-0005-0000-0000-0000AC960000}"/>
    <cellStyle name="Normal 2 3 2 2 2 3" xfId="50158" xr:uid="{00000000-0005-0000-0000-0000AD960000}"/>
    <cellStyle name="Normal 2 3 2 2 2_3. Chng in credit spreads" xfId="50159" xr:uid="{00000000-0005-0000-0000-0000AE960000}"/>
    <cellStyle name="Normal 2 3 2 2 3" xfId="8158" xr:uid="{00000000-0005-0000-0000-0000AF960000}"/>
    <cellStyle name="Normal 2 3 2 2 3 2" xfId="50160" xr:uid="{00000000-0005-0000-0000-0000B0960000}"/>
    <cellStyle name="Normal 2 3 2 2 3 2 2" xfId="50161" xr:uid="{00000000-0005-0000-0000-0000B1960000}"/>
    <cellStyle name="Normal 2 3 2 2 3 3" xfId="50162" xr:uid="{00000000-0005-0000-0000-0000B2960000}"/>
    <cellStyle name="Normal 2 3 2 2 3_3. Chng in credit spreads" xfId="50163" xr:uid="{00000000-0005-0000-0000-0000B3960000}"/>
    <cellStyle name="Normal 2 3 2 2 4" xfId="50164" xr:uid="{00000000-0005-0000-0000-0000B4960000}"/>
    <cellStyle name="Normal 2 3 2 2 4 2" xfId="50165" xr:uid="{00000000-0005-0000-0000-0000B5960000}"/>
    <cellStyle name="Normal 2 3 2 2 4 2 2" xfId="50166" xr:uid="{00000000-0005-0000-0000-0000B6960000}"/>
    <cellStyle name="Normal 2 3 2 2 4 3" xfId="50167" xr:uid="{00000000-0005-0000-0000-0000B7960000}"/>
    <cellStyle name="Normal 2 3 2 2 4_3. Chng in credit spreads" xfId="50168" xr:uid="{00000000-0005-0000-0000-0000B8960000}"/>
    <cellStyle name="Normal 2 3 2 2 5" xfId="50169" xr:uid="{00000000-0005-0000-0000-0000B9960000}"/>
    <cellStyle name="Normal 2 3 2 2 5 2" xfId="50170" xr:uid="{00000000-0005-0000-0000-0000BA960000}"/>
    <cellStyle name="Normal 2 3 2 2 6" xfId="50171" xr:uid="{00000000-0005-0000-0000-0000BB960000}"/>
    <cellStyle name="Normal 2 3 2 2_3. Chng in credit spreads" xfId="50172" xr:uid="{00000000-0005-0000-0000-0000BC960000}"/>
    <cellStyle name="Normal 2 3 2 3" xfId="8159" xr:uid="{00000000-0005-0000-0000-0000BD960000}"/>
    <cellStyle name="Normal 2 3 2 3 2" xfId="8160" xr:uid="{00000000-0005-0000-0000-0000BE960000}"/>
    <cellStyle name="Normal 2 3 2 3 2 2" xfId="50173" xr:uid="{00000000-0005-0000-0000-0000BF960000}"/>
    <cellStyle name="Normal 2 3 2 3 3" xfId="8161" xr:uid="{00000000-0005-0000-0000-0000C0960000}"/>
    <cellStyle name="Normal 2 3 2 3 4" xfId="50174" xr:uid="{00000000-0005-0000-0000-0000C1960000}"/>
    <cellStyle name="Normal 2 3 2 3_3. Chng in credit spreads" xfId="50175" xr:uid="{00000000-0005-0000-0000-0000C2960000}"/>
    <cellStyle name="Normal 2 3 2 4" xfId="8162" xr:uid="{00000000-0005-0000-0000-0000C3960000}"/>
    <cellStyle name="Normal 2 3 2 4 2" xfId="8163" xr:uid="{00000000-0005-0000-0000-0000C4960000}"/>
    <cellStyle name="Normal 2 3 2 4 2 2" xfId="50176" xr:uid="{00000000-0005-0000-0000-0000C5960000}"/>
    <cellStyle name="Normal 2 3 2 4 3" xfId="8164" xr:uid="{00000000-0005-0000-0000-0000C6960000}"/>
    <cellStyle name="Normal 2 3 2 4 4" xfId="50177" xr:uid="{00000000-0005-0000-0000-0000C7960000}"/>
    <cellStyle name="Normal 2 3 2 4_3. Chng in credit spreads" xfId="50178" xr:uid="{00000000-0005-0000-0000-0000C8960000}"/>
    <cellStyle name="Normal 2 3 2 5" xfId="8165" xr:uid="{00000000-0005-0000-0000-0000C9960000}"/>
    <cellStyle name="Normal 2 3 2 5 2" xfId="50179" xr:uid="{00000000-0005-0000-0000-0000CA960000}"/>
    <cellStyle name="Normal 2 3 2 5 2 2" xfId="50180" xr:uid="{00000000-0005-0000-0000-0000CB960000}"/>
    <cellStyle name="Normal 2 3 2 5 3" xfId="50181" xr:uid="{00000000-0005-0000-0000-0000CC960000}"/>
    <cellStyle name="Normal 2 3 2 5_3. Chng in credit spreads" xfId="50182" xr:uid="{00000000-0005-0000-0000-0000CD960000}"/>
    <cellStyle name="Normal 2 3 2 6" xfId="8166" xr:uid="{00000000-0005-0000-0000-0000CE960000}"/>
    <cellStyle name="Normal 2 3 2 6 2" xfId="50183" xr:uid="{00000000-0005-0000-0000-0000CF960000}"/>
    <cellStyle name="Normal 2 3 2 6 2 2" xfId="50184" xr:uid="{00000000-0005-0000-0000-0000D0960000}"/>
    <cellStyle name="Normal 2 3 2 6 3" xfId="50185" xr:uid="{00000000-0005-0000-0000-0000D1960000}"/>
    <cellStyle name="Normal 2 3 2 6_3. Chng in credit spreads" xfId="50186" xr:uid="{00000000-0005-0000-0000-0000D2960000}"/>
    <cellStyle name="Normal 2 3 2 7" xfId="26714" xr:uid="{00000000-0005-0000-0000-0000D3960000}"/>
    <cellStyle name="Normal 2 3 2 7 2" xfId="26715" xr:uid="{00000000-0005-0000-0000-0000D4960000}"/>
    <cellStyle name="Normal 2 3 2 7 3" xfId="26716" xr:uid="{00000000-0005-0000-0000-0000D5960000}"/>
    <cellStyle name="Normal 2 3 2 7 4" xfId="36368" xr:uid="{00000000-0005-0000-0000-0000D6960000}"/>
    <cellStyle name="Normal 2 3 2 7_AVA DVA EL" xfId="26717" xr:uid="{00000000-0005-0000-0000-0000D7960000}"/>
    <cellStyle name="Normal 2 3 2 8" xfId="36394" xr:uid="{00000000-0005-0000-0000-0000D8960000}"/>
    <cellStyle name="Normal 2 3 2 9" xfId="36390" xr:uid="{00000000-0005-0000-0000-0000D9960000}"/>
    <cellStyle name="Normal 2 3 2_11" xfId="8167" xr:uid="{00000000-0005-0000-0000-0000DA960000}"/>
    <cellStyle name="Normal 2 3 20" xfId="26718" xr:uid="{00000000-0005-0000-0000-0000DB960000}"/>
    <cellStyle name="Normal 2 3 20 2" xfId="26719" xr:uid="{00000000-0005-0000-0000-0000DC960000}"/>
    <cellStyle name="Normal 2 3 20_AVA DVA EL" xfId="26720" xr:uid="{00000000-0005-0000-0000-0000DD960000}"/>
    <cellStyle name="Normal 2 3 21" xfId="26721" xr:uid="{00000000-0005-0000-0000-0000DE960000}"/>
    <cellStyle name="Normal 2 3 22" xfId="26722" xr:uid="{00000000-0005-0000-0000-0000DF960000}"/>
    <cellStyle name="Normal 2 3 23" xfId="35998" xr:uid="{00000000-0005-0000-0000-0000E0960000}"/>
    <cellStyle name="Normal 2 3 24" xfId="36566" xr:uid="{00000000-0005-0000-0000-0000E1960000}"/>
    <cellStyle name="Normal 2 3 25" xfId="36865" xr:uid="{00000000-0005-0000-0000-0000E2960000}"/>
    <cellStyle name="Normal 2 3 3" xfId="8168" xr:uid="{00000000-0005-0000-0000-0000E3960000}"/>
    <cellStyle name="Normal 2 3 3 10" xfId="8169" xr:uid="{00000000-0005-0000-0000-0000E4960000}"/>
    <cellStyle name="Normal 2 3 3 10 2" xfId="26723" xr:uid="{00000000-0005-0000-0000-0000E5960000}"/>
    <cellStyle name="Normal 2 3 3 10_AVA DVA EL" xfId="26724" xr:uid="{00000000-0005-0000-0000-0000E6960000}"/>
    <cellStyle name="Normal 2 3 3 11" xfId="26725" xr:uid="{00000000-0005-0000-0000-0000E7960000}"/>
    <cellStyle name="Normal 2 3 3 11 2" xfId="26726" xr:uid="{00000000-0005-0000-0000-0000E8960000}"/>
    <cellStyle name="Normal 2 3 3 11 3" xfId="26727" xr:uid="{00000000-0005-0000-0000-0000E9960000}"/>
    <cellStyle name="Normal 2 3 3 11_AVA DVA EL" xfId="26728" xr:uid="{00000000-0005-0000-0000-0000EA960000}"/>
    <cellStyle name="Normal 2 3 3 12" xfId="50187" xr:uid="{00000000-0005-0000-0000-0000EB960000}"/>
    <cellStyle name="Normal 2 3 3 2" xfId="8170" xr:uid="{00000000-0005-0000-0000-0000EC960000}"/>
    <cellStyle name="Normal 2 3 3 2 2" xfId="8171" xr:uid="{00000000-0005-0000-0000-0000ED960000}"/>
    <cellStyle name="Normal 2 3 3 2 2 2" xfId="50188" xr:uid="{00000000-0005-0000-0000-0000EE960000}"/>
    <cellStyle name="Normal 2 3 3 2 2 2 2" xfId="50189" xr:uid="{00000000-0005-0000-0000-0000EF960000}"/>
    <cellStyle name="Normal 2 3 3 2 2 3" xfId="50190" xr:uid="{00000000-0005-0000-0000-0000F0960000}"/>
    <cellStyle name="Normal 2 3 3 2 2_3. Chng in credit spreads" xfId="50191" xr:uid="{00000000-0005-0000-0000-0000F1960000}"/>
    <cellStyle name="Normal 2 3 3 2 3" xfId="8172" xr:uid="{00000000-0005-0000-0000-0000F2960000}"/>
    <cellStyle name="Normal 2 3 3 2 3 2" xfId="50192" xr:uid="{00000000-0005-0000-0000-0000F3960000}"/>
    <cellStyle name="Normal 2 3 3 2 3 2 2" xfId="50193" xr:uid="{00000000-0005-0000-0000-0000F4960000}"/>
    <cellStyle name="Normal 2 3 3 2 3 3" xfId="50194" xr:uid="{00000000-0005-0000-0000-0000F5960000}"/>
    <cellStyle name="Normal 2 3 3 2 3_3. Chng in credit spreads" xfId="50195" xr:uid="{00000000-0005-0000-0000-0000F6960000}"/>
    <cellStyle name="Normal 2 3 3 2 4" xfId="50196" xr:uid="{00000000-0005-0000-0000-0000F7960000}"/>
    <cellStyle name="Normal 2 3 3 2 4 2" xfId="50197" xr:uid="{00000000-0005-0000-0000-0000F8960000}"/>
    <cellStyle name="Normal 2 3 3 2 4 2 2" xfId="50198" xr:uid="{00000000-0005-0000-0000-0000F9960000}"/>
    <cellStyle name="Normal 2 3 3 2 4 3" xfId="50199" xr:uid="{00000000-0005-0000-0000-0000FA960000}"/>
    <cellStyle name="Normal 2 3 3 2 4_3. Chng in credit spreads" xfId="50200" xr:uid="{00000000-0005-0000-0000-0000FB960000}"/>
    <cellStyle name="Normal 2 3 3 2 5" xfId="50201" xr:uid="{00000000-0005-0000-0000-0000FC960000}"/>
    <cellStyle name="Normal 2 3 3 2 5 2" xfId="50202" xr:uid="{00000000-0005-0000-0000-0000FD960000}"/>
    <cellStyle name="Normal 2 3 3 2 6" xfId="50203" xr:uid="{00000000-0005-0000-0000-0000FE960000}"/>
    <cellStyle name="Normal 2 3 3 2_3. Chng in credit spreads" xfId="50204" xr:uid="{00000000-0005-0000-0000-0000FF960000}"/>
    <cellStyle name="Normal 2 3 3 3" xfId="8173" xr:uid="{00000000-0005-0000-0000-000000970000}"/>
    <cellStyle name="Normal 2 3 3 3 2" xfId="8174" xr:uid="{00000000-0005-0000-0000-000001970000}"/>
    <cellStyle name="Normal 2 3 3 3 2 2" xfId="50205" xr:uid="{00000000-0005-0000-0000-000002970000}"/>
    <cellStyle name="Normal 2 3 3 3 3" xfId="8175" xr:uid="{00000000-0005-0000-0000-000003970000}"/>
    <cellStyle name="Normal 2 3 3 3 4" xfId="50206" xr:uid="{00000000-0005-0000-0000-000004970000}"/>
    <cellStyle name="Normal 2 3 3 3_3. Chng in credit spreads" xfId="50207" xr:uid="{00000000-0005-0000-0000-000005970000}"/>
    <cellStyle name="Normal 2 3 3 4" xfId="8176" xr:uid="{00000000-0005-0000-0000-000006970000}"/>
    <cellStyle name="Normal 2 3 3 4 2" xfId="8177" xr:uid="{00000000-0005-0000-0000-000007970000}"/>
    <cellStyle name="Normal 2 3 3 4 2 2" xfId="50208" xr:uid="{00000000-0005-0000-0000-000008970000}"/>
    <cellStyle name="Normal 2 3 3 4 3" xfId="8178" xr:uid="{00000000-0005-0000-0000-000009970000}"/>
    <cellStyle name="Normal 2 3 3 4 4" xfId="50209" xr:uid="{00000000-0005-0000-0000-00000A970000}"/>
    <cellStyle name="Normal 2 3 3 4_3. Chng in credit spreads" xfId="50210" xr:uid="{00000000-0005-0000-0000-00000B970000}"/>
    <cellStyle name="Normal 2 3 3 5" xfId="8179" xr:uid="{00000000-0005-0000-0000-00000C970000}"/>
    <cellStyle name="Normal 2 3 3 5 2" xfId="50211" xr:uid="{00000000-0005-0000-0000-00000D970000}"/>
    <cellStyle name="Normal 2 3 3 5 2 2" xfId="50212" xr:uid="{00000000-0005-0000-0000-00000E970000}"/>
    <cellStyle name="Normal 2 3 3 5 3" xfId="50213" xr:uid="{00000000-0005-0000-0000-00000F970000}"/>
    <cellStyle name="Normal 2 3 3 5_3. Chng in credit spreads" xfId="50214" xr:uid="{00000000-0005-0000-0000-000010970000}"/>
    <cellStyle name="Normal 2 3 3 6" xfId="8180" xr:uid="{00000000-0005-0000-0000-000011970000}"/>
    <cellStyle name="Normal 2 3 3 6 2" xfId="50215" xr:uid="{00000000-0005-0000-0000-000012970000}"/>
    <cellStyle name="Normal 2 3 3 7" xfId="8181" xr:uid="{00000000-0005-0000-0000-000013970000}"/>
    <cellStyle name="Normal 2 3 3 7 2" xfId="26729" xr:uid="{00000000-0005-0000-0000-000014970000}"/>
    <cellStyle name="Normal 2 3 3 7_AVA DVA EL" xfId="26730" xr:uid="{00000000-0005-0000-0000-000015970000}"/>
    <cellStyle name="Normal 2 3 3 8" xfId="8182" xr:uid="{00000000-0005-0000-0000-000016970000}"/>
    <cellStyle name="Normal 2 3 3 8 2" xfId="26731" xr:uid="{00000000-0005-0000-0000-000017970000}"/>
    <cellStyle name="Normal 2 3 3 8_AVA DVA EL" xfId="26732" xr:uid="{00000000-0005-0000-0000-000018970000}"/>
    <cellStyle name="Normal 2 3 3 9" xfId="8183" xr:uid="{00000000-0005-0000-0000-000019970000}"/>
    <cellStyle name="Normal 2 3 3 9 2" xfId="26733" xr:uid="{00000000-0005-0000-0000-00001A970000}"/>
    <cellStyle name="Normal 2 3 3 9_AVA DVA EL" xfId="26734" xr:uid="{00000000-0005-0000-0000-00001B970000}"/>
    <cellStyle name="Normal 2 3 3_3. Chng in credit spreads" xfId="50216" xr:uid="{00000000-0005-0000-0000-00001C970000}"/>
    <cellStyle name="Normal 2 3 4" xfId="8184" xr:uid="{00000000-0005-0000-0000-00001D970000}"/>
    <cellStyle name="Normal 2 3 4 10" xfId="8185" xr:uid="{00000000-0005-0000-0000-00001E970000}"/>
    <cellStyle name="Normal 2 3 4 10 2" xfId="26735" xr:uid="{00000000-0005-0000-0000-00001F970000}"/>
    <cellStyle name="Normal 2 3 4 10_AVA DVA EL" xfId="26736" xr:uid="{00000000-0005-0000-0000-000020970000}"/>
    <cellStyle name="Normal 2 3 4 11" xfId="26737" xr:uid="{00000000-0005-0000-0000-000021970000}"/>
    <cellStyle name="Normal 2 3 4 11 2" xfId="26738" xr:uid="{00000000-0005-0000-0000-000022970000}"/>
    <cellStyle name="Normal 2 3 4 11 3" xfId="26739" xr:uid="{00000000-0005-0000-0000-000023970000}"/>
    <cellStyle name="Normal 2 3 4 11_AVA DVA EL" xfId="26740" xr:uid="{00000000-0005-0000-0000-000024970000}"/>
    <cellStyle name="Normal 2 3 4 12" xfId="50217" xr:uid="{00000000-0005-0000-0000-000025970000}"/>
    <cellStyle name="Normal 2 3 4 2" xfId="8186" xr:uid="{00000000-0005-0000-0000-000026970000}"/>
    <cellStyle name="Normal 2 3 4 2 2" xfId="8187" xr:uid="{00000000-0005-0000-0000-000027970000}"/>
    <cellStyle name="Normal 2 3 4 2 2 2" xfId="50218" xr:uid="{00000000-0005-0000-0000-000028970000}"/>
    <cellStyle name="Normal 2 3 4 2 2 2 2" xfId="50219" xr:uid="{00000000-0005-0000-0000-000029970000}"/>
    <cellStyle name="Normal 2 3 4 2 2 3" xfId="50220" xr:uid="{00000000-0005-0000-0000-00002A970000}"/>
    <cellStyle name="Normal 2 3 4 2 2_3. Chng in credit spreads" xfId="50221" xr:uid="{00000000-0005-0000-0000-00002B970000}"/>
    <cellStyle name="Normal 2 3 4 2 3" xfId="8188" xr:uid="{00000000-0005-0000-0000-00002C970000}"/>
    <cellStyle name="Normal 2 3 4 2 3 2" xfId="50222" xr:uid="{00000000-0005-0000-0000-00002D970000}"/>
    <cellStyle name="Normal 2 3 4 2 3 2 2" xfId="50223" xr:uid="{00000000-0005-0000-0000-00002E970000}"/>
    <cellStyle name="Normal 2 3 4 2 3 3" xfId="50224" xr:uid="{00000000-0005-0000-0000-00002F970000}"/>
    <cellStyle name="Normal 2 3 4 2 3_3. Chng in credit spreads" xfId="50225" xr:uid="{00000000-0005-0000-0000-000030970000}"/>
    <cellStyle name="Normal 2 3 4 2 4" xfId="50226" xr:uid="{00000000-0005-0000-0000-000031970000}"/>
    <cellStyle name="Normal 2 3 4 2 4 2" xfId="50227" xr:uid="{00000000-0005-0000-0000-000032970000}"/>
    <cellStyle name="Normal 2 3 4 2 5" xfId="50228" xr:uid="{00000000-0005-0000-0000-000033970000}"/>
    <cellStyle name="Normal 2 3 4 2_3. Chng in credit spreads" xfId="50229" xr:uid="{00000000-0005-0000-0000-000034970000}"/>
    <cellStyle name="Normal 2 3 4 3" xfId="8189" xr:uid="{00000000-0005-0000-0000-000035970000}"/>
    <cellStyle name="Normal 2 3 4 3 2" xfId="8190" xr:uid="{00000000-0005-0000-0000-000036970000}"/>
    <cellStyle name="Normal 2 3 4 3 2 2" xfId="50230" xr:uid="{00000000-0005-0000-0000-000037970000}"/>
    <cellStyle name="Normal 2 3 4 3 3" xfId="8191" xr:uid="{00000000-0005-0000-0000-000038970000}"/>
    <cellStyle name="Normal 2 3 4 3 4" xfId="50231" xr:uid="{00000000-0005-0000-0000-000039970000}"/>
    <cellStyle name="Normal 2 3 4 3_3. Chng in credit spreads" xfId="50232" xr:uid="{00000000-0005-0000-0000-00003A970000}"/>
    <cellStyle name="Normal 2 3 4 4" xfId="8192" xr:uid="{00000000-0005-0000-0000-00003B970000}"/>
    <cellStyle name="Normal 2 3 4 4 2" xfId="8193" xr:uid="{00000000-0005-0000-0000-00003C970000}"/>
    <cellStyle name="Normal 2 3 4 4 2 2" xfId="50233" xr:uid="{00000000-0005-0000-0000-00003D970000}"/>
    <cellStyle name="Normal 2 3 4 4 3" xfId="8194" xr:uid="{00000000-0005-0000-0000-00003E970000}"/>
    <cellStyle name="Normal 2 3 4 4 4" xfId="50234" xr:uid="{00000000-0005-0000-0000-00003F970000}"/>
    <cellStyle name="Normal 2 3 4 4_3. Chng in credit spreads" xfId="50235" xr:uid="{00000000-0005-0000-0000-000040970000}"/>
    <cellStyle name="Normal 2 3 4 5" xfId="8195" xr:uid="{00000000-0005-0000-0000-000041970000}"/>
    <cellStyle name="Normal 2 3 4 5 2" xfId="50236" xr:uid="{00000000-0005-0000-0000-000042970000}"/>
    <cellStyle name="Normal 2 3 4 5 2 2" xfId="50237" xr:uid="{00000000-0005-0000-0000-000043970000}"/>
    <cellStyle name="Normal 2 3 4 5 3" xfId="50238" xr:uid="{00000000-0005-0000-0000-000044970000}"/>
    <cellStyle name="Normal 2 3 4 5_3. Chng in credit spreads" xfId="50239" xr:uid="{00000000-0005-0000-0000-000045970000}"/>
    <cellStyle name="Normal 2 3 4 6" xfId="8196" xr:uid="{00000000-0005-0000-0000-000046970000}"/>
    <cellStyle name="Normal 2 3 4 6 2" xfId="50240" xr:uid="{00000000-0005-0000-0000-000047970000}"/>
    <cellStyle name="Normal 2 3 4 7" xfId="8197" xr:uid="{00000000-0005-0000-0000-000048970000}"/>
    <cellStyle name="Normal 2 3 4 7 2" xfId="26741" xr:uid="{00000000-0005-0000-0000-000049970000}"/>
    <cellStyle name="Normal 2 3 4 7_AVA DVA EL" xfId="26742" xr:uid="{00000000-0005-0000-0000-00004A970000}"/>
    <cellStyle name="Normal 2 3 4 8" xfId="8198" xr:uid="{00000000-0005-0000-0000-00004B970000}"/>
    <cellStyle name="Normal 2 3 4 8 2" xfId="26743" xr:uid="{00000000-0005-0000-0000-00004C970000}"/>
    <cellStyle name="Normal 2 3 4 8_AVA DVA EL" xfId="26744" xr:uid="{00000000-0005-0000-0000-00004D970000}"/>
    <cellStyle name="Normal 2 3 4 9" xfId="8199" xr:uid="{00000000-0005-0000-0000-00004E970000}"/>
    <cellStyle name="Normal 2 3 4 9 2" xfId="26745" xr:uid="{00000000-0005-0000-0000-00004F970000}"/>
    <cellStyle name="Normal 2 3 4 9_AVA DVA EL" xfId="26746" xr:uid="{00000000-0005-0000-0000-000050970000}"/>
    <cellStyle name="Normal 2 3 4_3. Chng in credit spreads" xfId="50241" xr:uid="{00000000-0005-0000-0000-000051970000}"/>
    <cellStyle name="Normal 2 3 5" xfId="8200" xr:uid="{00000000-0005-0000-0000-000052970000}"/>
    <cellStyle name="Normal 2 3 5 2" xfId="8201" xr:uid="{00000000-0005-0000-0000-000053970000}"/>
    <cellStyle name="Normal 2 3 5 2 2" xfId="8202" xr:uid="{00000000-0005-0000-0000-000054970000}"/>
    <cellStyle name="Normal 2 3 5 2 2 2" xfId="50242" xr:uid="{00000000-0005-0000-0000-000055970000}"/>
    <cellStyle name="Normal 2 3 5 2 3" xfId="8203" xr:uid="{00000000-0005-0000-0000-000056970000}"/>
    <cellStyle name="Normal 2 3 5 2 4" xfId="50243" xr:uid="{00000000-0005-0000-0000-000057970000}"/>
    <cellStyle name="Normal 2 3 5 2_3. Chng in credit spreads" xfId="50244" xr:uid="{00000000-0005-0000-0000-000058970000}"/>
    <cellStyle name="Normal 2 3 5 3" xfId="8204" xr:uid="{00000000-0005-0000-0000-000059970000}"/>
    <cellStyle name="Normal 2 3 5 3 2" xfId="8205" xr:uid="{00000000-0005-0000-0000-00005A970000}"/>
    <cellStyle name="Normal 2 3 5 3 2 2" xfId="50245" xr:uid="{00000000-0005-0000-0000-00005B970000}"/>
    <cellStyle name="Normal 2 3 5 3 3" xfId="8206" xr:uid="{00000000-0005-0000-0000-00005C970000}"/>
    <cellStyle name="Normal 2 3 5 3 4" xfId="50246" xr:uid="{00000000-0005-0000-0000-00005D970000}"/>
    <cellStyle name="Normal 2 3 5 3_3. Chng in credit spreads" xfId="50247" xr:uid="{00000000-0005-0000-0000-00005E970000}"/>
    <cellStyle name="Normal 2 3 5 4" xfId="8207" xr:uid="{00000000-0005-0000-0000-00005F970000}"/>
    <cellStyle name="Normal 2 3 5 4 2" xfId="8208" xr:uid="{00000000-0005-0000-0000-000060970000}"/>
    <cellStyle name="Normal 2 3 5 4 2 2" xfId="50248" xr:uid="{00000000-0005-0000-0000-000061970000}"/>
    <cellStyle name="Normal 2 3 5 4 3" xfId="8209" xr:uid="{00000000-0005-0000-0000-000062970000}"/>
    <cellStyle name="Normal 2 3 5 4 4" xfId="50249" xr:uid="{00000000-0005-0000-0000-000063970000}"/>
    <cellStyle name="Normal 2 3 5 4_3. Chng in credit spreads" xfId="50250" xr:uid="{00000000-0005-0000-0000-000064970000}"/>
    <cellStyle name="Normal 2 3 5 5" xfId="8210" xr:uid="{00000000-0005-0000-0000-000065970000}"/>
    <cellStyle name="Normal 2 3 5 5 2" xfId="50251" xr:uid="{00000000-0005-0000-0000-000066970000}"/>
    <cellStyle name="Normal 2 3 5 6" xfId="8211" xr:uid="{00000000-0005-0000-0000-000067970000}"/>
    <cellStyle name="Normal 2 3 5 7" xfId="50252" xr:uid="{00000000-0005-0000-0000-000068970000}"/>
    <cellStyle name="Normal 2 3 5_3. Chng in credit spreads" xfId="50253" xr:uid="{00000000-0005-0000-0000-000069970000}"/>
    <cellStyle name="Normal 2 3 6" xfId="8212" xr:uid="{00000000-0005-0000-0000-00006A970000}"/>
    <cellStyle name="Normal 2 3 6 2" xfId="8213" xr:uid="{00000000-0005-0000-0000-00006B970000}"/>
    <cellStyle name="Normal 2 3 6 2 2" xfId="8214" xr:uid="{00000000-0005-0000-0000-00006C970000}"/>
    <cellStyle name="Normal 2 3 6 2 3" xfId="8215" xr:uid="{00000000-0005-0000-0000-00006D970000}"/>
    <cellStyle name="Normal 2 3 6 2 4" xfId="50254" xr:uid="{00000000-0005-0000-0000-00006E970000}"/>
    <cellStyle name="Normal 2 3 6 2_AVA DVA EL" xfId="50255" xr:uid="{00000000-0005-0000-0000-00006F970000}"/>
    <cellStyle name="Normal 2 3 6 3" xfId="8216" xr:uid="{00000000-0005-0000-0000-000070970000}"/>
    <cellStyle name="Normal 2 3 6 3 2" xfId="8217" xr:uid="{00000000-0005-0000-0000-000071970000}"/>
    <cellStyle name="Normal 2 3 6 3 3" xfId="8218" xr:uid="{00000000-0005-0000-0000-000072970000}"/>
    <cellStyle name="Normal 2 3 6 3_AVA DVA EL" xfId="50256" xr:uid="{00000000-0005-0000-0000-000073970000}"/>
    <cellStyle name="Normal 2 3 6 4" xfId="8219" xr:uid="{00000000-0005-0000-0000-000074970000}"/>
    <cellStyle name="Normal 2 3 6 4 2" xfId="8220" xr:uid="{00000000-0005-0000-0000-000075970000}"/>
    <cellStyle name="Normal 2 3 6 4 3" xfId="8221" xr:uid="{00000000-0005-0000-0000-000076970000}"/>
    <cellStyle name="Normal 2 3 6 4_AVA DVA EL" xfId="50257" xr:uid="{00000000-0005-0000-0000-000077970000}"/>
    <cellStyle name="Normal 2 3 6 5" xfId="8222" xr:uid="{00000000-0005-0000-0000-000078970000}"/>
    <cellStyle name="Normal 2 3 6 6" xfId="8223" xr:uid="{00000000-0005-0000-0000-000079970000}"/>
    <cellStyle name="Normal 2 3 6 7" xfId="50258" xr:uid="{00000000-0005-0000-0000-00007A970000}"/>
    <cellStyle name="Normal 2 3 6_3. Chng in credit spreads" xfId="50259" xr:uid="{00000000-0005-0000-0000-00007B970000}"/>
    <cellStyle name="Normal 2 3 7" xfId="8224" xr:uid="{00000000-0005-0000-0000-00007C970000}"/>
    <cellStyle name="Normal 2 3 7 2" xfId="26747" xr:uid="{00000000-0005-0000-0000-00007D970000}"/>
    <cellStyle name="Normal 2 3 7 2 2" xfId="50260" xr:uid="{00000000-0005-0000-0000-00007E970000}"/>
    <cellStyle name="Normal 2 3 7 3" xfId="50261" xr:uid="{00000000-0005-0000-0000-00007F970000}"/>
    <cellStyle name="Normal 2 3 7_3. Chng in credit spreads" xfId="50262" xr:uid="{00000000-0005-0000-0000-000080970000}"/>
    <cellStyle name="Normal 2 3 8" xfId="8225" xr:uid="{00000000-0005-0000-0000-000081970000}"/>
    <cellStyle name="Normal 2 3 8 2" xfId="26748" xr:uid="{00000000-0005-0000-0000-000082970000}"/>
    <cellStyle name="Normal 2 3 8 2 2" xfId="50263" xr:uid="{00000000-0005-0000-0000-000083970000}"/>
    <cellStyle name="Normal 2 3 8 3" xfId="50264" xr:uid="{00000000-0005-0000-0000-000084970000}"/>
    <cellStyle name="Normal 2 3 8_3. Chng in credit spreads" xfId="50265" xr:uid="{00000000-0005-0000-0000-000085970000}"/>
    <cellStyle name="Normal 2 3 9" xfId="8226" xr:uid="{00000000-0005-0000-0000-000086970000}"/>
    <cellStyle name="Normal 2 3 9 2" xfId="26749" xr:uid="{00000000-0005-0000-0000-000087970000}"/>
    <cellStyle name="Normal 2 3 9_AVA DVA EL" xfId="26750" xr:uid="{00000000-0005-0000-0000-000088970000}"/>
    <cellStyle name="Normal 2 3_11" xfId="8227" xr:uid="{00000000-0005-0000-0000-000089970000}"/>
    <cellStyle name="Normal 2 30" xfId="8228" xr:uid="{00000000-0005-0000-0000-00008A970000}"/>
    <cellStyle name="Normal 2 30 2" xfId="26751" xr:uid="{00000000-0005-0000-0000-00008B970000}"/>
    <cellStyle name="Normal 2 30_AVA DVA EL" xfId="26752" xr:uid="{00000000-0005-0000-0000-00008C970000}"/>
    <cellStyle name="Normal 2 31" xfId="8229" xr:uid="{00000000-0005-0000-0000-00008D970000}"/>
    <cellStyle name="Normal 2 31 2" xfId="26753" xr:uid="{00000000-0005-0000-0000-00008E970000}"/>
    <cellStyle name="Normal 2 31_AVA DVA EL" xfId="26754" xr:uid="{00000000-0005-0000-0000-00008F970000}"/>
    <cellStyle name="Normal 2 32" xfId="8230" xr:uid="{00000000-0005-0000-0000-000090970000}"/>
    <cellStyle name="Normal 2 32 2" xfId="26755" xr:uid="{00000000-0005-0000-0000-000091970000}"/>
    <cellStyle name="Normal 2 32_AVA DVA EL" xfId="26756" xr:uid="{00000000-0005-0000-0000-000092970000}"/>
    <cellStyle name="Normal 2 33" xfId="8231" xr:uid="{00000000-0005-0000-0000-000093970000}"/>
    <cellStyle name="Normal 2 33 2" xfId="26757" xr:uid="{00000000-0005-0000-0000-000094970000}"/>
    <cellStyle name="Normal 2 33_AVA DVA EL" xfId="26758" xr:uid="{00000000-0005-0000-0000-000095970000}"/>
    <cellStyle name="Normal 2 34" xfId="8232" xr:uid="{00000000-0005-0000-0000-000096970000}"/>
    <cellStyle name="Normal 2 34 2" xfId="26759" xr:uid="{00000000-0005-0000-0000-000097970000}"/>
    <cellStyle name="Normal 2 34_AVA DVA EL" xfId="26760" xr:uid="{00000000-0005-0000-0000-000098970000}"/>
    <cellStyle name="Normal 2 35" xfId="8233" xr:uid="{00000000-0005-0000-0000-000099970000}"/>
    <cellStyle name="Normal 2 35 2" xfId="26761" xr:uid="{00000000-0005-0000-0000-00009A970000}"/>
    <cellStyle name="Normal 2 35_AVA DVA EL" xfId="26762" xr:uid="{00000000-0005-0000-0000-00009B970000}"/>
    <cellStyle name="Normal 2 36" xfId="8234" xr:uid="{00000000-0005-0000-0000-00009C970000}"/>
    <cellStyle name="Normal 2 36 2" xfId="26763" xr:uid="{00000000-0005-0000-0000-00009D970000}"/>
    <cellStyle name="Normal 2 36_AVA DVA EL" xfId="26764" xr:uid="{00000000-0005-0000-0000-00009E970000}"/>
    <cellStyle name="Normal 2 37" xfId="8235" xr:uid="{00000000-0005-0000-0000-00009F970000}"/>
    <cellStyle name="Normal 2 37 2" xfId="26765" xr:uid="{00000000-0005-0000-0000-0000A0970000}"/>
    <cellStyle name="Normal 2 37_AVA DVA EL" xfId="26766" xr:uid="{00000000-0005-0000-0000-0000A1970000}"/>
    <cellStyle name="Normal 2 38" xfId="8236" xr:uid="{00000000-0005-0000-0000-0000A2970000}"/>
    <cellStyle name="Normal 2 38 2" xfId="26767" xr:uid="{00000000-0005-0000-0000-0000A3970000}"/>
    <cellStyle name="Normal 2 38_AVA DVA EL" xfId="26768" xr:uid="{00000000-0005-0000-0000-0000A4970000}"/>
    <cellStyle name="Normal 2 39" xfId="8237" xr:uid="{00000000-0005-0000-0000-0000A5970000}"/>
    <cellStyle name="Normal 2 39 2" xfId="26769" xr:uid="{00000000-0005-0000-0000-0000A6970000}"/>
    <cellStyle name="Normal 2 39_AVA DVA EL" xfId="26770" xr:uid="{00000000-0005-0000-0000-0000A7970000}"/>
    <cellStyle name="Normal 2 4" xfId="8238" xr:uid="{00000000-0005-0000-0000-0000A8970000}"/>
    <cellStyle name="Normal 2 4 10" xfId="26771" xr:uid="{00000000-0005-0000-0000-0000A9970000}"/>
    <cellStyle name="Normal 2 4 10 2" xfId="26772" xr:uid="{00000000-0005-0000-0000-0000AA970000}"/>
    <cellStyle name="Normal 2 4 10 3" xfId="26773" xr:uid="{00000000-0005-0000-0000-0000AB970000}"/>
    <cellStyle name="Normal 2 4 10 4" xfId="36309" xr:uid="{00000000-0005-0000-0000-0000AC970000}"/>
    <cellStyle name="Normal 2 4 10_AVA DVA EL" xfId="26774" xr:uid="{00000000-0005-0000-0000-0000AD970000}"/>
    <cellStyle name="Normal 2 4 11" xfId="26775" xr:uid="{00000000-0005-0000-0000-0000AE970000}"/>
    <cellStyle name="Normal 2 4 11 2" xfId="26776" xr:uid="{00000000-0005-0000-0000-0000AF970000}"/>
    <cellStyle name="Normal 2 4 11 3" xfId="26777" xr:uid="{00000000-0005-0000-0000-0000B0970000}"/>
    <cellStyle name="Normal 2 4 11_AVA DVA EL" xfId="26778" xr:uid="{00000000-0005-0000-0000-0000B1970000}"/>
    <cellStyle name="Normal 2 4 12" xfId="26779" xr:uid="{00000000-0005-0000-0000-0000B2970000}"/>
    <cellStyle name="Normal 2 4 12 2" xfId="26780" xr:uid="{00000000-0005-0000-0000-0000B3970000}"/>
    <cellStyle name="Normal 2 4 12 3" xfId="26781" xr:uid="{00000000-0005-0000-0000-0000B4970000}"/>
    <cellStyle name="Normal 2 4 12_AVA DVA EL" xfId="26782" xr:uid="{00000000-0005-0000-0000-0000B5970000}"/>
    <cellStyle name="Normal 2 4 13" xfId="26783" xr:uid="{00000000-0005-0000-0000-0000B6970000}"/>
    <cellStyle name="Normal 2 4 13 2" xfId="26784" xr:uid="{00000000-0005-0000-0000-0000B7970000}"/>
    <cellStyle name="Normal 2 4 13 3" xfId="26785" xr:uid="{00000000-0005-0000-0000-0000B8970000}"/>
    <cellStyle name="Normal 2 4 13_AVA DVA EL" xfId="26786" xr:uid="{00000000-0005-0000-0000-0000B9970000}"/>
    <cellStyle name="Normal 2 4 14" xfId="26787" xr:uid="{00000000-0005-0000-0000-0000BA970000}"/>
    <cellStyle name="Normal 2 4 14 2" xfId="26788" xr:uid="{00000000-0005-0000-0000-0000BB970000}"/>
    <cellStyle name="Normal 2 4 14 3" xfId="26789" xr:uid="{00000000-0005-0000-0000-0000BC970000}"/>
    <cellStyle name="Normal 2 4 14_AVA DVA EL" xfId="26790" xr:uid="{00000000-0005-0000-0000-0000BD970000}"/>
    <cellStyle name="Normal 2 4 15" xfId="26791" xr:uid="{00000000-0005-0000-0000-0000BE970000}"/>
    <cellStyle name="Normal 2 4 15 2" xfId="26792" xr:uid="{00000000-0005-0000-0000-0000BF970000}"/>
    <cellStyle name="Normal 2 4 15 2 2" xfId="26793" xr:uid="{00000000-0005-0000-0000-0000C0970000}"/>
    <cellStyle name="Normal 2 4 15 2 3" xfId="26794" xr:uid="{00000000-0005-0000-0000-0000C1970000}"/>
    <cellStyle name="Normal 2 4 15 2_AVA DVA EL" xfId="26795" xr:uid="{00000000-0005-0000-0000-0000C2970000}"/>
    <cellStyle name="Normal 2 4 15 3" xfId="26796" xr:uid="{00000000-0005-0000-0000-0000C3970000}"/>
    <cellStyle name="Normal 2 4 15 4" xfId="26797" xr:uid="{00000000-0005-0000-0000-0000C4970000}"/>
    <cellStyle name="Normal 2 4 15_AVA DVA EL" xfId="26798" xr:uid="{00000000-0005-0000-0000-0000C5970000}"/>
    <cellStyle name="Normal 2 4 16" xfId="26799" xr:uid="{00000000-0005-0000-0000-0000C6970000}"/>
    <cellStyle name="Normal 2 4 16 2" xfId="26800" xr:uid="{00000000-0005-0000-0000-0000C7970000}"/>
    <cellStyle name="Normal 2 4 16 3" xfId="26801" xr:uid="{00000000-0005-0000-0000-0000C8970000}"/>
    <cellStyle name="Normal 2 4 16_AVA DVA EL" xfId="26802" xr:uid="{00000000-0005-0000-0000-0000C9970000}"/>
    <cellStyle name="Normal 2 4 17" xfId="26803" xr:uid="{00000000-0005-0000-0000-0000CA970000}"/>
    <cellStyle name="Normal 2 4 17 2" xfId="26804" xr:uid="{00000000-0005-0000-0000-0000CB970000}"/>
    <cellStyle name="Normal 2 4 17 3" xfId="26805" xr:uid="{00000000-0005-0000-0000-0000CC970000}"/>
    <cellStyle name="Normal 2 4 17_AVA DVA EL" xfId="26806" xr:uid="{00000000-0005-0000-0000-0000CD970000}"/>
    <cellStyle name="Normal 2 4 18" xfId="26807" xr:uid="{00000000-0005-0000-0000-0000CE970000}"/>
    <cellStyle name="Normal 2 4 18 2" xfId="26808" xr:uid="{00000000-0005-0000-0000-0000CF970000}"/>
    <cellStyle name="Normal 2 4 18_AVA DVA EL" xfId="26809" xr:uid="{00000000-0005-0000-0000-0000D0970000}"/>
    <cellStyle name="Normal 2 4 19" xfId="36866" xr:uid="{00000000-0005-0000-0000-0000D1970000}"/>
    <cellStyle name="Normal 2 4 2" xfId="8239" xr:uid="{00000000-0005-0000-0000-0000D2970000}"/>
    <cellStyle name="Normal 2 4 2 10" xfId="26810" xr:uid="{00000000-0005-0000-0000-0000D3970000}"/>
    <cellStyle name="Normal 2 4 2 10 2" xfId="26811" xr:uid="{00000000-0005-0000-0000-0000D4970000}"/>
    <cellStyle name="Normal 2 4 2 10 3" xfId="26812" xr:uid="{00000000-0005-0000-0000-0000D5970000}"/>
    <cellStyle name="Normal 2 4 2 10_AVA DVA EL" xfId="26813" xr:uid="{00000000-0005-0000-0000-0000D6970000}"/>
    <cellStyle name="Normal 2 4 2 11" xfId="26814" xr:uid="{00000000-0005-0000-0000-0000D7970000}"/>
    <cellStyle name="Normal 2 4 2 11 2" xfId="26815" xr:uid="{00000000-0005-0000-0000-0000D8970000}"/>
    <cellStyle name="Normal 2 4 2 11 3" xfId="26816" xr:uid="{00000000-0005-0000-0000-0000D9970000}"/>
    <cellStyle name="Normal 2 4 2 11_AVA DVA EL" xfId="26817" xr:uid="{00000000-0005-0000-0000-0000DA970000}"/>
    <cellStyle name="Normal 2 4 2 12" xfId="26818" xr:uid="{00000000-0005-0000-0000-0000DB970000}"/>
    <cellStyle name="Normal 2 4 2 12 2" xfId="26819" xr:uid="{00000000-0005-0000-0000-0000DC970000}"/>
    <cellStyle name="Normal 2 4 2 12 3" xfId="26820" xr:uid="{00000000-0005-0000-0000-0000DD970000}"/>
    <cellStyle name="Normal 2 4 2 12_AVA DVA EL" xfId="26821" xr:uid="{00000000-0005-0000-0000-0000DE970000}"/>
    <cellStyle name="Normal 2 4 2 13" xfId="50266" xr:uid="{00000000-0005-0000-0000-0000DF970000}"/>
    <cellStyle name="Normal 2 4 2 2" xfId="8240" xr:uid="{00000000-0005-0000-0000-0000E0970000}"/>
    <cellStyle name="Normal 2 4 2 2 10" xfId="26822" xr:uid="{00000000-0005-0000-0000-0000E1970000}"/>
    <cellStyle name="Normal 2 4 2 2 10 2" xfId="26823" xr:uid="{00000000-0005-0000-0000-0000E2970000}"/>
    <cellStyle name="Normal 2 4 2 2 10 3" xfId="26824" xr:uid="{00000000-0005-0000-0000-0000E3970000}"/>
    <cellStyle name="Normal 2 4 2 2 10_AVA DVA EL" xfId="26825" xr:uid="{00000000-0005-0000-0000-0000E4970000}"/>
    <cellStyle name="Normal 2 4 2 2 11" xfId="26826" xr:uid="{00000000-0005-0000-0000-0000E5970000}"/>
    <cellStyle name="Normal 2 4 2 2 11 2" xfId="26827" xr:uid="{00000000-0005-0000-0000-0000E6970000}"/>
    <cellStyle name="Normal 2 4 2 2 11 3" xfId="26828" xr:uid="{00000000-0005-0000-0000-0000E7970000}"/>
    <cellStyle name="Normal 2 4 2 2 11_AVA DVA EL" xfId="26829" xr:uid="{00000000-0005-0000-0000-0000E8970000}"/>
    <cellStyle name="Normal 2 4 2 2 12" xfId="50267" xr:uid="{00000000-0005-0000-0000-0000E9970000}"/>
    <cellStyle name="Normal 2 4 2 2 2" xfId="8241" xr:uid="{00000000-0005-0000-0000-0000EA970000}"/>
    <cellStyle name="Normal 2 4 2 2 2 10" xfId="26830" xr:uid="{00000000-0005-0000-0000-0000EB970000}"/>
    <cellStyle name="Normal 2 4 2 2 2 10 2" xfId="26831" xr:uid="{00000000-0005-0000-0000-0000EC970000}"/>
    <cellStyle name="Normal 2 4 2 2 2 10 3" xfId="26832" xr:uid="{00000000-0005-0000-0000-0000ED970000}"/>
    <cellStyle name="Normal 2 4 2 2 2 10_AVA DVA EL" xfId="26833" xr:uid="{00000000-0005-0000-0000-0000EE970000}"/>
    <cellStyle name="Normal 2 4 2 2 2 11" xfId="50268" xr:uid="{00000000-0005-0000-0000-0000EF970000}"/>
    <cellStyle name="Normal 2 4 2 2 2 2" xfId="26834" xr:uid="{00000000-0005-0000-0000-0000F0970000}"/>
    <cellStyle name="Normal 2 4 2 2 2 2 2" xfId="26835" xr:uid="{00000000-0005-0000-0000-0000F1970000}"/>
    <cellStyle name="Normal 2 4 2 2 2 2 2 2" xfId="26836" xr:uid="{00000000-0005-0000-0000-0000F2970000}"/>
    <cellStyle name="Normal 2 4 2 2 2 2 2 3" xfId="26837" xr:uid="{00000000-0005-0000-0000-0000F3970000}"/>
    <cellStyle name="Normal 2 4 2 2 2 2 2_AVA DVA EL" xfId="26838" xr:uid="{00000000-0005-0000-0000-0000F4970000}"/>
    <cellStyle name="Normal 2 4 2 2 2 2 3" xfId="26839" xr:uid="{00000000-0005-0000-0000-0000F5970000}"/>
    <cellStyle name="Normal 2 4 2 2 2 2 3 2" xfId="26840" xr:uid="{00000000-0005-0000-0000-0000F6970000}"/>
    <cellStyle name="Normal 2 4 2 2 2 2 3 3" xfId="26841" xr:uid="{00000000-0005-0000-0000-0000F7970000}"/>
    <cellStyle name="Normal 2 4 2 2 2 2 3_AVA DVA EL" xfId="26842" xr:uid="{00000000-0005-0000-0000-0000F8970000}"/>
    <cellStyle name="Normal 2 4 2 2 2 2 4" xfId="26843" xr:uid="{00000000-0005-0000-0000-0000F9970000}"/>
    <cellStyle name="Normal 2 4 2 2 2 2 5" xfId="26844" xr:uid="{00000000-0005-0000-0000-0000FA970000}"/>
    <cellStyle name="Normal 2 4 2 2 2 2 6" xfId="50269" xr:uid="{00000000-0005-0000-0000-0000FB970000}"/>
    <cellStyle name="Normal 2 4 2 2 2 2_AVA DVA EL" xfId="26845" xr:uid="{00000000-0005-0000-0000-0000FC970000}"/>
    <cellStyle name="Normal 2 4 2 2 2 3" xfId="26846" xr:uid="{00000000-0005-0000-0000-0000FD970000}"/>
    <cellStyle name="Normal 2 4 2 2 2 3 2" xfId="26847" xr:uid="{00000000-0005-0000-0000-0000FE970000}"/>
    <cellStyle name="Normal 2 4 2 2 2 3 3" xfId="26848" xr:uid="{00000000-0005-0000-0000-0000FF970000}"/>
    <cellStyle name="Normal 2 4 2 2 2 3_AVA DVA EL" xfId="26849" xr:uid="{00000000-0005-0000-0000-000000980000}"/>
    <cellStyle name="Normal 2 4 2 2 2 4" xfId="26850" xr:uid="{00000000-0005-0000-0000-000001980000}"/>
    <cellStyle name="Normal 2 4 2 2 2 4 2" xfId="26851" xr:uid="{00000000-0005-0000-0000-000002980000}"/>
    <cellStyle name="Normal 2 4 2 2 2 4 3" xfId="26852" xr:uid="{00000000-0005-0000-0000-000003980000}"/>
    <cellStyle name="Normal 2 4 2 2 2 4_AVA DVA EL" xfId="26853" xr:uid="{00000000-0005-0000-0000-000004980000}"/>
    <cellStyle name="Normal 2 4 2 2 2 5" xfId="26854" xr:uid="{00000000-0005-0000-0000-000005980000}"/>
    <cellStyle name="Normal 2 4 2 2 2 5 2" xfId="26855" xr:uid="{00000000-0005-0000-0000-000006980000}"/>
    <cellStyle name="Normal 2 4 2 2 2 5 3" xfId="26856" xr:uid="{00000000-0005-0000-0000-000007980000}"/>
    <cellStyle name="Normal 2 4 2 2 2 5_AVA DVA EL" xfId="26857" xr:uid="{00000000-0005-0000-0000-000008980000}"/>
    <cellStyle name="Normal 2 4 2 2 2 6" xfId="26858" xr:uid="{00000000-0005-0000-0000-000009980000}"/>
    <cellStyle name="Normal 2 4 2 2 2 6 2" xfId="26859" xr:uid="{00000000-0005-0000-0000-00000A980000}"/>
    <cellStyle name="Normal 2 4 2 2 2 6 3" xfId="26860" xr:uid="{00000000-0005-0000-0000-00000B980000}"/>
    <cellStyle name="Normal 2 4 2 2 2 6_AVA DVA EL" xfId="26861" xr:uid="{00000000-0005-0000-0000-00000C980000}"/>
    <cellStyle name="Normal 2 4 2 2 2 7" xfId="26862" xr:uid="{00000000-0005-0000-0000-00000D980000}"/>
    <cellStyle name="Normal 2 4 2 2 2 7 2" xfId="26863" xr:uid="{00000000-0005-0000-0000-00000E980000}"/>
    <cellStyle name="Normal 2 4 2 2 2 7 3" xfId="26864" xr:uid="{00000000-0005-0000-0000-00000F980000}"/>
    <cellStyle name="Normal 2 4 2 2 2 7_AVA DVA EL" xfId="26865" xr:uid="{00000000-0005-0000-0000-000010980000}"/>
    <cellStyle name="Normal 2 4 2 2 2 8" xfId="26866" xr:uid="{00000000-0005-0000-0000-000011980000}"/>
    <cellStyle name="Normal 2 4 2 2 2 8 2" xfId="26867" xr:uid="{00000000-0005-0000-0000-000012980000}"/>
    <cellStyle name="Normal 2 4 2 2 2 8 3" xfId="26868" xr:uid="{00000000-0005-0000-0000-000013980000}"/>
    <cellStyle name="Normal 2 4 2 2 2 8_AVA DVA EL" xfId="26869" xr:uid="{00000000-0005-0000-0000-000014980000}"/>
    <cellStyle name="Normal 2 4 2 2 2 9" xfId="26870" xr:uid="{00000000-0005-0000-0000-000015980000}"/>
    <cellStyle name="Normal 2 4 2 2 2 9 2" xfId="26871" xr:uid="{00000000-0005-0000-0000-000016980000}"/>
    <cellStyle name="Normal 2 4 2 2 2 9 3" xfId="26872" xr:uid="{00000000-0005-0000-0000-000017980000}"/>
    <cellStyle name="Normal 2 4 2 2 2 9_AVA DVA EL" xfId="26873" xr:uid="{00000000-0005-0000-0000-000018980000}"/>
    <cellStyle name="Normal 2 4 2 2 2_3. Chng in credit spreads" xfId="50270" xr:uid="{00000000-0005-0000-0000-000019980000}"/>
    <cellStyle name="Normal 2 4 2 2 3" xfId="8242" xr:uid="{00000000-0005-0000-0000-00001A980000}"/>
    <cellStyle name="Normal 2 4 2 2 3 2" xfId="26874" xr:uid="{00000000-0005-0000-0000-00001B980000}"/>
    <cellStyle name="Normal 2 4 2 2 3 2 2" xfId="26875" xr:uid="{00000000-0005-0000-0000-00001C980000}"/>
    <cellStyle name="Normal 2 4 2 2 3 2 3" xfId="26876" xr:uid="{00000000-0005-0000-0000-00001D980000}"/>
    <cellStyle name="Normal 2 4 2 2 3 2 4" xfId="50271" xr:uid="{00000000-0005-0000-0000-00001E980000}"/>
    <cellStyle name="Normal 2 4 2 2 3 2_AVA DVA EL" xfId="26877" xr:uid="{00000000-0005-0000-0000-00001F980000}"/>
    <cellStyle name="Normal 2 4 2 2 3 3" xfId="26878" xr:uid="{00000000-0005-0000-0000-000020980000}"/>
    <cellStyle name="Normal 2 4 2 2 3 3 2" xfId="26879" xr:uid="{00000000-0005-0000-0000-000021980000}"/>
    <cellStyle name="Normal 2 4 2 2 3 3 3" xfId="26880" xr:uid="{00000000-0005-0000-0000-000022980000}"/>
    <cellStyle name="Normal 2 4 2 2 3 3_AVA DVA EL" xfId="26881" xr:uid="{00000000-0005-0000-0000-000023980000}"/>
    <cellStyle name="Normal 2 4 2 2 3 4" xfId="26882" xr:uid="{00000000-0005-0000-0000-000024980000}"/>
    <cellStyle name="Normal 2 4 2 2 3 4 2" xfId="26883" xr:uid="{00000000-0005-0000-0000-000025980000}"/>
    <cellStyle name="Normal 2 4 2 2 3 4 3" xfId="26884" xr:uid="{00000000-0005-0000-0000-000026980000}"/>
    <cellStyle name="Normal 2 4 2 2 3 4_AVA DVA EL" xfId="26885" xr:uid="{00000000-0005-0000-0000-000027980000}"/>
    <cellStyle name="Normal 2 4 2 2 3 5" xfId="50272" xr:uid="{00000000-0005-0000-0000-000028980000}"/>
    <cellStyle name="Normal 2 4 2 2 3_3. Chng in credit spreads" xfId="50273" xr:uid="{00000000-0005-0000-0000-000029980000}"/>
    <cellStyle name="Normal 2 4 2 2 4" xfId="26886" xr:uid="{00000000-0005-0000-0000-00002A980000}"/>
    <cellStyle name="Normal 2 4 2 2 4 2" xfId="26887" xr:uid="{00000000-0005-0000-0000-00002B980000}"/>
    <cellStyle name="Normal 2 4 2 2 4 2 2" xfId="50274" xr:uid="{00000000-0005-0000-0000-00002C980000}"/>
    <cellStyle name="Normal 2 4 2 2 4 3" xfId="26888" xr:uid="{00000000-0005-0000-0000-00002D980000}"/>
    <cellStyle name="Normal 2 4 2 2 4 4" xfId="50275" xr:uid="{00000000-0005-0000-0000-00002E980000}"/>
    <cellStyle name="Normal 2 4 2 2 4_3. Chng in credit spreads" xfId="50276" xr:uid="{00000000-0005-0000-0000-00002F980000}"/>
    <cellStyle name="Normal 2 4 2 2 5" xfId="26889" xr:uid="{00000000-0005-0000-0000-000030980000}"/>
    <cellStyle name="Normal 2 4 2 2 5 2" xfId="26890" xr:uid="{00000000-0005-0000-0000-000031980000}"/>
    <cellStyle name="Normal 2 4 2 2 5 3" xfId="26891" xr:uid="{00000000-0005-0000-0000-000032980000}"/>
    <cellStyle name="Normal 2 4 2 2 5 4" xfId="50277" xr:uid="{00000000-0005-0000-0000-000033980000}"/>
    <cellStyle name="Normal 2 4 2 2 5_AVA DVA EL" xfId="26892" xr:uid="{00000000-0005-0000-0000-000034980000}"/>
    <cellStyle name="Normal 2 4 2 2 6" xfId="26893" xr:uid="{00000000-0005-0000-0000-000035980000}"/>
    <cellStyle name="Normal 2 4 2 2 6 2" xfId="26894" xr:uid="{00000000-0005-0000-0000-000036980000}"/>
    <cellStyle name="Normal 2 4 2 2 6 3" xfId="26895" xr:uid="{00000000-0005-0000-0000-000037980000}"/>
    <cellStyle name="Normal 2 4 2 2 6_AVA DVA EL" xfId="26896" xr:uid="{00000000-0005-0000-0000-000038980000}"/>
    <cellStyle name="Normal 2 4 2 2 7" xfId="26897" xr:uid="{00000000-0005-0000-0000-000039980000}"/>
    <cellStyle name="Normal 2 4 2 2 7 2" xfId="26898" xr:uid="{00000000-0005-0000-0000-00003A980000}"/>
    <cellStyle name="Normal 2 4 2 2 7 3" xfId="26899" xr:uid="{00000000-0005-0000-0000-00003B980000}"/>
    <cellStyle name="Normal 2 4 2 2 7_AVA DVA EL" xfId="26900" xr:uid="{00000000-0005-0000-0000-00003C980000}"/>
    <cellStyle name="Normal 2 4 2 2 8" xfId="26901" xr:uid="{00000000-0005-0000-0000-00003D980000}"/>
    <cellStyle name="Normal 2 4 2 2 8 2" xfId="26902" xr:uid="{00000000-0005-0000-0000-00003E980000}"/>
    <cellStyle name="Normal 2 4 2 2 8 3" xfId="26903" xr:uid="{00000000-0005-0000-0000-00003F980000}"/>
    <cellStyle name="Normal 2 4 2 2 8_AVA DVA EL" xfId="26904" xr:uid="{00000000-0005-0000-0000-000040980000}"/>
    <cellStyle name="Normal 2 4 2 2 9" xfId="26905" xr:uid="{00000000-0005-0000-0000-000041980000}"/>
    <cellStyle name="Normal 2 4 2 2 9 2" xfId="26906" xr:uid="{00000000-0005-0000-0000-000042980000}"/>
    <cellStyle name="Normal 2 4 2 2 9 3" xfId="26907" xr:uid="{00000000-0005-0000-0000-000043980000}"/>
    <cellStyle name="Normal 2 4 2 2 9_AVA DVA EL" xfId="26908" xr:uid="{00000000-0005-0000-0000-000044980000}"/>
    <cellStyle name="Normal 2 4 2 2_3. Chng in credit spreads" xfId="50278" xr:uid="{00000000-0005-0000-0000-000045980000}"/>
    <cellStyle name="Normal 2 4 2 3" xfId="8243" xr:uid="{00000000-0005-0000-0000-000046980000}"/>
    <cellStyle name="Normal 2 4 2 3 10" xfId="26909" xr:uid="{00000000-0005-0000-0000-000047980000}"/>
    <cellStyle name="Normal 2 4 2 3 10 2" xfId="26910" xr:uid="{00000000-0005-0000-0000-000048980000}"/>
    <cellStyle name="Normal 2 4 2 3 10 3" xfId="26911" xr:uid="{00000000-0005-0000-0000-000049980000}"/>
    <cellStyle name="Normal 2 4 2 3 10_AVA DVA EL" xfId="26912" xr:uid="{00000000-0005-0000-0000-00004A980000}"/>
    <cellStyle name="Normal 2 4 2 3 11" xfId="50279" xr:uid="{00000000-0005-0000-0000-00004B980000}"/>
    <cellStyle name="Normal 2 4 2 3 2" xfId="8244" xr:uid="{00000000-0005-0000-0000-00004C980000}"/>
    <cellStyle name="Normal 2 4 2 3 2 2" xfId="26913" xr:uid="{00000000-0005-0000-0000-00004D980000}"/>
    <cellStyle name="Normal 2 4 2 3 2 2 2" xfId="26914" xr:uid="{00000000-0005-0000-0000-00004E980000}"/>
    <cellStyle name="Normal 2 4 2 3 2 2 3" xfId="26915" xr:uid="{00000000-0005-0000-0000-00004F980000}"/>
    <cellStyle name="Normal 2 4 2 3 2 2_AVA DVA EL" xfId="26916" xr:uid="{00000000-0005-0000-0000-000050980000}"/>
    <cellStyle name="Normal 2 4 2 3 2 3" xfId="26917" xr:uid="{00000000-0005-0000-0000-000051980000}"/>
    <cellStyle name="Normal 2 4 2 3 2 3 2" xfId="26918" xr:uid="{00000000-0005-0000-0000-000052980000}"/>
    <cellStyle name="Normal 2 4 2 3 2 3 3" xfId="26919" xr:uid="{00000000-0005-0000-0000-000053980000}"/>
    <cellStyle name="Normal 2 4 2 3 2 3_AVA DVA EL" xfId="26920" xr:uid="{00000000-0005-0000-0000-000054980000}"/>
    <cellStyle name="Normal 2 4 2 3 2 4" xfId="26921" xr:uid="{00000000-0005-0000-0000-000055980000}"/>
    <cellStyle name="Normal 2 4 2 3 2 4 2" xfId="26922" xr:uid="{00000000-0005-0000-0000-000056980000}"/>
    <cellStyle name="Normal 2 4 2 3 2 4 3" xfId="26923" xr:uid="{00000000-0005-0000-0000-000057980000}"/>
    <cellStyle name="Normal 2 4 2 3 2 4_AVA DVA EL" xfId="26924" xr:uid="{00000000-0005-0000-0000-000058980000}"/>
    <cellStyle name="Normal 2 4 2 3 2 5" xfId="50280" xr:uid="{00000000-0005-0000-0000-000059980000}"/>
    <cellStyle name="Normal 2 4 2 3 2_AVA DVA EL" xfId="50281" xr:uid="{00000000-0005-0000-0000-00005A980000}"/>
    <cellStyle name="Normal 2 4 2 3 3" xfId="8245" xr:uid="{00000000-0005-0000-0000-00005B980000}"/>
    <cellStyle name="Normal 2 4 2 3 3 2" xfId="26925" xr:uid="{00000000-0005-0000-0000-00005C980000}"/>
    <cellStyle name="Normal 2 4 2 3 3 2 2" xfId="26926" xr:uid="{00000000-0005-0000-0000-00005D980000}"/>
    <cellStyle name="Normal 2 4 2 3 3 2 3" xfId="26927" xr:uid="{00000000-0005-0000-0000-00005E980000}"/>
    <cellStyle name="Normal 2 4 2 3 3 2_AVA DVA EL" xfId="26928" xr:uid="{00000000-0005-0000-0000-00005F980000}"/>
    <cellStyle name="Normal 2 4 2 3 3_AVA DVA EL" xfId="50282" xr:uid="{00000000-0005-0000-0000-000060980000}"/>
    <cellStyle name="Normal 2 4 2 3 4" xfId="26929" xr:uid="{00000000-0005-0000-0000-000061980000}"/>
    <cellStyle name="Normal 2 4 2 3 4 2" xfId="26930" xr:uid="{00000000-0005-0000-0000-000062980000}"/>
    <cellStyle name="Normal 2 4 2 3 4 3" xfId="26931" xr:uid="{00000000-0005-0000-0000-000063980000}"/>
    <cellStyle name="Normal 2 4 2 3 4_AVA DVA EL" xfId="26932" xr:uid="{00000000-0005-0000-0000-000064980000}"/>
    <cellStyle name="Normal 2 4 2 3 5" xfId="26933" xr:uid="{00000000-0005-0000-0000-000065980000}"/>
    <cellStyle name="Normal 2 4 2 3 5 2" xfId="26934" xr:uid="{00000000-0005-0000-0000-000066980000}"/>
    <cellStyle name="Normal 2 4 2 3 5 3" xfId="26935" xr:uid="{00000000-0005-0000-0000-000067980000}"/>
    <cellStyle name="Normal 2 4 2 3 5_AVA DVA EL" xfId="26936" xr:uid="{00000000-0005-0000-0000-000068980000}"/>
    <cellStyle name="Normal 2 4 2 3 6" xfId="26937" xr:uid="{00000000-0005-0000-0000-000069980000}"/>
    <cellStyle name="Normal 2 4 2 3 6 2" xfId="26938" xr:uid="{00000000-0005-0000-0000-00006A980000}"/>
    <cellStyle name="Normal 2 4 2 3 6 3" xfId="26939" xr:uid="{00000000-0005-0000-0000-00006B980000}"/>
    <cellStyle name="Normal 2 4 2 3 6_AVA DVA EL" xfId="26940" xr:uid="{00000000-0005-0000-0000-00006C980000}"/>
    <cellStyle name="Normal 2 4 2 3 7" xfId="26941" xr:uid="{00000000-0005-0000-0000-00006D980000}"/>
    <cellStyle name="Normal 2 4 2 3 7 2" xfId="26942" xr:uid="{00000000-0005-0000-0000-00006E980000}"/>
    <cellStyle name="Normal 2 4 2 3 7 3" xfId="26943" xr:uid="{00000000-0005-0000-0000-00006F980000}"/>
    <cellStyle name="Normal 2 4 2 3 7_AVA DVA EL" xfId="26944" xr:uid="{00000000-0005-0000-0000-000070980000}"/>
    <cellStyle name="Normal 2 4 2 3 8" xfId="26945" xr:uid="{00000000-0005-0000-0000-000071980000}"/>
    <cellStyle name="Normal 2 4 2 3 8 2" xfId="26946" xr:uid="{00000000-0005-0000-0000-000072980000}"/>
    <cellStyle name="Normal 2 4 2 3 8 3" xfId="26947" xr:uid="{00000000-0005-0000-0000-000073980000}"/>
    <cellStyle name="Normal 2 4 2 3 8_AVA DVA EL" xfId="26948" xr:uid="{00000000-0005-0000-0000-000074980000}"/>
    <cellStyle name="Normal 2 4 2 3 9" xfId="26949" xr:uid="{00000000-0005-0000-0000-000075980000}"/>
    <cellStyle name="Normal 2 4 2 3 9 2" xfId="26950" xr:uid="{00000000-0005-0000-0000-000076980000}"/>
    <cellStyle name="Normal 2 4 2 3 9 3" xfId="26951" xr:uid="{00000000-0005-0000-0000-000077980000}"/>
    <cellStyle name="Normal 2 4 2 3 9_AVA DVA EL" xfId="26952" xr:uid="{00000000-0005-0000-0000-000078980000}"/>
    <cellStyle name="Normal 2 4 2 3_3. Chng in credit spreads" xfId="50283" xr:uid="{00000000-0005-0000-0000-000079980000}"/>
    <cellStyle name="Normal 2 4 2 4" xfId="8246" xr:uid="{00000000-0005-0000-0000-00007A980000}"/>
    <cellStyle name="Normal 2 4 2 4 2" xfId="8247" xr:uid="{00000000-0005-0000-0000-00007B980000}"/>
    <cellStyle name="Normal 2 4 2 4 2 2" xfId="26953" xr:uid="{00000000-0005-0000-0000-00007C980000}"/>
    <cellStyle name="Normal 2 4 2 4 2 2 2" xfId="26954" xr:uid="{00000000-0005-0000-0000-00007D980000}"/>
    <cellStyle name="Normal 2 4 2 4 2 2 3" xfId="26955" xr:uid="{00000000-0005-0000-0000-00007E980000}"/>
    <cellStyle name="Normal 2 4 2 4 2 2_AVA DVA EL" xfId="26956" xr:uid="{00000000-0005-0000-0000-00007F980000}"/>
    <cellStyle name="Normal 2 4 2 4 2 3" xfId="50284" xr:uid="{00000000-0005-0000-0000-000080980000}"/>
    <cellStyle name="Normal 2 4 2 4 2_AVA DVA EL" xfId="50285" xr:uid="{00000000-0005-0000-0000-000081980000}"/>
    <cellStyle name="Normal 2 4 2 4 3" xfId="8248" xr:uid="{00000000-0005-0000-0000-000082980000}"/>
    <cellStyle name="Normal 2 4 2 4 3 2" xfId="26957" xr:uid="{00000000-0005-0000-0000-000083980000}"/>
    <cellStyle name="Normal 2 4 2 4 3 2 2" xfId="26958" xr:uid="{00000000-0005-0000-0000-000084980000}"/>
    <cellStyle name="Normal 2 4 2 4 3 2 3" xfId="26959" xr:uid="{00000000-0005-0000-0000-000085980000}"/>
    <cellStyle name="Normal 2 4 2 4 3 2_AVA DVA EL" xfId="26960" xr:uid="{00000000-0005-0000-0000-000086980000}"/>
    <cellStyle name="Normal 2 4 2 4 3_AVA DVA EL" xfId="50286" xr:uid="{00000000-0005-0000-0000-000087980000}"/>
    <cellStyle name="Normal 2 4 2 4 4" xfId="26961" xr:uid="{00000000-0005-0000-0000-000088980000}"/>
    <cellStyle name="Normal 2 4 2 4 4 2" xfId="26962" xr:uid="{00000000-0005-0000-0000-000089980000}"/>
    <cellStyle name="Normal 2 4 2 4 4 3" xfId="26963" xr:uid="{00000000-0005-0000-0000-00008A980000}"/>
    <cellStyle name="Normal 2 4 2 4 4_AVA DVA EL" xfId="26964" xr:uid="{00000000-0005-0000-0000-00008B980000}"/>
    <cellStyle name="Normal 2 4 2 4 5" xfId="50287" xr:uid="{00000000-0005-0000-0000-00008C980000}"/>
    <cellStyle name="Normal 2 4 2 4_3. Chng in credit spreads" xfId="50288" xr:uid="{00000000-0005-0000-0000-00008D980000}"/>
    <cellStyle name="Normal 2 4 2 5" xfId="8249" xr:uid="{00000000-0005-0000-0000-00008E980000}"/>
    <cellStyle name="Normal 2 4 2 5 2" xfId="26965" xr:uid="{00000000-0005-0000-0000-00008F980000}"/>
    <cellStyle name="Normal 2 4 2 5 2 2" xfId="26966" xr:uid="{00000000-0005-0000-0000-000090980000}"/>
    <cellStyle name="Normal 2 4 2 5 2 3" xfId="26967" xr:uid="{00000000-0005-0000-0000-000091980000}"/>
    <cellStyle name="Normal 2 4 2 5 2 4" xfId="50289" xr:uid="{00000000-0005-0000-0000-000092980000}"/>
    <cellStyle name="Normal 2 4 2 5 2_AVA DVA EL" xfId="26968" xr:uid="{00000000-0005-0000-0000-000093980000}"/>
    <cellStyle name="Normal 2 4 2 5 3" xfId="50290" xr:uid="{00000000-0005-0000-0000-000094980000}"/>
    <cellStyle name="Normal 2 4 2 5_3. Chng in credit spreads" xfId="50291" xr:uid="{00000000-0005-0000-0000-000095980000}"/>
    <cellStyle name="Normal 2 4 2 6" xfId="8250" xr:uid="{00000000-0005-0000-0000-000096980000}"/>
    <cellStyle name="Normal 2 4 2 6 2" xfId="26969" xr:uid="{00000000-0005-0000-0000-000097980000}"/>
    <cellStyle name="Normal 2 4 2 6 2 2" xfId="26970" xr:uid="{00000000-0005-0000-0000-000098980000}"/>
    <cellStyle name="Normal 2 4 2 6 2 3" xfId="26971" xr:uid="{00000000-0005-0000-0000-000099980000}"/>
    <cellStyle name="Normal 2 4 2 6 2 4" xfId="50292" xr:uid="{00000000-0005-0000-0000-00009A980000}"/>
    <cellStyle name="Normal 2 4 2 6 2_AVA DVA EL" xfId="26972" xr:uid="{00000000-0005-0000-0000-00009B980000}"/>
    <cellStyle name="Normal 2 4 2 6 3" xfId="50293" xr:uid="{00000000-0005-0000-0000-00009C980000}"/>
    <cellStyle name="Normal 2 4 2 6_3. Chng in credit spreads" xfId="50294" xr:uid="{00000000-0005-0000-0000-00009D980000}"/>
    <cellStyle name="Normal 2 4 2 7" xfId="26973" xr:uid="{00000000-0005-0000-0000-00009E980000}"/>
    <cellStyle name="Normal 2 4 2 7 2" xfId="26974" xr:uid="{00000000-0005-0000-0000-00009F980000}"/>
    <cellStyle name="Normal 2 4 2 7 3" xfId="26975" xr:uid="{00000000-0005-0000-0000-0000A0980000}"/>
    <cellStyle name="Normal 2 4 2 7 4" xfId="50295" xr:uid="{00000000-0005-0000-0000-0000A1980000}"/>
    <cellStyle name="Normal 2 4 2 7_AVA DVA EL" xfId="26976" xr:uid="{00000000-0005-0000-0000-0000A2980000}"/>
    <cellStyle name="Normal 2 4 2 8" xfId="26977" xr:uid="{00000000-0005-0000-0000-0000A3980000}"/>
    <cellStyle name="Normal 2 4 2 8 2" xfId="26978" xr:uid="{00000000-0005-0000-0000-0000A4980000}"/>
    <cellStyle name="Normal 2 4 2 8 3" xfId="26979" xr:uid="{00000000-0005-0000-0000-0000A5980000}"/>
    <cellStyle name="Normal 2 4 2 8_AVA DVA EL" xfId="26980" xr:uid="{00000000-0005-0000-0000-0000A6980000}"/>
    <cellStyle name="Normal 2 4 2 9" xfId="26981" xr:uid="{00000000-0005-0000-0000-0000A7980000}"/>
    <cellStyle name="Normal 2 4 2 9 2" xfId="26982" xr:uid="{00000000-0005-0000-0000-0000A8980000}"/>
    <cellStyle name="Normal 2 4 2 9 3" xfId="26983" xr:uid="{00000000-0005-0000-0000-0000A9980000}"/>
    <cellStyle name="Normal 2 4 2 9_AVA DVA EL" xfId="26984" xr:uid="{00000000-0005-0000-0000-0000AA980000}"/>
    <cellStyle name="Normal 2 4 2_3. Chng in credit spreads" xfId="50296" xr:uid="{00000000-0005-0000-0000-0000AB980000}"/>
    <cellStyle name="Normal 2 4 3" xfId="8251" xr:uid="{00000000-0005-0000-0000-0000AC980000}"/>
    <cellStyle name="Normal 2 4 3 10" xfId="26985" xr:uid="{00000000-0005-0000-0000-0000AD980000}"/>
    <cellStyle name="Normal 2 4 3 10 2" xfId="26986" xr:uid="{00000000-0005-0000-0000-0000AE980000}"/>
    <cellStyle name="Normal 2 4 3 10 3" xfId="26987" xr:uid="{00000000-0005-0000-0000-0000AF980000}"/>
    <cellStyle name="Normal 2 4 3 10_AVA DVA EL" xfId="26988" xr:uid="{00000000-0005-0000-0000-0000B0980000}"/>
    <cellStyle name="Normal 2 4 3 11" xfId="26989" xr:uid="{00000000-0005-0000-0000-0000B1980000}"/>
    <cellStyle name="Normal 2 4 3 11 2" xfId="26990" xr:uid="{00000000-0005-0000-0000-0000B2980000}"/>
    <cellStyle name="Normal 2 4 3 11 3" xfId="26991" xr:uid="{00000000-0005-0000-0000-0000B3980000}"/>
    <cellStyle name="Normal 2 4 3 11_AVA DVA EL" xfId="26992" xr:uid="{00000000-0005-0000-0000-0000B4980000}"/>
    <cellStyle name="Normal 2 4 3 12" xfId="50297" xr:uid="{00000000-0005-0000-0000-0000B5980000}"/>
    <cellStyle name="Normal 2 4 3 2" xfId="8252" xr:uid="{00000000-0005-0000-0000-0000B6980000}"/>
    <cellStyle name="Normal 2 4 3 2 10" xfId="26993" xr:uid="{00000000-0005-0000-0000-0000B7980000}"/>
    <cellStyle name="Normal 2 4 3 2 10 2" xfId="26994" xr:uid="{00000000-0005-0000-0000-0000B8980000}"/>
    <cellStyle name="Normal 2 4 3 2 10 3" xfId="26995" xr:uid="{00000000-0005-0000-0000-0000B9980000}"/>
    <cellStyle name="Normal 2 4 3 2 10_AVA DVA EL" xfId="26996" xr:uid="{00000000-0005-0000-0000-0000BA980000}"/>
    <cellStyle name="Normal 2 4 3 2 11" xfId="50298" xr:uid="{00000000-0005-0000-0000-0000BB980000}"/>
    <cellStyle name="Normal 2 4 3 2 2" xfId="8253" xr:uid="{00000000-0005-0000-0000-0000BC980000}"/>
    <cellStyle name="Normal 2 4 3 2 2 2" xfId="26997" xr:uid="{00000000-0005-0000-0000-0000BD980000}"/>
    <cellStyle name="Normal 2 4 3 2 2 2 2" xfId="26998" xr:uid="{00000000-0005-0000-0000-0000BE980000}"/>
    <cellStyle name="Normal 2 4 3 2 2 2 3" xfId="26999" xr:uid="{00000000-0005-0000-0000-0000BF980000}"/>
    <cellStyle name="Normal 2 4 3 2 2 2 4" xfId="50299" xr:uid="{00000000-0005-0000-0000-0000C0980000}"/>
    <cellStyle name="Normal 2 4 3 2 2 2_AVA DVA EL" xfId="27000" xr:uid="{00000000-0005-0000-0000-0000C1980000}"/>
    <cellStyle name="Normal 2 4 3 2 2 3" xfId="27001" xr:uid="{00000000-0005-0000-0000-0000C2980000}"/>
    <cellStyle name="Normal 2 4 3 2 2 3 2" xfId="27002" xr:uid="{00000000-0005-0000-0000-0000C3980000}"/>
    <cellStyle name="Normal 2 4 3 2 2 3 3" xfId="27003" xr:uid="{00000000-0005-0000-0000-0000C4980000}"/>
    <cellStyle name="Normal 2 4 3 2 2 3_AVA DVA EL" xfId="27004" xr:uid="{00000000-0005-0000-0000-0000C5980000}"/>
    <cellStyle name="Normal 2 4 3 2 2 4" xfId="27005" xr:uid="{00000000-0005-0000-0000-0000C6980000}"/>
    <cellStyle name="Normal 2 4 3 2 2 4 2" xfId="27006" xr:uid="{00000000-0005-0000-0000-0000C7980000}"/>
    <cellStyle name="Normal 2 4 3 2 2 4 3" xfId="27007" xr:uid="{00000000-0005-0000-0000-0000C8980000}"/>
    <cellStyle name="Normal 2 4 3 2 2 4_AVA DVA EL" xfId="27008" xr:uid="{00000000-0005-0000-0000-0000C9980000}"/>
    <cellStyle name="Normal 2 4 3 2 2 5" xfId="50300" xr:uid="{00000000-0005-0000-0000-0000CA980000}"/>
    <cellStyle name="Normal 2 4 3 2 2_3. Chng in credit spreads" xfId="50301" xr:uid="{00000000-0005-0000-0000-0000CB980000}"/>
    <cellStyle name="Normal 2 4 3 2 3" xfId="8254" xr:uid="{00000000-0005-0000-0000-0000CC980000}"/>
    <cellStyle name="Normal 2 4 3 2 3 2" xfId="27009" xr:uid="{00000000-0005-0000-0000-0000CD980000}"/>
    <cellStyle name="Normal 2 4 3 2 3 2 2" xfId="27010" xr:uid="{00000000-0005-0000-0000-0000CE980000}"/>
    <cellStyle name="Normal 2 4 3 2 3 2 3" xfId="27011" xr:uid="{00000000-0005-0000-0000-0000CF980000}"/>
    <cellStyle name="Normal 2 4 3 2 3 2 4" xfId="50302" xr:uid="{00000000-0005-0000-0000-0000D0980000}"/>
    <cellStyle name="Normal 2 4 3 2 3 2_AVA DVA EL" xfId="27012" xr:uid="{00000000-0005-0000-0000-0000D1980000}"/>
    <cellStyle name="Normal 2 4 3 2 3 3" xfId="50303" xr:uid="{00000000-0005-0000-0000-0000D2980000}"/>
    <cellStyle name="Normal 2 4 3 2 3_3. Chng in credit spreads" xfId="50304" xr:uid="{00000000-0005-0000-0000-0000D3980000}"/>
    <cellStyle name="Normal 2 4 3 2 4" xfId="27013" xr:uid="{00000000-0005-0000-0000-0000D4980000}"/>
    <cellStyle name="Normal 2 4 3 2 4 2" xfId="27014" xr:uid="{00000000-0005-0000-0000-0000D5980000}"/>
    <cellStyle name="Normal 2 4 3 2 4 2 2" xfId="50305" xr:uid="{00000000-0005-0000-0000-0000D6980000}"/>
    <cellStyle name="Normal 2 4 3 2 4 3" xfId="27015" xr:uid="{00000000-0005-0000-0000-0000D7980000}"/>
    <cellStyle name="Normal 2 4 3 2 4 4" xfId="50306" xr:uid="{00000000-0005-0000-0000-0000D8980000}"/>
    <cellStyle name="Normal 2 4 3 2 4_3. Chng in credit spreads" xfId="50307" xr:uid="{00000000-0005-0000-0000-0000D9980000}"/>
    <cellStyle name="Normal 2 4 3 2 5" xfId="27016" xr:uid="{00000000-0005-0000-0000-0000DA980000}"/>
    <cellStyle name="Normal 2 4 3 2 5 2" xfId="27017" xr:uid="{00000000-0005-0000-0000-0000DB980000}"/>
    <cellStyle name="Normal 2 4 3 2 5 3" xfId="27018" xr:uid="{00000000-0005-0000-0000-0000DC980000}"/>
    <cellStyle name="Normal 2 4 3 2 5 4" xfId="50308" xr:uid="{00000000-0005-0000-0000-0000DD980000}"/>
    <cellStyle name="Normal 2 4 3 2 5_AVA DVA EL" xfId="27019" xr:uid="{00000000-0005-0000-0000-0000DE980000}"/>
    <cellStyle name="Normal 2 4 3 2 6" xfId="27020" xr:uid="{00000000-0005-0000-0000-0000DF980000}"/>
    <cellStyle name="Normal 2 4 3 2 6 2" xfId="27021" xr:uid="{00000000-0005-0000-0000-0000E0980000}"/>
    <cellStyle name="Normal 2 4 3 2 6 3" xfId="27022" xr:uid="{00000000-0005-0000-0000-0000E1980000}"/>
    <cellStyle name="Normal 2 4 3 2 6_AVA DVA EL" xfId="27023" xr:uid="{00000000-0005-0000-0000-0000E2980000}"/>
    <cellStyle name="Normal 2 4 3 2 7" xfId="27024" xr:uid="{00000000-0005-0000-0000-0000E3980000}"/>
    <cellStyle name="Normal 2 4 3 2 7 2" xfId="27025" xr:uid="{00000000-0005-0000-0000-0000E4980000}"/>
    <cellStyle name="Normal 2 4 3 2 7 3" xfId="27026" xr:uid="{00000000-0005-0000-0000-0000E5980000}"/>
    <cellStyle name="Normal 2 4 3 2 7_AVA DVA EL" xfId="27027" xr:uid="{00000000-0005-0000-0000-0000E6980000}"/>
    <cellStyle name="Normal 2 4 3 2 8" xfId="27028" xr:uid="{00000000-0005-0000-0000-0000E7980000}"/>
    <cellStyle name="Normal 2 4 3 2 8 2" xfId="27029" xr:uid="{00000000-0005-0000-0000-0000E8980000}"/>
    <cellStyle name="Normal 2 4 3 2 8 3" xfId="27030" xr:uid="{00000000-0005-0000-0000-0000E9980000}"/>
    <cellStyle name="Normal 2 4 3 2 8_AVA DVA EL" xfId="27031" xr:uid="{00000000-0005-0000-0000-0000EA980000}"/>
    <cellStyle name="Normal 2 4 3 2 9" xfId="27032" xr:uid="{00000000-0005-0000-0000-0000EB980000}"/>
    <cellStyle name="Normal 2 4 3 2 9 2" xfId="27033" xr:uid="{00000000-0005-0000-0000-0000EC980000}"/>
    <cellStyle name="Normal 2 4 3 2 9 3" xfId="27034" xr:uid="{00000000-0005-0000-0000-0000ED980000}"/>
    <cellStyle name="Normal 2 4 3 2 9_AVA DVA EL" xfId="27035" xr:uid="{00000000-0005-0000-0000-0000EE980000}"/>
    <cellStyle name="Normal 2 4 3 2_3. Chng in credit spreads" xfId="50309" xr:uid="{00000000-0005-0000-0000-0000EF980000}"/>
    <cellStyle name="Normal 2 4 3 3" xfId="8255" xr:uid="{00000000-0005-0000-0000-0000F0980000}"/>
    <cellStyle name="Normal 2 4 3 3 2" xfId="8256" xr:uid="{00000000-0005-0000-0000-0000F1980000}"/>
    <cellStyle name="Normal 2 4 3 3 2 2" xfId="27036" xr:uid="{00000000-0005-0000-0000-0000F2980000}"/>
    <cellStyle name="Normal 2 4 3 3 2 2 2" xfId="27037" xr:uid="{00000000-0005-0000-0000-0000F3980000}"/>
    <cellStyle name="Normal 2 4 3 3 2 2 3" xfId="27038" xr:uid="{00000000-0005-0000-0000-0000F4980000}"/>
    <cellStyle name="Normal 2 4 3 3 2 2_AVA DVA EL" xfId="27039" xr:uid="{00000000-0005-0000-0000-0000F5980000}"/>
    <cellStyle name="Normal 2 4 3 3 2 3" xfId="50310" xr:uid="{00000000-0005-0000-0000-0000F6980000}"/>
    <cellStyle name="Normal 2 4 3 3 2_AVA DVA EL" xfId="50311" xr:uid="{00000000-0005-0000-0000-0000F7980000}"/>
    <cellStyle name="Normal 2 4 3 3 3" xfId="8257" xr:uid="{00000000-0005-0000-0000-0000F8980000}"/>
    <cellStyle name="Normal 2 4 3 3 3 2" xfId="27040" xr:uid="{00000000-0005-0000-0000-0000F9980000}"/>
    <cellStyle name="Normal 2 4 3 3 3 2 2" xfId="27041" xr:uid="{00000000-0005-0000-0000-0000FA980000}"/>
    <cellStyle name="Normal 2 4 3 3 3 2 3" xfId="27042" xr:uid="{00000000-0005-0000-0000-0000FB980000}"/>
    <cellStyle name="Normal 2 4 3 3 3 2_AVA DVA EL" xfId="27043" xr:uid="{00000000-0005-0000-0000-0000FC980000}"/>
    <cellStyle name="Normal 2 4 3 3 3_AVA DVA EL" xfId="50312" xr:uid="{00000000-0005-0000-0000-0000FD980000}"/>
    <cellStyle name="Normal 2 4 3 3 4" xfId="27044" xr:uid="{00000000-0005-0000-0000-0000FE980000}"/>
    <cellStyle name="Normal 2 4 3 3 4 2" xfId="27045" xr:uid="{00000000-0005-0000-0000-0000FF980000}"/>
    <cellStyle name="Normal 2 4 3 3 4 3" xfId="27046" xr:uid="{00000000-0005-0000-0000-000000990000}"/>
    <cellStyle name="Normal 2 4 3 3 4_AVA DVA EL" xfId="27047" xr:uid="{00000000-0005-0000-0000-000001990000}"/>
    <cellStyle name="Normal 2 4 3 3 5" xfId="50313" xr:uid="{00000000-0005-0000-0000-000002990000}"/>
    <cellStyle name="Normal 2 4 3 3_3. Chng in credit spreads" xfId="50314" xr:uid="{00000000-0005-0000-0000-000003990000}"/>
    <cellStyle name="Normal 2 4 3 4" xfId="8258" xr:uid="{00000000-0005-0000-0000-000004990000}"/>
    <cellStyle name="Normal 2 4 3 4 2" xfId="8259" xr:uid="{00000000-0005-0000-0000-000005990000}"/>
    <cellStyle name="Normal 2 4 3 4 2 2" xfId="50315" xr:uid="{00000000-0005-0000-0000-000006990000}"/>
    <cellStyle name="Normal 2 4 3 4 3" xfId="8260" xr:uid="{00000000-0005-0000-0000-000007990000}"/>
    <cellStyle name="Normal 2 4 3 4 4" xfId="27048" xr:uid="{00000000-0005-0000-0000-000008990000}"/>
    <cellStyle name="Normal 2 4 3 4 4 2" xfId="27049" xr:uid="{00000000-0005-0000-0000-000009990000}"/>
    <cellStyle name="Normal 2 4 3 4 4 3" xfId="27050" xr:uid="{00000000-0005-0000-0000-00000A990000}"/>
    <cellStyle name="Normal 2 4 3 4 4_AVA DVA EL" xfId="27051" xr:uid="{00000000-0005-0000-0000-00000B990000}"/>
    <cellStyle name="Normal 2 4 3 4 5" xfId="50316" xr:uid="{00000000-0005-0000-0000-00000C990000}"/>
    <cellStyle name="Normal 2 4 3 4_3. Chng in credit spreads" xfId="50317" xr:uid="{00000000-0005-0000-0000-00000D990000}"/>
    <cellStyle name="Normal 2 4 3 5" xfId="8261" xr:uid="{00000000-0005-0000-0000-00000E990000}"/>
    <cellStyle name="Normal 2 4 3 5 2" xfId="27052" xr:uid="{00000000-0005-0000-0000-00000F990000}"/>
    <cellStyle name="Normal 2 4 3 5 2 2" xfId="27053" xr:uid="{00000000-0005-0000-0000-000010990000}"/>
    <cellStyle name="Normal 2 4 3 5 2 3" xfId="27054" xr:uid="{00000000-0005-0000-0000-000011990000}"/>
    <cellStyle name="Normal 2 4 3 5 2 4" xfId="50318" xr:uid="{00000000-0005-0000-0000-000012990000}"/>
    <cellStyle name="Normal 2 4 3 5 2_AVA DVA EL" xfId="27055" xr:uid="{00000000-0005-0000-0000-000013990000}"/>
    <cellStyle name="Normal 2 4 3 5 3" xfId="50319" xr:uid="{00000000-0005-0000-0000-000014990000}"/>
    <cellStyle name="Normal 2 4 3 5_3. Chng in credit spreads" xfId="50320" xr:uid="{00000000-0005-0000-0000-000015990000}"/>
    <cellStyle name="Normal 2 4 3 6" xfId="8262" xr:uid="{00000000-0005-0000-0000-000016990000}"/>
    <cellStyle name="Normal 2 4 3 6 2" xfId="27056" xr:uid="{00000000-0005-0000-0000-000017990000}"/>
    <cellStyle name="Normal 2 4 3 6 2 2" xfId="27057" xr:uid="{00000000-0005-0000-0000-000018990000}"/>
    <cellStyle name="Normal 2 4 3 6 2 3" xfId="27058" xr:uid="{00000000-0005-0000-0000-000019990000}"/>
    <cellStyle name="Normal 2 4 3 6 2_AVA DVA EL" xfId="27059" xr:uid="{00000000-0005-0000-0000-00001A990000}"/>
    <cellStyle name="Normal 2 4 3 6 3" xfId="50321" xr:uid="{00000000-0005-0000-0000-00001B990000}"/>
    <cellStyle name="Normal 2 4 3 6_AVA DVA EL" xfId="50322" xr:uid="{00000000-0005-0000-0000-00001C990000}"/>
    <cellStyle name="Normal 2 4 3 7" xfId="27060" xr:uid="{00000000-0005-0000-0000-00001D990000}"/>
    <cellStyle name="Normal 2 4 3 7 2" xfId="27061" xr:uid="{00000000-0005-0000-0000-00001E990000}"/>
    <cellStyle name="Normal 2 4 3 7 3" xfId="27062" xr:uid="{00000000-0005-0000-0000-00001F990000}"/>
    <cellStyle name="Normal 2 4 3 7_AVA DVA EL" xfId="27063" xr:uid="{00000000-0005-0000-0000-000020990000}"/>
    <cellStyle name="Normal 2 4 3 8" xfId="27064" xr:uid="{00000000-0005-0000-0000-000021990000}"/>
    <cellStyle name="Normal 2 4 3 8 2" xfId="27065" xr:uid="{00000000-0005-0000-0000-000022990000}"/>
    <cellStyle name="Normal 2 4 3 8 3" xfId="27066" xr:uid="{00000000-0005-0000-0000-000023990000}"/>
    <cellStyle name="Normal 2 4 3 8_AVA DVA EL" xfId="27067" xr:uid="{00000000-0005-0000-0000-000024990000}"/>
    <cellStyle name="Normal 2 4 3 9" xfId="27068" xr:uid="{00000000-0005-0000-0000-000025990000}"/>
    <cellStyle name="Normal 2 4 3 9 2" xfId="27069" xr:uid="{00000000-0005-0000-0000-000026990000}"/>
    <cellStyle name="Normal 2 4 3 9 3" xfId="27070" xr:uid="{00000000-0005-0000-0000-000027990000}"/>
    <cellStyle name="Normal 2 4 3 9_AVA DVA EL" xfId="27071" xr:uid="{00000000-0005-0000-0000-000028990000}"/>
    <cellStyle name="Normal 2 4 3_3. Chng in credit spreads" xfId="50323" xr:uid="{00000000-0005-0000-0000-000029990000}"/>
    <cellStyle name="Normal 2 4 4" xfId="8263" xr:uid="{00000000-0005-0000-0000-00002A990000}"/>
    <cellStyle name="Normal 2 4 4 10" xfId="27072" xr:uid="{00000000-0005-0000-0000-00002B990000}"/>
    <cellStyle name="Normal 2 4 4 10 2" xfId="27073" xr:uid="{00000000-0005-0000-0000-00002C990000}"/>
    <cellStyle name="Normal 2 4 4 10 3" xfId="27074" xr:uid="{00000000-0005-0000-0000-00002D990000}"/>
    <cellStyle name="Normal 2 4 4 10_AVA DVA EL" xfId="27075" xr:uid="{00000000-0005-0000-0000-00002E990000}"/>
    <cellStyle name="Normal 2 4 4 11" xfId="27076" xr:uid="{00000000-0005-0000-0000-00002F990000}"/>
    <cellStyle name="Normal 2 4 4 11 2" xfId="27077" xr:uid="{00000000-0005-0000-0000-000030990000}"/>
    <cellStyle name="Normal 2 4 4 11 3" xfId="27078" xr:uid="{00000000-0005-0000-0000-000031990000}"/>
    <cellStyle name="Normal 2 4 4 11_AVA DVA EL" xfId="27079" xr:uid="{00000000-0005-0000-0000-000032990000}"/>
    <cellStyle name="Normal 2 4 4 12" xfId="50324" xr:uid="{00000000-0005-0000-0000-000033990000}"/>
    <cellStyle name="Normal 2 4 4 2" xfId="8264" xr:uid="{00000000-0005-0000-0000-000034990000}"/>
    <cellStyle name="Normal 2 4 4 2 10" xfId="27080" xr:uid="{00000000-0005-0000-0000-000035990000}"/>
    <cellStyle name="Normal 2 4 4 2 10 2" xfId="27081" xr:uid="{00000000-0005-0000-0000-000036990000}"/>
    <cellStyle name="Normal 2 4 4 2 10 3" xfId="27082" xr:uid="{00000000-0005-0000-0000-000037990000}"/>
    <cellStyle name="Normal 2 4 4 2 10_AVA DVA EL" xfId="27083" xr:uid="{00000000-0005-0000-0000-000038990000}"/>
    <cellStyle name="Normal 2 4 4 2 11" xfId="50325" xr:uid="{00000000-0005-0000-0000-000039990000}"/>
    <cellStyle name="Normal 2 4 4 2 2" xfId="27084" xr:uid="{00000000-0005-0000-0000-00003A990000}"/>
    <cellStyle name="Normal 2 4 4 2 2 2" xfId="27085" xr:uid="{00000000-0005-0000-0000-00003B990000}"/>
    <cellStyle name="Normal 2 4 4 2 2 2 2" xfId="27086" xr:uid="{00000000-0005-0000-0000-00003C990000}"/>
    <cellStyle name="Normal 2 4 4 2 2 2 3" xfId="27087" xr:uid="{00000000-0005-0000-0000-00003D990000}"/>
    <cellStyle name="Normal 2 4 4 2 2 2_AVA DVA EL" xfId="27088" xr:uid="{00000000-0005-0000-0000-00003E990000}"/>
    <cellStyle name="Normal 2 4 4 2 2 3" xfId="27089" xr:uid="{00000000-0005-0000-0000-00003F990000}"/>
    <cellStyle name="Normal 2 4 4 2 2 3 2" xfId="27090" xr:uid="{00000000-0005-0000-0000-000040990000}"/>
    <cellStyle name="Normal 2 4 4 2 2 3 3" xfId="27091" xr:uid="{00000000-0005-0000-0000-000041990000}"/>
    <cellStyle name="Normal 2 4 4 2 2 3_AVA DVA EL" xfId="27092" xr:uid="{00000000-0005-0000-0000-000042990000}"/>
    <cellStyle name="Normal 2 4 4 2 2 4" xfId="27093" xr:uid="{00000000-0005-0000-0000-000043990000}"/>
    <cellStyle name="Normal 2 4 4 2 2 5" xfId="27094" xr:uid="{00000000-0005-0000-0000-000044990000}"/>
    <cellStyle name="Normal 2 4 4 2 2 6" xfId="50326" xr:uid="{00000000-0005-0000-0000-000045990000}"/>
    <cellStyle name="Normal 2 4 4 2 2_AVA DVA EL" xfId="27095" xr:uid="{00000000-0005-0000-0000-000046990000}"/>
    <cellStyle name="Normal 2 4 4 2 3" xfId="27096" xr:uid="{00000000-0005-0000-0000-000047990000}"/>
    <cellStyle name="Normal 2 4 4 2 3 2" xfId="27097" xr:uid="{00000000-0005-0000-0000-000048990000}"/>
    <cellStyle name="Normal 2 4 4 2 3 3" xfId="27098" xr:uid="{00000000-0005-0000-0000-000049990000}"/>
    <cellStyle name="Normal 2 4 4 2 3_AVA DVA EL" xfId="27099" xr:uid="{00000000-0005-0000-0000-00004A990000}"/>
    <cellStyle name="Normal 2 4 4 2 4" xfId="27100" xr:uid="{00000000-0005-0000-0000-00004B990000}"/>
    <cellStyle name="Normal 2 4 4 2 4 2" xfId="27101" xr:uid="{00000000-0005-0000-0000-00004C990000}"/>
    <cellStyle name="Normal 2 4 4 2 4 3" xfId="27102" xr:uid="{00000000-0005-0000-0000-00004D990000}"/>
    <cellStyle name="Normal 2 4 4 2 4_AVA DVA EL" xfId="27103" xr:uid="{00000000-0005-0000-0000-00004E990000}"/>
    <cellStyle name="Normal 2 4 4 2 5" xfId="27104" xr:uid="{00000000-0005-0000-0000-00004F990000}"/>
    <cellStyle name="Normal 2 4 4 2 5 2" xfId="27105" xr:uid="{00000000-0005-0000-0000-000050990000}"/>
    <cellStyle name="Normal 2 4 4 2 5 3" xfId="27106" xr:uid="{00000000-0005-0000-0000-000051990000}"/>
    <cellStyle name="Normal 2 4 4 2 5_AVA DVA EL" xfId="27107" xr:uid="{00000000-0005-0000-0000-000052990000}"/>
    <cellStyle name="Normal 2 4 4 2 6" xfId="27108" xr:uid="{00000000-0005-0000-0000-000053990000}"/>
    <cellStyle name="Normal 2 4 4 2 6 2" xfId="27109" xr:uid="{00000000-0005-0000-0000-000054990000}"/>
    <cellStyle name="Normal 2 4 4 2 6 3" xfId="27110" xr:uid="{00000000-0005-0000-0000-000055990000}"/>
    <cellStyle name="Normal 2 4 4 2 6_AVA DVA EL" xfId="27111" xr:uid="{00000000-0005-0000-0000-000056990000}"/>
    <cellStyle name="Normal 2 4 4 2 7" xfId="27112" xr:uid="{00000000-0005-0000-0000-000057990000}"/>
    <cellStyle name="Normal 2 4 4 2 7 2" xfId="27113" xr:uid="{00000000-0005-0000-0000-000058990000}"/>
    <cellStyle name="Normal 2 4 4 2 7 3" xfId="27114" xr:uid="{00000000-0005-0000-0000-000059990000}"/>
    <cellStyle name="Normal 2 4 4 2 7_AVA DVA EL" xfId="27115" xr:uid="{00000000-0005-0000-0000-00005A990000}"/>
    <cellStyle name="Normal 2 4 4 2 8" xfId="27116" xr:uid="{00000000-0005-0000-0000-00005B990000}"/>
    <cellStyle name="Normal 2 4 4 2 8 2" xfId="27117" xr:uid="{00000000-0005-0000-0000-00005C990000}"/>
    <cellStyle name="Normal 2 4 4 2 8 3" xfId="27118" xr:uid="{00000000-0005-0000-0000-00005D990000}"/>
    <cellStyle name="Normal 2 4 4 2 8_AVA DVA EL" xfId="27119" xr:uid="{00000000-0005-0000-0000-00005E990000}"/>
    <cellStyle name="Normal 2 4 4 2 9" xfId="27120" xr:uid="{00000000-0005-0000-0000-00005F990000}"/>
    <cellStyle name="Normal 2 4 4 2 9 2" xfId="27121" xr:uid="{00000000-0005-0000-0000-000060990000}"/>
    <cellStyle name="Normal 2 4 4 2 9 3" xfId="27122" xr:uid="{00000000-0005-0000-0000-000061990000}"/>
    <cellStyle name="Normal 2 4 4 2 9_AVA DVA EL" xfId="27123" xr:uid="{00000000-0005-0000-0000-000062990000}"/>
    <cellStyle name="Normal 2 4 4 2_3. Chng in credit spreads" xfId="50327" xr:uid="{00000000-0005-0000-0000-000063990000}"/>
    <cellStyle name="Normal 2 4 4 3" xfId="8265" xr:uid="{00000000-0005-0000-0000-000064990000}"/>
    <cellStyle name="Normal 2 4 4 3 2" xfId="27124" xr:uid="{00000000-0005-0000-0000-000065990000}"/>
    <cellStyle name="Normal 2 4 4 3 2 2" xfId="27125" xr:uid="{00000000-0005-0000-0000-000066990000}"/>
    <cellStyle name="Normal 2 4 4 3 2 3" xfId="27126" xr:uid="{00000000-0005-0000-0000-000067990000}"/>
    <cellStyle name="Normal 2 4 4 3 2 4" xfId="50328" xr:uid="{00000000-0005-0000-0000-000068990000}"/>
    <cellStyle name="Normal 2 4 4 3 2_AVA DVA EL" xfId="27127" xr:uid="{00000000-0005-0000-0000-000069990000}"/>
    <cellStyle name="Normal 2 4 4 3 3" xfId="27128" xr:uid="{00000000-0005-0000-0000-00006A990000}"/>
    <cellStyle name="Normal 2 4 4 3 3 2" xfId="27129" xr:uid="{00000000-0005-0000-0000-00006B990000}"/>
    <cellStyle name="Normal 2 4 4 3 3 3" xfId="27130" xr:uid="{00000000-0005-0000-0000-00006C990000}"/>
    <cellStyle name="Normal 2 4 4 3 3_AVA DVA EL" xfId="27131" xr:uid="{00000000-0005-0000-0000-00006D990000}"/>
    <cellStyle name="Normal 2 4 4 3 4" xfId="27132" xr:uid="{00000000-0005-0000-0000-00006E990000}"/>
    <cellStyle name="Normal 2 4 4 3 4 2" xfId="27133" xr:uid="{00000000-0005-0000-0000-00006F990000}"/>
    <cellStyle name="Normal 2 4 4 3 4 3" xfId="27134" xr:uid="{00000000-0005-0000-0000-000070990000}"/>
    <cellStyle name="Normal 2 4 4 3 4_AVA DVA EL" xfId="27135" xr:uid="{00000000-0005-0000-0000-000071990000}"/>
    <cellStyle name="Normal 2 4 4 3 5" xfId="50329" xr:uid="{00000000-0005-0000-0000-000072990000}"/>
    <cellStyle name="Normal 2 4 4 3_3. Chng in credit spreads" xfId="50330" xr:uid="{00000000-0005-0000-0000-000073990000}"/>
    <cellStyle name="Normal 2 4 4 4" xfId="27136" xr:uid="{00000000-0005-0000-0000-000074990000}"/>
    <cellStyle name="Normal 2 4 4 4 2" xfId="27137" xr:uid="{00000000-0005-0000-0000-000075990000}"/>
    <cellStyle name="Normal 2 4 4 4 2 2" xfId="50331" xr:uid="{00000000-0005-0000-0000-000076990000}"/>
    <cellStyle name="Normal 2 4 4 4 3" xfId="27138" xr:uid="{00000000-0005-0000-0000-000077990000}"/>
    <cellStyle name="Normal 2 4 4 4 4" xfId="50332" xr:uid="{00000000-0005-0000-0000-000078990000}"/>
    <cellStyle name="Normal 2 4 4 4_3. Chng in credit spreads" xfId="50333" xr:uid="{00000000-0005-0000-0000-000079990000}"/>
    <cellStyle name="Normal 2 4 4 5" xfId="27139" xr:uid="{00000000-0005-0000-0000-00007A990000}"/>
    <cellStyle name="Normal 2 4 4 5 2" xfId="27140" xr:uid="{00000000-0005-0000-0000-00007B990000}"/>
    <cellStyle name="Normal 2 4 4 5 3" xfId="27141" xr:uid="{00000000-0005-0000-0000-00007C990000}"/>
    <cellStyle name="Normal 2 4 4 5 4" xfId="50334" xr:uid="{00000000-0005-0000-0000-00007D990000}"/>
    <cellStyle name="Normal 2 4 4 5_AVA DVA EL" xfId="27142" xr:uid="{00000000-0005-0000-0000-00007E990000}"/>
    <cellStyle name="Normal 2 4 4 6" xfId="27143" xr:uid="{00000000-0005-0000-0000-00007F990000}"/>
    <cellStyle name="Normal 2 4 4 6 2" xfId="27144" xr:uid="{00000000-0005-0000-0000-000080990000}"/>
    <cellStyle name="Normal 2 4 4 6 3" xfId="27145" xr:uid="{00000000-0005-0000-0000-000081990000}"/>
    <cellStyle name="Normal 2 4 4 6_AVA DVA EL" xfId="27146" xr:uid="{00000000-0005-0000-0000-000082990000}"/>
    <cellStyle name="Normal 2 4 4 7" xfId="27147" xr:uid="{00000000-0005-0000-0000-000083990000}"/>
    <cellStyle name="Normal 2 4 4 7 2" xfId="27148" xr:uid="{00000000-0005-0000-0000-000084990000}"/>
    <cellStyle name="Normal 2 4 4 7 3" xfId="27149" xr:uid="{00000000-0005-0000-0000-000085990000}"/>
    <cellStyle name="Normal 2 4 4 7_AVA DVA EL" xfId="27150" xr:uid="{00000000-0005-0000-0000-000086990000}"/>
    <cellStyle name="Normal 2 4 4 8" xfId="27151" xr:uid="{00000000-0005-0000-0000-000087990000}"/>
    <cellStyle name="Normal 2 4 4 8 2" xfId="27152" xr:uid="{00000000-0005-0000-0000-000088990000}"/>
    <cellStyle name="Normal 2 4 4 8 3" xfId="27153" xr:uid="{00000000-0005-0000-0000-000089990000}"/>
    <cellStyle name="Normal 2 4 4 8_AVA DVA EL" xfId="27154" xr:uid="{00000000-0005-0000-0000-00008A990000}"/>
    <cellStyle name="Normal 2 4 4 9" xfId="27155" xr:uid="{00000000-0005-0000-0000-00008B990000}"/>
    <cellStyle name="Normal 2 4 4 9 2" xfId="27156" xr:uid="{00000000-0005-0000-0000-00008C990000}"/>
    <cellStyle name="Normal 2 4 4 9 3" xfId="27157" xr:uid="{00000000-0005-0000-0000-00008D990000}"/>
    <cellStyle name="Normal 2 4 4 9_AVA DVA EL" xfId="27158" xr:uid="{00000000-0005-0000-0000-00008E990000}"/>
    <cellStyle name="Normal 2 4 4_3. Chng in credit spreads" xfId="50335" xr:uid="{00000000-0005-0000-0000-00008F990000}"/>
    <cellStyle name="Normal 2 4 5" xfId="8266" xr:uid="{00000000-0005-0000-0000-000090990000}"/>
    <cellStyle name="Normal 2 4 5 10" xfId="27159" xr:uid="{00000000-0005-0000-0000-000091990000}"/>
    <cellStyle name="Normal 2 4 5 10 2" xfId="27160" xr:uid="{00000000-0005-0000-0000-000092990000}"/>
    <cellStyle name="Normal 2 4 5 10 3" xfId="27161" xr:uid="{00000000-0005-0000-0000-000093990000}"/>
    <cellStyle name="Normal 2 4 5 10_AVA DVA EL" xfId="27162" xr:uid="{00000000-0005-0000-0000-000094990000}"/>
    <cellStyle name="Normal 2 4 5 11" xfId="27163" xr:uid="{00000000-0005-0000-0000-000095990000}"/>
    <cellStyle name="Normal 2 4 5 11 2" xfId="27164" xr:uid="{00000000-0005-0000-0000-000096990000}"/>
    <cellStyle name="Normal 2 4 5 11 3" xfId="27165" xr:uid="{00000000-0005-0000-0000-000097990000}"/>
    <cellStyle name="Normal 2 4 5 11_AVA DVA EL" xfId="27166" xr:uid="{00000000-0005-0000-0000-000098990000}"/>
    <cellStyle name="Normal 2 4 5 12" xfId="50336" xr:uid="{00000000-0005-0000-0000-000099990000}"/>
    <cellStyle name="Normal 2 4 5 2" xfId="8267" xr:uid="{00000000-0005-0000-0000-00009A990000}"/>
    <cellStyle name="Normal 2 4 5 2 10" xfId="27167" xr:uid="{00000000-0005-0000-0000-00009B990000}"/>
    <cellStyle name="Normal 2 4 5 2 10 2" xfId="27168" xr:uid="{00000000-0005-0000-0000-00009C990000}"/>
    <cellStyle name="Normal 2 4 5 2 10 3" xfId="27169" xr:uid="{00000000-0005-0000-0000-00009D990000}"/>
    <cellStyle name="Normal 2 4 5 2 10_AVA DVA EL" xfId="27170" xr:uid="{00000000-0005-0000-0000-00009E990000}"/>
    <cellStyle name="Normal 2 4 5 2 11" xfId="50337" xr:uid="{00000000-0005-0000-0000-00009F990000}"/>
    <cellStyle name="Normal 2 4 5 2 2" xfId="27171" xr:uid="{00000000-0005-0000-0000-0000A0990000}"/>
    <cellStyle name="Normal 2 4 5 2 2 2" xfId="27172" xr:uid="{00000000-0005-0000-0000-0000A1990000}"/>
    <cellStyle name="Normal 2 4 5 2 2 2 2" xfId="27173" xr:uid="{00000000-0005-0000-0000-0000A2990000}"/>
    <cellStyle name="Normal 2 4 5 2 2 2 3" xfId="27174" xr:uid="{00000000-0005-0000-0000-0000A3990000}"/>
    <cellStyle name="Normal 2 4 5 2 2 2_AVA DVA EL" xfId="27175" xr:uid="{00000000-0005-0000-0000-0000A4990000}"/>
    <cellStyle name="Normal 2 4 5 2 2 3" xfId="27176" xr:uid="{00000000-0005-0000-0000-0000A5990000}"/>
    <cellStyle name="Normal 2 4 5 2 2 3 2" xfId="27177" xr:uid="{00000000-0005-0000-0000-0000A6990000}"/>
    <cellStyle name="Normal 2 4 5 2 2 3 3" xfId="27178" xr:uid="{00000000-0005-0000-0000-0000A7990000}"/>
    <cellStyle name="Normal 2 4 5 2 2 3_AVA DVA EL" xfId="27179" xr:uid="{00000000-0005-0000-0000-0000A8990000}"/>
    <cellStyle name="Normal 2 4 5 2 2 4" xfId="27180" xr:uid="{00000000-0005-0000-0000-0000A9990000}"/>
    <cellStyle name="Normal 2 4 5 2 2 5" xfId="27181" xr:uid="{00000000-0005-0000-0000-0000AA990000}"/>
    <cellStyle name="Normal 2 4 5 2 2_AVA DVA EL" xfId="27182" xr:uid="{00000000-0005-0000-0000-0000AB990000}"/>
    <cellStyle name="Normal 2 4 5 2 3" xfId="27183" xr:uid="{00000000-0005-0000-0000-0000AC990000}"/>
    <cellStyle name="Normal 2 4 5 2 3 2" xfId="27184" xr:uid="{00000000-0005-0000-0000-0000AD990000}"/>
    <cellStyle name="Normal 2 4 5 2 3 3" xfId="27185" xr:uid="{00000000-0005-0000-0000-0000AE990000}"/>
    <cellStyle name="Normal 2 4 5 2 3_AVA DVA EL" xfId="27186" xr:uid="{00000000-0005-0000-0000-0000AF990000}"/>
    <cellStyle name="Normal 2 4 5 2 4" xfId="27187" xr:uid="{00000000-0005-0000-0000-0000B0990000}"/>
    <cellStyle name="Normal 2 4 5 2 4 2" xfId="27188" xr:uid="{00000000-0005-0000-0000-0000B1990000}"/>
    <cellStyle name="Normal 2 4 5 2 4 3" xfId="27189" xr:uid="{00000000-0005-0000-0000-0000B2990000}"/>
    <cellStyle name="Normal 2 4 5 2 4_AVA DVA EL" xfId="27190" xr:uid="{00000000-0005-0000-0000-0000B3990000}"/>
    <cellStyle name="Normal 2 4 5 2 5" xfId="27191" xr:uid="{00000000-0005-0000-0000-0000B4990000}"/>
    <cellStyle name="Normal 2 4 5 2 5 2" xfId="27192" xr:uid="{00000000-0005-0000-0000-0000B5990000}"/>
    <cellStyle name="Normal 2 4 5 2 5 3" xfId="27193" xr:uid="{00000000-0005-0000-0000-0000B6990000}"/>
    <cellStyle name="Normal 2 4 5 2 5_AVA DVA EL" xfId="27194" xr:uid="{00000000-0005-0000-0000-0000B7990000}"/>
    <cellStyle name="Normal 2 4 5 2 6" xfId="27195" xr:uid="{00000000-0005-0000-0000-0000B8990000}"/>
    <cellStyle name="Normal 2 4 5 2 6 2" xfId="27196" xr:uid="{00000000-0005-0000-0000-0000B9990000}"/>
    <cellStyle name="Normal 2 4 5 2 6 3" xfId="27197" xr:uid="{00000000-0005-0000-0000-0000BA990000}"/>
    <cellStyle name="Normal 2 4 5 2 6_AVA DVA EL" xfId="27198" xr:uid="{00000000-0005-0000-0000-0000BB990000}"/>
    <cellStyle name="Normal 2 4 5 2 7" xfId="27199" xr:uid="{00000000-0005-0000-0000-0000BC990000}"/>
    <cellStyle name="Normal 2 4 5 2 7 2" xfId="27200" xr:uid="{00000000-0005-0000-0000-0000BD990000}"/>
    <cellStyle name="Normal 2 4 5 2 7 3" xfId="27201" xr:uid="{00000000-0005-0000-0000-0000BE990000}"/>
    <cellStyle name="Normal 2 4 5 2 7_AVA DVA EL" xfId="27202" xr:uid="{00000000-0005-0000-0000-0000BF990000}"/>
    <cellStyle name="Normal 2 4 5 2 8" xfId="27203" xr:uid="{00000000-0005-0000-0000-0000C0990000}"/>
    <cellStyle name="Normal 2 4 5 2 8 2" xfId="27204" xr:uid="{00000000-0005-0000-0000-0000C1990000}"/>
    <cellStyle name="Normal 2 4 5 2 8 3" xfId="27205" xr:uid="{00000000-0005-0000-0000-0000C2990000}"/>
    <cellStyle name="Normal 2 4 5 2 8_AVA DVA EL" xfId="27206" xr:uid="{00000000-0005-0000-0000-0000C3990000}"/>
    <cellStyle name="Normal 2 4 5 2 9" xfId="27207" xr:uid="{00000000-0005-0000-0000-0000C4990000}"/>
    <cellStyle name="Normal 2 4 5 2 9 2" xfId="27208" xr:uid="{00000000-0005-0000-0000-0000C5990000}"/>
    <cellStyle name="Normal 2 4 5 2 9 3" xfId="27209" xr:uid="{00000000-0005-0000-0000-0000C6990000}"/>
    <cellStyle name="Normal 2 4 5 2 9_AVA DVA EL" xfId="27210" xr:uid="{00000000-0005-0000-0000-0000C7990000}"/>
    <cellStyle name="Normal 2 4 5 2_AVA DVA EL" xfId="50338" xr:uid="{00000000-0005-0000-0000-0000C8990000}"/>
    <cellStyle name="Normal 2 4 5 3" xfId="8268" xr:uid="{00000000-0005-0000-0000-0000C9990000}"/>
    <cellStyle name="Normal 2 4 5 3 2" xfId="27211" xr:uid="{00000000-0005-0000-0000-0000CA990000}"/>
    <cellStyle name="Normal 2 4 5 3 2 2" xfId="27212" xr:uid="{00000000-0005-0000-0000-0000CB990000}"/>
    <cellStyle name="Normal 2 4 5 3 2 3" xfId="27213" xr:uid="{00000000-0005-0000-0000-0000CC990000}"/>
    <cellStyle name="Normal 2 4 5 3 2_AVA DVA EL" xfId="27214" xr:uid="{00000000-0005-0000-0000-0000CD990000}"/>
    <cellStyle name="Normal 2 4 5 3 3" xfId="27215" xr:uid="{00000000-0005-0000-0000-0000CE990000}"/>
    <cellStyle name="Normal 2 4 5 3 3 2" xfId="27216" xr:uid="{00000000-0005-0000-0000-0000CF990000}"/>
    <cellStyle name="Normal 2 4 5 3 3 3" xfId="27217" xr:uid="{00000000-0005-0000-0000-0000D0990000}"/>
    <cellStyle name="Normal 2 4 5 3 3_AVA DVA EL" xfId="27218" xr:uid="{00000000-0005-0000-0000-0000D1990000}"/>
    <cellStyle name="Normal 2 4 5 3 4" xfId="27219" xr:uid="{00000000-0005-0000-0000-0000D2990000}"/>
    <cellStyle name="Normal 2 4 5 3 4 2" xfId="27220" xr:uid="{00000000-0005-0000-0000-0000D3990000}"/>
    <cellStyle name="Normal 2 4 5 3 4 3" xfId="27221" xr:uid="{00000000-0005-0000-0000-0000D4990000}"/>
    <cellStyle name="Normal 2 4 5 3 4_AVA DVA EL" xfId="27222" xr:uid="{00000000-0005-0000-0000-0000D5990000}"/>
    <cellStyle name="Normal 2 4 5 3_AVA DVA EL" xfId="50339" xr:uid="{00000000-0005-0000-0000-0000D6990000}"/>
    <cellStyle name="Normal 2 4 5 4" xfId="27223" xr:uid="{00000000-0005-0000-0000-0000D7990000}"/>
    <cellStyle name="Normal 2 4 5 4 2" xfId="27224" xr:uid="{00000000-0005-0000-0000-0000D8990000}"/>
    <cellStyle name="Normal 2 4 5 4 3" xfId="27225" xr:uid="{00000000-0005-0000-0000-0000D9990000}"/>
    <cellStyle name="Normal 2 4 5 4_AVA DVA EL" xfId="27226" xr:uid="{00000000-0005-0000-0000-0000DA990000}"/>
    <cellStyle name="Normal 2 4 5 5" xfId="27227" xr:uid="{00000000-0005-0000-0000-0000DB990000}"/>
    <cellStyle name="Normal 2 4 5 5 2" xfId="27228" xr:uid="{00000000-0005-0000-0000-0000DC990000}"/>
    <cellStyle name="Normal 2 4 5 5 3" xfId="27229" xr:uid="{00000000-0005-0000-0000-0000DD990000}"/>
    <cellStyle name="Normal 2 4 5 5_AVA DVA EL" xfId="27230" xr:uid="{00000000-0005-0000-0000-0000DE990000}"/>
    <cellStyle name="Normal 2 4 5 6" xfId="27231" xr:uid="{00000000-0005-0000-0000-0000DF990000}"/>
    <cellStyle name="Normal 2 4 5 6 2" xfId="27232" xr:uid="{00000000-0005-0000-0000-0000E0990000}"/>
    <cellStyle name="Normal 2 4 5 6 3" xfId="27233" xr:uid="{00000000-0005-0000-0000-0000E1990000}"/>
    <cellStyle name="Normal 2 4 5 6_AVA DVA EL" xfId="27234" xr:uid="{00000000-0005-0000-0000-0000E2990000}"/>
    <cellStyle name="Normal 2 4 5 7" xfId="27235" xr:uid="{00000000-0005-0000-0000-0000E3990000}"/>
    <cellStyle name="Normal 2 4 5 7 2" xfId="27236" xr:uid="{00000000-0005-0000-0000-0000E4990000}"/>
    <cellStyle name="Normal 2 4 5 7 3" xfId="27237" xr:uid="{00000000-0005-0000-0000-0000E5990000}"/>
    <cellStyle name="Normal 2 4 5 7_AVA DVA EL" xfId="27238" xr:uid="{00000000-0005-0000-0000-0000E6990000}"/>
    <cellStyle name="Normal 2 4 5 8" xfId="27239" xr:uid="{00000000-0005-0000-0000-0000E7990000}"/>
    <cellStyle name="Normal 2 4 5 8 2" xfId="27240" xr:uid="{00000000-0005-0000-0000-0000E8990000}"/>
    <cellStyle name="Normal 2 4 5 8 3" xfId="27241" xr:uid="{00000000-0005-0000-0000-0000E9990000}"/>
    <cellStyle name="Normal 2 4 5 8_AVA DVA EL" xfId="27242" xr:uid="{00000000-0005-0000-0000-0000EA990000}"/>
    <cellStyle name="Normal 2 4 5 9" xfId="27243" xr:uid="{00000000-0005-0000-0000-0000EB990000}"/>
    <cellStyle name="Normal 2 4 5 9 2" xfId="27244" xr:uid="{00000000-0005-0000-0000-0000EC990000}"/>
    <cellStyle name="Normal 2 4 5 9 3" xfId="27245" xr:uid="{00000000-0005-0000-0000-0000ED990000}"/>
    <cellStyle name="Normal 2 4 5 9_AVA DVA EL" xfId="27246" xr:uid="{00000000-0005-0000-0000-0000EE990000}"/>
    <cellStyle name="Normal 2 4 5_3. Chng in credit spreads" xfId="50340" xr:uid="{00000000-0005-0000-0000-0000EF990000}"/>
    <cellStyle name="Normal 2 4 6" xfId="8269" xr:uid="{00000000-0005-0000-0000-0000F0990000}"/>
    <cellStyle name="Normal 2 4 6 10" xfId="27247" xr:uid="{00000000-0005-0000-0000-0000F1990000}"/>
    <cellStyle name="Normal 2 4 6 10 2" xfId="27248" xr:uid="{00000000-0005-0000-0000-0000F2990000}"/>
    <cellStyle name="Normal 2 4 6 10 3" xfId="27249" xr:uid="{00000000-0005-0000-0000-0000F3990000}"/>
    <cellStyle name="Normal 2 4 6 10_AVA DVA EL" xfId="27250" xr:uid="{00000000-0005-0000-0000-0000F4990000}"/>
    <cellStyle name="Normal 2 4 6 11" xfId="50341" xr:uid="{00000000-0005-0000-0000-0000F5990000}"/>
    <cellStyle name="Normal 2 4 6 2" xfId="8270" xr:uid="{00000000-0005-0000-0000-0000F6990000}"/>
    <cellStyle name="Normal 2 4 6 2 2" xfId="27251" xr:uid="{00000000-0005-0000-0000-0000F7990000}"/>
    <cellStyle name="Normal 2 4 6 2 2 2" xfId="27252" xr:uid="{00000000-0005-0000-0000-0000F8990000}"/>
    <cellStyle name="Normal 2 4 6 2 2 3" xfId="27253" xr:uid="{00000000-0005-0000-0000-0000F9990000}"/>
    <cellStyle name="Normal 2 4 6 2 2_AVA DVA EL" xfId="27254" xr:uid="{00000000-0005-0000-0000-0000FA990000}"/>
    <cellStyle name="Normal 2 4 6 2 3" xfId="27255" xr:uid="{00000000-0005-0000-0000-0000FB990000}"/>
    <cellStyle name="Normal 2 4 6 2 3 2" xfId="27256" xr:uid="{00000000-0005-0000-0000-0000FC990000}"/>
    <cellStyle name="Normal 2 4 6 2 3 3" xfId="27257" xr:uid="{00000000-0005-0000-0000-0000FD990000}"/>
    <cellStyle name="Normal 2 4 6 2 3_AVA DVA EL" xfId="27258" xr:uid="{00000000-0005-0000-0000-0000FE990000}"/>
    <cellStyle name="Normal 2 4 6 2 4" xfId="27259" xr:uid="{00000000-0005-0000-0000-0000FF990000}"/>
    <cellStyle name="Normal 2 4 6 2 4 2" xfId="27260" xr:uid="{00000000-0005-0000-0000-0000009A0000}"/>
    <cellStyle name="Normal 2 4 6 2 4 3" xfId="27261" xr:uid="{00000000-0005-0000-0000-0000019A0000}"/>
    <cellStyle name="Normal 2 4 6 2 4_AVA DVA EL" xfId="27262" xr:uid="{00000000-0005-0000-0000-0000029A0000}"/>
    <cellStyle name="Normal 2 4 6 2 5" xfId="50342" xr:uid="{00000000-0005-0000-0000-0000039A0000}"/>
    <cellStyle name="Normal 2 4 6 2_AVA DVA EL" xfId="50343" xr:uid="{00000000-0005-0000-0000-0000049A0000}"/>
    <cellStyle name="Normal 2 4 6 3" xfId="8271" xr:uid="{00000000-0005-0000-0000-0000059A0000}"/>
    <cellStyle name="Normal 2 4 6 3 2" xfId="27263" xr:uid="{00000000-0005-0000-0000-0000069A0000}"/>
    <cellStyle name="Normal 2 4 6 3 2 2" xfId="27264" xr:uid="{00000000-0005-0000-0000-0000079A0000}"/>
    <cellStyle name="Normal 2 4 6 3 2 3" xfId="27265" xr:uid="{00000000-0005-0000-0000-0000089A0000}"/>
    <cellStyle name="Normal 2 4 6 3 2_AVA DVA EL" xfId="27266" xr:uid="{00000000-0005-0000-0000-0000099A0000}"/>
    <cellStyle name="Normal 2 4 6 3_AVA DVA EL" xfId="50344" xr:uid="{00000000-0005-0000-0000-00000A9A0000}"/>
    <cellStyle name="Normal 2 4 6 4" xfId="27267" xr:uid="{00000000-0005-0000-0000-00000B9A0000}"/>
    <cellStyle name="Normal 2 4 6 4 2" xfId="27268" xr:uid="{00000000-0005-0000-0000-00000C9A0000}"/>
    <cellStyle name="Normal 2 4 6 4 3" xfId="27269" xr:uid="{00000000-0005-0000-0000-00000D9A0000}"/>
    <cellStyle name="Normal 2 4 6 4_AVA DVA EL" xfId="27270" xr:uid="{00000000-0005-0000-0000-00000E9A0000}"/>
    <cellStyle name="Normal 2 4 6 5" xfId="27271" xr:uid="{00000000-0005-0000-0000-00000F9A0000}"/>
    <cellStyle name="Normal 2 4 6 5 2" xfId="27272" xr:uid="{00000000-0005-0000-0000-0000109A0000}"/>
    <cellStyle name="Normal 2 4 6 5 3" xfId="27273" xr:uid="{00000000-0005-0000-0000-0000119A0000}"/>
    <cellStyle name="Normal 2 4 6 5_AVA DVA EL" xfId="27274" xr:uid="{00000000-0005-0000-0000-0000129A0000}"/>
    <cellStyle name="Normal 2 4 6 6" xfId="27275" xr:uid="{00000000-0005-0000-0000-0000139A0000}"/>
    <cellStyle name="Normal 2 4 6 6 2" xfId="27276" xr:uid="{00000000-0005-0000-0000-0000149A0000}"/>
    <cellStyle name="Normal 2 4 6 6 3" xfId="27277" xr:uid="{00000000-0005-0000-0000-0000159A0000}"/>
    <cellStyle name="Normal 2 4 6 6_AVA DVA EL" xfId="27278" xr:uid="{00000000-0005-0000-0000-0000169A0000}"/>
    <cellStyle name="Normal 2 4 6 7" xfId="27279" xr:uid="{00000000-0005-0000-0000-0000179A0000}"/>
    <cellStyle name="Normal 2 4 6 7 2" xfId="27280" xr:uid="{00000000-0005-0000-0000-0000189A0000}"/>
    <cellStyle name="Normal 2 4 6 7 3" xfId="27281" xr:uid="{00000000-0005-0000-0000-0000199A0000}"/>
    <cellStyle name="Normal 2 4 6 7_AVA DVA EL" xfId="27282" xr:uid="{00000000-0005-0000-0000-00001A9A0000}"/>
    <cellStyle name="Normal 2 4 6 8" xfId="27283" xr:uid="{00000000-0005-0000-0000-00001B9A0000}"/>
    <cellStyle name="Normal 2 4 6 8 2" xfId="27284" xr:uid="{00000000-0005-0000-0000-00001C9A0000}"/>
    <cellStyle name="Normal 2 4 6 8 3" xfId="27285" xr:uid="{00000000-0005-0000-0000-00001D9A0000}"/>
    <cellStyle name="Normal 2 4 6 8_AVA DVA EL" xfId="27286" xr:uid="{00000000-0005-0000-0000-00001E9A0000}"/>
    <cellStyle name="Normal 2 4 6 9" xfId="27287" xr:uid="{00000000-0005-0000-0000-00001F9A0000}"/>
    <cellStyle name="Normal 2 4 6 9 2" xfId="27288" xr:uid="{00000000-0005-0000-0000-0000209A0000}"/>
    <cellStyle name="Normal 2 4 6 9 3" xfId="27289" xr:uid="{00000000-0005-0000-0000-0000219A0000}"/>
    <cellStyle name="Normal 2 4 6 9_AVA DVA EL" xfId="27290" xr:uid="{00000000-0005-0000-0000-0000229A0000}"/>
    <cellStyle name="Normal 2 4 6_3. Chng in credit spreads" xfId="50345" xr:uid="{00000000-0005-0000-0000-0000239A0000}"/>
    <cellStyle name="Normal 2 4 7" xfId="8272" xr:uid="{00000000-0005-0000-0000-0000249A0000}"/>
    <cellStyle name="Normal 2 4 7 2" xfId="27291" xr:uid="{00000000-0005-0000-0000-0000259A0000}"/>
    <cellStyle name="Normal 2 4 7 2 2" xfId="27292" xr:uid="{00000000-0005-0000-0000-0000269A0000}"/>
    <cellStyle name="Normal 2 4 7 2 3" xfId="27293" xr:uid="{00000000-0005-0000-0000-0000279A0000}"/>
    <cellStyle name="Normal 2 4 7 2 4" xfId="50346" xr:uid="{00000000-0005-0000-0000-0000289A0000}"/>
    <cellStyle name="Normal 2 4 7 2_AVA DVA EL" xfId="27294" xr:uid="{00000000-0005-0000-0000-0000299A0000}"/>
    <cellStyle name="Normal 2 4 7 3" xfId="27295" xr:uid="{00000000-0005-0000-0000-00002A9A0000}"/>
    <cellStyle name="Normal 2 4 7 3 2" xfId="27296" xr:uid="{00000000-0005-0000-0000-00002B9A0000}"/>
    <cellStyle name="Normal 2 4 7 3 3" xfId="27297" xr:uid="{00000000-0005-0000-0000-00002C9A0000}"/>
    <cellStyle name="Normal 2 4 7 3_AVA DVA EL" xfId="27298" xr:uid="{00000000-0005-0000-0000-00002D9A0000}"/>
    <cellStyle name="Normal 2 4 7 4" xfId="27299" xr:uid="{00000000-0005-0000-0000-00002E9A0000}"/>
    <cellStyle name="Normal 2 4 7 4 2" xfId="27300" xr:uid="{00000000-0005-0000-0000-00002F9A0000}"/>
    <cellStyle name="Normal 2 4 7 4 3" xfId="27301" xr:uid="{00000000-0005-0000-0000-0000309A0000}"/>
    <cellStyle name="Normal 2 4 7 4_AVA DVA EL" xfId="27302" xr:uid="{00000000-0005-0000-0000-0000319A0000}"/>
    <cellStyle name="Normal 2 4 7 5" xfId="50347" xr:uid="{00000000-0005-0000-0000-0000329A0000}"/>
    <cellStyle name="Normal 2 4 7_3. Chng in credit spreads" xfId="50348" xr:uid="{00000000-0005-0000-0000-0000339A0000}"/>
    <cellStyle name="Normal 2 4 8" xfId="8273" xr:uid="{00000000-0005-0000-0000-0000349A0000}"/>
    <cellStyle name="Normal 2 4 8 2" xfId="27303" xr:uid="{00000000-0005-0000-0000-0000359A0000}"/>
    <cellStyle name="Normal 2 4 8 2 2" xfId="27304" xr:uid="{00000000-0005-0000-0000-0000369A0000}"/>
    <cellStyle name="Normal 2 4 8 2 3" xfId="27305" xr:uid="{00000000-0005-0000-0000-0000379A0000}"/>
    <cellStyle name="Normal 2 4 8 2 4" xfId="50349" xr:uid="{00000000-0005-0000-0000-0000389A0000}"/>
    <cellStyle name="Normal 2 4 8 2_AVA DVA EL" xfId="27306" xr:uid="{00000000-0005-0000-0000-0000399A0000}"/>
    <cellStyle name="Normal 2 4 8 3" xfId="27307" xr:uid="{00000000-0005-0000-0000-00003A9A0000}"/>
    <cellStyle name="Normal 2 4 8 3 2" xfId="27308" xr:uid="{00000000-0005-0000-0000-00003B9A0000}"/>
    <cellStyle name="Normal 2 4 8 3 3" xfId="27309" xr:uid="{00000000-0005-0000-0000-00003C9A0000}"/>
    <cellStyle name="Normal 2 4 8 3_AVA DVA EL" xfId="27310" xr:uid="{00000000-0005-0000-0000-00003D9A0000}"/>
    <cellStyle name="Normal 2 4 8 4" xfId="27311" xr:uid="{00000000-0005-0000-0000-00003E9A0000}"/>
    <cellStyle name="Normal 2 4 8 4 2" xfId="27312" xr:uid="{00000000-0005-0000-0000-00003F9A0000}"/>
    <cellStyle name="Normal 2 4 8 4 3" xfId="27313" xr:uid="{00000000-0005-0000-0000-0000409A0000}"/>
    <cellStyle name="Normal 2 4 8 4_AVA DVA EL" xfId="27314" xr:uid="{00000000-0005-0000-0000-0000419A0000}"/>
    <cellStyle name="Normal 2 4 8 5" xfId="50350" xr:uid="{00000000-0005-0000-0000-0000429A0000}"/>
    <cellStyle name="Normal 2 4 8_3. Chng in credit spreads" xfId="50351" xr:uid="{00000000-0005-0000-0000-0000439A0000}"/>
    <cellStyle name="Normal 2 4 9" xfId="8274" xr:uid="{00000000-0005-0000-0000-0000449A0000}"/>
    <cellStyle name="Normal 2 4 9 2" xfId="27315" xr:uid="{00000000-0005-0000-0000-0000459A0000}"/>
    <cellStyle name="Normal 2 4 9 2 2" xfId="27316" xr:uid="{00000000-0005-0000-0000-0000469A0000}"/>
    <cellStyle name="Normal 2 4 9 2 3" xfId="27317" xr:uid="{00000000-0005-0000-0000-0000479A0000}"/>
    <cellStyle name="Normal 2 4 9 2_AVA DVA EL" xfId="27318" xr:uid="{00000000-0005-0000-0000-0000489A0000}"/>
    <cellStyle name="Normal 2 4 9 3" xfId="27319" xr:uid="{00000000-0005-0000-0000-0000499A0000}"/>
    <cellStyle name="Normal 2 4 9_AVA DVA EL" xfId="27320" xr:uid="{00000000-0005-0000-0000-00004A9A0000}"/>
    <cellStyle name="Normal 2 4_4Q16" xfId="27321" xr:uid="{00000000-0005-0000-0000-00004B9A0000}"/>
    <cellStyle name="Normal 2 40" xfId="8275" xr:uid="{00000000-0005-0000-0000-00004C9A0000}"/>
    <cellStyle name="Normal 2 40 2" xfId="8276" xr:uid="{00000000-0005-0000-0000-00004D9A0000}"/>
    <cellStyle name="Normal 2 40 2 2" xfId="27322" xr:uid="{00000000-0005-0000-0000-00004E9A0000}"/>
    <cellStyle name="Normal 2 40 2_AVA DVA EL" xfId="27323" xr:uid="{00000000-0005-0000-0000-00004F9A0000}"/>
    <cellStyle name="Normal 2 40 3" xfId="27324" xr:uid="{00000000-0005-0000-0000-0000509A0000}"/>
    <cellStyle name="Normal 2 40_AVA DVA EL" xfId="27325" xr:uid="{00000000-0005-0000-0000-0000519A0000}"/>
    <cellStyle name="Normal 2 41" xfId="8277" xr:uid="{00000000-0005-0000-0000-0000529A0000}"/>
    <cellStyle name="Normal 2 41 2" xfId="27326" xr:uid="{00000000-0005-0000-0000-0000539A0000}"/>
    <cellStyle name="Normal 2 41_AVA DVA EL" xfId="27327" xr:uid="{00000000-0005-0000-0000-0000549A0000}"/>
    <cellStyle name="Normal 2 42" xfId="8278" xr:uid="{00000000-0005-0000-0000-0000559A0000}"/>
    <cellStyle name="Normal 2 42 2" xfId="27328" xr:uid="{00000000-0005-0000-0000-0000569A0000}"/>
    <cellStyle name="Normal 2 42_AVA DVA EL" xfId="27329" xr:uid="{00000000-0005-0000-0000-0000579A0000}"/>
    <cellStyle name="Normal 2 43" xfId="8279" xr:uid="{00000000-0005-0000-0000-0000589A0000}"/>
    <cellStyle name="Normal 2 43 2" xfId="27330" xr:uid="{00000000-0005-0000-0000-0000599A0000}"/>
    <cellStyle name="Normal 2 43_AVA DVA EL" xfId="27331" xr:uid="{00000000-0005-0000-0000-00005A9A0000}"/>
    <cellStyle name="Normal 2 44" xfId="8280" xr:uid="{00000000-0005-0000-0000-00005B9A0000}"/>
    <cellStyle name="Normal 2 44 2" xfId="27332" xr:uid="{00000000-0005-0000-0000-00005C9A0000}"/>
    <cellStyle name="Normal 2 44_AVA DVA EL" xfId="27333" xr:uid="{00000000-0005-0000-0000-00005D9A0000}"/>
    <cellStyle name="Normal 2 45" xfId="8281" xr:uid="{00000000-0005-0000-0000-00005E9A0000}"/>
    <cellStyle name="Normal 2 45 2" xfId="27334" xr:uid="{00000000-0005-0000-0000-00005F9A0000}"/>
    <cellStyle name="Normal 2 45_AVA DVA EL" xfId="27335" xr:uid="{00000000-0005-0000-0000-0000609A0000}"/>
    <cellStyle name="Normal 2 46" xfId="8282" xr:uid="{00000000-0005-0000-0000-0000619A0000}"/>
    <cellStyle name="Normal 2 46 2" xfId="8283" xr:uid="{00000000-0005-0000-0000-0000629A0000}"/>
    <cellStyle name="Normal 2 46 2 2" xfId="8284" xr:uid="{00000000-0005-0000-0000-0000639A0000}"/>
    <cellStyle name="Normal 2 46 2_A01" xfId="12539" xr:uid="{00000000-0005-0000-0000-0000649A0000}"/>
    <cellStyle name="Normal 2 46 3" xfId="8285" xr:uid="{00000000-0005-0000-0000-0000659A0000}"/>
    <cellStyle name="Normal 2 46 3 2" xfId="8286" xr:uid="{00000000-0005-0000-0000-0000669A0000}"/>
    <cellStyle name="Normal 2 46 3_A01" xfId="12540" xr:uid="{00000000-0005-0000-0000-0000679A0000}"/>
    <cellStyle name="Normal 2 46 4" xfId="8287" xr:uid="{00000000-0005-0000-0000-0000689A0000}"/>
    <cellStyle name="Normal 2 46 5" xfId="36807" xr:uid="{00000000-0005-0000-0000-0000699A0000}"/>
    <cellStyle name="Normal 2 46_4Q16" xfId="27336" xr:uid="{00000000-0005-0000-0000-00006A9A0000}"/>
    <cellStyle name="Normal 2 47" xfId="8288" xr:uid="{00000000-0005-0000-0000-00006B9A0000}"/>
    <cellStyle name="Normal 2 47 2" xfId="8289" xr:uid="{00000000-0005-0000-0000-00006C9A0000}"/>
    <cellStyle name="Normal 2 47 3" xfId="27337" xr:uid="{00000000-0005-0000-0000-00006D9A0000}"/>
    <cellStyle name="Normal 2 47_AVA DVA EL" xfId="27338" xr:uid="{00000000-0005-0000-0000-00006E9A0000}"/>
    <cellStyle name="Normal 2 48" xfId="8290" xr:uid="{00000000-0005-0000-0000-00006F9A0000}"/>
    <cellStyle name="Normal 2 48 2" xfId="27339" xr:uid="{00000000-0005-0000-0000-0000709A0000}"/>
    <cellStyle name="Normal 2 48 3" xfId="27340" xr:uid="{00000000-0005-0000-0000-0000719A0000}"/>
    <cellStyle name="Normal 2 48_AVA DVA EL" xfId="27341" xr:uid="{00000000-0005-0000-0000-0000729A0000}"/>
    <cellStyle name="Normal 2 49" xfId="8291" xr:uid="{00000000-0005-0000-0000-0000739A0000}"/>
    <cellStyle name="Normal 2 49 2" xfId="27342" xr:uid="{00000000-0005-0000-0000-0000749A0000}"/>
    <cellStyle name="Normal 2 49 3" xfId="27343" xr:uid="{00000000-0005-0000-0000-0000759A0000}"/>
    <cellStyle name="Normal 2 49_AVA DVA EL" xfId="27344" xr:uid="{00000000-0005-0000-0000-0000769A0000}"/>
    <cellStyle name="Normal 2 5" xfId="8292" xr:uid="{00000000-0005-0000-0000-0000779A0000}"/>
    <cellStyle name="Normal 2 5 10" xfId="27345" xr:uid="{00000000-0005-0000-0000-0000789A0000}"/>
    <cellStyle name="Normal 2 5 10 2" xfId="27346" xr:uid="{00000000-0005-0000-0000-0000799A0000}"/>
    <cellStyle name="Normal 2 5 10 3" xfId="27347" xr:uid="{00000000-0005-0000-0000-00007A9A0000}"/>
    <cellStyle name="Normal 2 5 10 4" xfId="36311" xr:uid="{00000000-0005-0000-0000-00007B9A0000}"/>
    <cellStyle name="Normal 2 5 10_AVA DVA EL" xfId="27348" xr:uid="{00000000-0005-0000-0000-00007C9A0000}"/>
    <cellStyle name="Normal 2 5 11" xfId="27349" xr:uid="{00000000-0005-0000-0000-00007D9A0000}"/>
    <cellStyle name="Normal 2 5 11 2" xfId="27350" xr:uid="{00000000-0005-0000-0000-00007E9A0000}"/>
    <cellStyle name="Normal 2 5 11 3" xfId="27351" xr:uid="{00000000-0005-0000-0000-00007F9A0000}"/>
    <cellStyle name="Normal 2 5 11_AVA DVA EL" xfId="27352" xr:uid="{00000000-0005-0000-0000-0000809A0000}"/>
    <cellStyle name="Normal 2 5 12" xfId="27353" xr:uid="{00000000-0005-0000-0000-0000819A0000}"/>
    <cellStyle name="Normal 2 5 12 2" xfId="27354" xr:uid="{00000000-0005-0000-0000-0000829A0000}"/>
    <cellStyle name="Normal 2 5 12 3" xfId="27355" xr:uid="{00000000-0005-0000-0000-0000839A0000}"/>
    <cellStyle name="Normal 2 5 12_AVA DVA EL" xfId="27356" xr:uid="{00000000-0005-0000-0000-0000849A0000}"/>
    <cellStyle name="Normal 2 5 13" xfId="27357" xr:uid="{00000000-0005-0000-0000-0000859A0000}"/>
    <cellStyle name="Normal 2 5 13 2" xfId="27358" xr:uid="{00000000-0005-0000-0000-0000869A0000}"/>
    <cellStyle name="Normal 2 5 13 3" xfId="27359" xr:uid="{00000000-0005-0000-0000-0000879A0000}"/>
    <cellStyle name="Normal 2 5 13_AVA DVA EL" xfId="27360" xr:uid="{00000000-0005-0000-0000-0000889A0000}"/>
    <cellStyle name="Normal 2 5 14" xfId="27361" xr:uid="{00000000-0005-0000-0000-0000899A0000}"/>
    <cellStyle name="Normal 2 5 14 2" xfId="27362" xr:uid="{00000000-0005-0000-0000-00008A9A0000}"/>
    <cellStyle name="Normal 2 5 14 3" xfId="27363" xr:uid="{00000000-0005-0000-0000-00008B9A0000}"/>
    <cellStyle name="Normal 2 5 14_AVA DVA EL" xfId="27364" xr:uid="{00000000-0005-0000-0000-00008C9A0000}"/>
    <cellStyle name="Normal 2 5 15" xfId="27365" xr:uid="{00000000-0005-0000-0000-00008D9A0000}"/>
    <cellStyle name="Normal 2 5 15 2" xfId="27366" xr:uid="{00000000-0005-0000-0000-00008E9A0000}"/>
    <cellStyle name="Normal 2 5 15 3" xfId="27367" xr:uid="{00000000-0005-0000-0000-00008F9A0000}"/>
    <cellStyle name="Normal 2 5 15_AVA DVA EL" xfId="27368" xr:uid="{00000000-0005-0000-0000-0000909A0000}"/>
    <cellStyle name="Normal 2 5 16" xfId="36867" xr:uid="{00000000-0005-0000-0000-0000919A0000}"/>
    <cellStyle name="Normal 2 5 2" xfId="8293" xr:uid="{00000000-0005-0000-0000-0000929A0000}"/>
    <cellStyle name="Normal 2 5 2 10" xfId="27369" xr:uid="{00000000-0005-0000-0000-0000939A0000}"/>
    <cellStyle name="Normal 2 5 2 10 2" xfId="27370" xr:uid="{00000000-0005-0000-0000-0000949A0000}"/>
    <cellStyle name="Normal 2 5 2 10 3" xfId="27371" xr:uid="{00000000-0005-0000-0000-0000959A0000}"/>
    <cellStyle name="Normal 2 5 2 10_AVA DVA EL" xfId="27372" xr:uid="{00000000-0005-0000-0000-0000969A0000}"/>
    <cellStyle name="Normal 2 5 2 11" xfId="27373" xr:uid="{00000000-0005-0000-0000-0000979A0000}"/>
    <cellStyle name="Normal 2 5 2 11 2" xfId="27374" xr:uid="{00000000-0005-0000-0000-0000989A0000}"/>
    <cellStyle name="Normal 2 5 2 11 3" xfId="27375" xr:uid="{00000000-0005-0000-0000-0000999A0000}"/>
    <cellStyle name="Normal 2 5 2 11_AVA DVA EL" xfId="27376" xr:uid="{00000000-0005-0000-0000-00009A9A0000}"/>
    <cellStyle name="Normal 2 5 2 12" xfId="27377" xr:uid="{00000000-0005-0000-0000-00009B9A0000}"/>
    <cellStyle name="Normal 2 5 2 12 2" xfId="27378" xr:uid="{00000000-0005-0000-0000-00009C9A0000}"/>
    <cellStyle name="Normal 2 5 2 12 3" xfId="27379" xr:uid="{00000000-0005-0000-0000-00009D9A0000}"/>
    <cellStyle name="Normal 2 5 2 12_AVA DVA EL" xfId="27380" xr:uid="{00000000-0005-0000-0000-00009E9A0000}"/>
    <cellStyle name="Normal 2 5 2 13" xfId="50352" xr:uid="{00000000-0005-0000-0000-00009F9A0000}"/>
    <cellStyle name="Normal 2 5 2 2" xfId="8294" xr:uid="{00000000-0005-0000-0000-0000A09A0000}"/>
    <cellStyle name="Normal 2 5 2 2 10" xfId="27381" xr:uid="{00000000-0005-0000-0000-0000A19A0000}"/>
    <cellStyle name="Normal 2 5 2 2 10 2" xfId="27382" xr:uid="{00000000-0005-0000-0000-0000A29A0000}"/>
    <cellStyle name="Normal 2 5 2 2 10 3" xfId="27383" xr:uid="{00000000-0005-0000-0000-0000A39A0000}"/>
    <cellStyle name="Normal 2 5 2 2 10_AVA DVA EL" xfId="27384" xr:uid="{00000000-0005-0000-0000-0000A49A0000}"/>
    <cellStyle name="Normal 2 5 2 2 11" xfId="27385" xr:uid="{00000000-0005-0000-0000-0000A59A0000}"/>
    <cellStyle name="Normal 2 5 2 2 11 2" xfId="27386" xr:uid="{00000000-0005-0000-0000-0000A69A0000}"/>
    <cellStyle name="Normal 2 5 2 2 11 3" xfId="27387" xr:uid="{00000000-0005-0000-0000-0000A79A0000}"/>
    <cellStyle name="Normal 2 5 2 2 11_AVA DVA EL" xfId="27388" xr:uid="{00000000-0005-0000-0000-0000A89A0000}"/>
    <cellStyle name="Normal 2 5 2 2 12" xfId="50353" xr:uid="{00000000-0005-0000-0000-0000A99A0000}"/>
    <cellStyle name="Normal 2 5 2 2 2" xfId="8295" xr:uid="{00000000-0005-0000-0000-0000AA9A0000}"/>
    <cellStyle name="Normal 2 5 2 2 2 10" xfId="27389" xr:uid="{00000000-0005-0000-0000-0000AB9A0000}"/>
    <cellStyle name="Normal 2 5 2 2 2 10 2" xfId="27390" xr:uid="{00000000-0005-0000-0000-0000AC9A0000}"/>
    <cellStyle name="Normal 2 5 2 2 2 10 3" xfId="27391" xr:uid="{00000000-0005-0000-0000-0000AD9A0000}"/>
    <cellStyle name="Normal 2 5 2 2 2 10_AVA DVA EL" xfId="27392" xr:uid="{00000000-0005-0000-0000-0000AE9A0000}"/>
    <cellStyle name="Normal 2 5 2 2 2 11" xfId="50354" xr:uid="{00000000-0005-0000-0000-0000AF9A0000}"/>
    <cellStyle name="Normal 2 5 2 2 2 2" xfId="27393" xr:uid="{00000000-0005-0000-0000-0000B09A0000}"/>
    <cellStyle name="Normal 2 5 2 2 2 2 2" xfId="27394" xr:uid="{00000000-0005-0000-0000-0000B19A0000}"/>
    <cellStyle name="Normal 2 5 2 2 2 2 2 2" xfId="27395" xr:uid="{00000000-0005-0000-0000-0000B29A0000}"/>
    <cellStyle name="Normal 2 5 2 2 2 2 2 3" xfId="27396" xr:uid="{00000000-0005-0000-0000-0000B39A0000}"/>
    <cellStyle name="Normal 2 5 2 2 2 2 2_AVA DVA EL" xfId="27397" xr:uid="{00000000-0005-0000-0000-0000B49A0000}"/>
    <cellStyle name="Normal 2 5 2 2 2 2 3" xfId="27398" xr:uid="{00000000-0005-0000-0000-0000B59A0000}"/>
    <cellStyle name="Normal 2 5 2 2 2 2 3 2" xfId="27399" xr:uid="{00000000-0005-0000-0000-0000B69A0000}"/>
    <cellStyle name="Normal 2 5 2 2 2 2 3 3" xfId="27400" xr:uid="{00000000-0005-0000-0000-0000B79A0000}"/>
    <cellStyle name="Normal 2 5 2 2 2 2 3_AVA DVA EL" xfId="27401" xr:uid="{00000000-0005-0000-0000-0000B89A0000}"/>
    <cellStyle name="Normal 2 5 2 2 2 2 4" xfId="27402" xr:uid="{00000000-0005-0000-0000-0000B99A0000}"/>
    <cellStyle name="Normal 2 5 2 2 2 2 5" xfId="27403" xr:uid="{00000000-0005-0000-0000-0000BA9A0000}"/>
    <cellStyle name="Normal 2 5 2 2 2 2_AVA DVA EL" xfId="27404" xr:uid="{00000000-0005-0000-0000-0000BB9A0000}"/>
    <cellStyle name="Normal 2 5 2 2 2 3" xfId="27405" xr:uid="{00000000-0005-0000-0000-0000BC9A0000}"/>
    <cellStyle name="Normal 2 5 2 2 2 3 2" xfId="27406" xr:uid="{00000000-0005-0000-0000-0000BD9A0000}"/>
    <cellStyle name="Normal 2 5 2 2 2 3 3" xfId="27407" xr:uid="{00000000-0005-0000-0000-0000BE9A0000}"/>
    <cellStyle name="Normal 2 5 2 2 2 3_AVA DVA EL" xfId="27408" xr:uid="{00000000-0005-0000-0000-0000BF9A0000}"/>
    <cellStyle name="Normal 2 5 2 2 2 4" xfId="27409" xr:uid="{00000000-0005-0000-0000-0000C09A0000}"/>
    <cellStyle name="Normal 2 5 2 2 2 4 2" xfId="27410" xr:uid="{00000000-0005-0000-0000-0000C19A0000}"/>
    <cellStyle name="Normal 2 5 2 2 2 4 3" xfId="27411" xr:uid="{00000000-0005-0000-0000-0000C29A0000}"/>
    <cellStyle name="Normal 2 5 2 2 2 4_AVA DVA EL" xfId="27412" xr:uid="{00000000-0005-0000-0000-0000C39A0000}"/>
    <cellStyle name="Normal 2 5 2 2 2 5" xfId="27413" xr:uid="{00000000-0005-0000-0000-0000C49A0000}"/>
    <cellStyle name="Normal 2 5 2 2 2 5 2" xfId="27414" xr:uid="{00000000-0005-0000-0000-0000C59A0000}"/>
    <cellStyle name="Normal 2 5 2 2 2 5 3" xfId="27415" xr:uid="{00000000-0005-0000-0000-0000C69A0000}"/>
    <cellStyle name="Normal 2 5 2 2 2 5_AVA DVA EL" xfId="27416" xr:uid="{00000000-0005-0000-0000-0000C79A0000}"/>
    <cellStyle name="Normal 2 5 2 2 2 6" xfId="27417" xr:uid="{00000000-0005-0000-0000-0000C89A0000}"/>
    <cellStyle name="Normal 2 5 2 2 2 6 2" xfId="27418" xr:uid="{00000000-0005-0000-0000-0000C99A0000}"/>
    <cellStyle name="Normal 2 5 2 2 2 6 3" xfId="27419" xr:uid="{00000000-0005-0000-0000-0000CA9A0000}"/>
    <cellStyle name="Normal 2 5 2 2 2 6_AVA DVA EL" xfId="27420" xr:uid="{00000000-0005-0000-0000-0000CB9A0000}"/>
    <cellStyle name="Normal 2 5 2 2 2 7" xfId="27421" xr:uid="{00000000-0005-0000-0000-0000CC9A0000}"/>
    <cellStyle name="Normal 2 5 2 2 2 7 2" xfId="27422" xr:uid="{00000000-0005-0000-0000-0000CD9A0000}"/>
    <cellStyle name="Normal 2 5 2 2 2 7 3" xfId="27423" xr:uid="{00000000-0005-0000-0000-0000CE9A0000}"/>
    <cellStyle name="Normal 2 5 2 2 2 7_AVA DVA EL" xfId="27424" xr:uid="{00000000-0005-0000-0000-0000CF9A0000}"/>
    <cellStyle name="Normal 2 5 2 2 2 8" xfId="27425" xr:uid="{00000000-0005-0000-0000-0000D09A0000}"/>
    <cellStyle name="Normal 2 5 2 2 2 8 2" xfId="27426" xr:uid="{00000000-0005-0000-0000-0000D19A0000}"/>
    <cellStyle name="Normal 2 5 2 2 2 8 3" xfId="27427" xr:uid="{00000000-0005-0000-0000-0000D29A0000}"/>
    <cellStyle name="Normal 2 5 2 2 2 8_AVA DVA EL" xfId="27428" xr:uid="{00000000-0005-0000-0000-0000D39A0000}"/>
    <cellStyle name="Normal 2 5 2 2 2 9" xfId="27429" xr:uid="{00000000-0005-0000-0000-0000D49A0000}"/>
    <cellStyle name="Normal 2 5 2 2 2 9 2" xfId="27430" xr:uid="{00000000-0005-0000-0000-0000D59A0000}"/>
    <cellStyle name="Normal 2 5 2 2 2 9 3" xfId="27431" xr:uid="{00000000-0005-0000-0000-0000D69A0000}"/>
    <cellStyle name="Normal 2 5 2 2 2 9_AVA DVA EL" xfId="27432" xr:uid="{00000000-0005-0000-0000-0000D79A0000}"/>
    <cellStyle name="Normal 2 5 2 2 2_AVA DVA EL" xfId="50355" xr:uid="{00000000-0005-0000-0000-0000D89A0000}"/>
    <cellStyle name="Normal 2 5 2 2 3" xfId="8296" xr:uid="{00000000-0005-0000-0000-0000D99A0000}"/>
    <cellStyle name="Normal 2 5 2 2 3 2" xfId="27433" xr:uid="{00000000-0005-0000-0000-0000DA9A0000}"/>
    <cellStyle name="Normal 2 5 2 2 3 2 2" xfId="27434" xr:uid="{00000000-0005-0000-0000-0000DB9A0000}"/>
    <cellStyle name="Normal 2 5 2 2 3 2 3" xfId="27435" xr:uid="{00000000-0005-0000-0000-0000DC9A0000}"/>
    <cellStyle name="Normal 2 5 2 2 3 2_AVA DVA EL" xfId="27436" xr:uid="{00000000-0005-0000-0000-0000DD9A0000}"/>
    <cellStyle name="Normal 2 5 2 2 3 3" xfId="27437" xr:uid="{00000000-0005-0000-0000-0000DE9A0000}"/>
    <cellStyle name="Normal 2 5 2 2 3 3 2" xfId="27438" xr:uid="{00000000-0005-0000-0000-0000DF9A0000}"/>
    <cellStyle name="Normal 2 5 2 2 3 3 3" xfId="27439" xr:uid="{00000000-0005-0000-0000-0000E09A0000}"/>
    <cellStyle name="Normal 2 5 2 2 3 3_AVA DVA EL" xfId="27440" xr:uid="{00000000-0005-0000-0000-0000E19A0000}"/>
    <cellStyle name="Normal 2 5 2 2 3 4" xfId="27441" xr:uid="{00000000-0005-0000-0000-0000E29A0000}"/>
    <cellStyle name="Normal 2 5 2 2 3 4 2" xfId="27442" xr:uid="{00000000-0005-0000-0000-0000E39A0000}"/>
    <cellStyle name="Normal 2 5 2 2 3 4 3" xfId="27443" xr:uid="{00000000-0005-0000-0000-0000E49A0000}"/>
    <cellStyle name="Normal 2 5 2 2 3 4_AVA DVA EL" xfId="27444" xr:uid="{00000000-0005-0000-0000-0000E59A0000}"/>
    <cellStyle name="Normal 2 5 2 2 3_AVA DVA EL" xfId="50356" xr:uid="{00000000-0005-0000-0000-0000E69A0000}"/>
    <cellStyle name="Normal 2 5 2 2 4" xfId="27445" xr:uid="{00000000-0005-0000-0000-0000E79A0000}"/>
    <cellStyle name="Normal 2 5 2 2 4 2" xfId="27446" xr:uid="{00000000-0005-0000-0000-0000E89A0000}"/>
    <cellStyle name="Normal 2 5 2 2 4 3" xfId="27447" xr:uid="{00000000-0005-0000-0000-0000E99A0000}"/>
    <cellStyle name="Normal 2 5 2 2 4_AVA DVA EL" xfId="27448" xr:uid="{00000000-0005-0000-0000-0000EA9A0000}"/>
    <cellStyle name="Normal 2 5 2 2 5" xfId="27449" xr:uid="{00000000-0005-0000-0000-0000EB9A0000}"/>
    <cellStyle name="Normal 2 5 2 2 5 2" xfId="27450" xr:uid="{00000000-0005-0000-0000-0000EC9A0000}"/>
    <cellStyle name="Normal 2 5 2 2 5 3" xfId="27451" xr:uid="{00000000-0005-0000-0000-0000ED9A0000}"/>
    <cellStyle name="Normal 2 5 2 2 5_AVA DVA EL" xfId="27452" xr:uid="{00000000-0005-0000-0000-0000EE9A0000}"/>
    <cellStyle name="Normal 2 5 2 2 6" xfId="27453" xr:uid="{00000000-0005-0000-0000-0000EF9A0000}"/>
    <cellStyle name="Normal 2 5 2 2 6 2" xfId="27454" xr:uid="{00000000-0005-0000-0000-0000F09A0000}"/>
    <cellStyle name="Normal 2 5 2 2 6 3" xfId="27455" xr:uid="{00000000-0005-0000-0000-0000F19A0000}"/>
    <cellStyle name="Normal 2 5 2 2 6_AVA DVA EL" xfId="27456" xr:uid="{00000000-0005-0000-0000-0000F29A0000}"/>
    <cellStyle name="Normal 2 5 2 2 7" xfId="27457" xr:uid="{00000000-0005-0000-0000-0000F39A0000}"/>
    <cellStyle name="Normal 2 5 2 2 7 2" xfId="27458" xr:uid="{00000000-0005-0000-0000-0000F49A0000}"/>
    <cellStyle name="Normal 2 5 2 2 7 3" xfId="27459" xr:uid="{00000000-0005-0000-0000-0000F59A0000}"/>
    <cellStyle name="Normal 2 5 2 2 7_AVA DVA EL" xfId="27460" xr:uid="{00000000-0005-0000-0000-0000F69A0000}"/>
    <cellStyle name="Normal 2 5 2 2 8" xfId="27461" xr:uid="{00000000-0005-0000-0000-0000F79A0000}"/>
    <cellStyle name="Normal 2 5 2 2 8 2" xfId="27462" xr:uid="{00000000-0005-0000-0000-0000F89A0000}"/>
    <cellStyle name="Normal 2 5 2 2 8 3" xfId="27463" xr:uid="{00000000-0005-0000-0000-0000F99A0000}"/>
    <cellStyle name="Normal 2 5 2 2 8_AVA DVA EL" xfId="27464" xr:uid="{00000000-0005-0000-0000-0000FA9A0000}"/>
    <cellStyle name="Normal 2 5 2 2 9" xfId="27465" xr:uid="{00000000-0005-0000-0000-0000FB9A0000}"/>
    <cellStyle name="Normal 2 5 2 2 9 2" xfId="27466" xr:uid="{00000000-0005-0000-0000-0000FC9A0000}"/>
    <cellStyle name="Normal 2 5 2 2 9 3" xfId="27467" xr:uid="{00000000-0005-0000-0000-0000FD9A0000}"/>
    <cellStyle name="Normal 2 5 2 2 9_AVA DVA EL" xfId="27468" xr:uid="{00000000-0005-0000-0000-0000FE9A0000}"/>
    <cellStyle name="Normal 2 5 2 2_3. Chng in credit spreads" xfId="50357" xr:uid="{00000000-0005-0000-0000-0000FF9A0000}"/>
    <cellStyle name="Normal 2 5 2 3" xfId="8297" xr:uid="{00000000-0005-0000-0000-0000009B0000}"/>
    <cellStyle name="Normal 2 5 2 3 10" xfId="27469" xr:uid="{00000000-0005-0000-0000-0000019B0000}"/>
    <cellStyle name="Normal 2 5 2 3 10 2" xfId="27470" xr:uid="{00000000-0005-0000-0000-0000029B0000}"/>
    <cellStyle name="Normal 2 5 2 3 10 3" xfId="27471" xr:uid="{00000000-0005-0000-0000-0000039B0000}"/>
    <cellStyle name="Normal 2 5 2 3 10_AVA DVA EL" xfId="27472" xr:uid="{00000000-0005-0000-0000-0000049B0000}"/>
    <cellStyle name="Normal 2 5 2 3 11" xfId="50358" xr:uid="{00000000-0005-0000-0000-0000059B0000}"/>
    <cellStyle name="Normal 2 5 2 3 2" xfId="8298" xr:uid="{00000000-0005-0000-0000-0000069B0000}"/>
    <cellStyle name="Normal 2 5 2 3 2 2" xfId="27473" xr:uid="{00000000-0005-0000-0000-0000079B0000}"/>
    <cellStyle name="Normal 2 5 2 3 2 2 2" xfId="27474" xr:uid="{00000000-0005-0000-0000-0000089B0000}"/>
    <cellStyle name="Normal 2 5 2 3 2 2 3" xfId="27475" xr:uid="{00000000-0005-0000-0000-0000099B0000}"/>
    <cellStyle name="Normal 2 5 2 3 2 2_AVA DVA EL" xfId="27476" xr:uid="{00000000-0005-0000-0000-00000A9B0000}"/>
    <cellStyle name="Normal 2 5 2 3 2 3" xfId="27477" xr:uid="{00000000-0005-0000-0000-00000B9B0000}"/>
    <cellStyle name="Normal 2 5 2 3 2 3 2" xfId="27478" xr:uid="{00000000-0005-0000-0000-00000C9B0000}"/>
    <cellStyle name="Normal 2 5 2 3 2 3 3" xfId="27479" xr:uid="{00000000-0005-0000-0000-00000D9B0000}"/>
    <cellStyle name="Normal 2 5 2 3 2 3_AVA DVA EL" xfId="27480" xr:uid="{00000000-0005-0000-0000-00000E9B0000}"/>
    <cellStyle name="Normal 2 5 2 3 2 4" xfId="27481" xr:uid="{00000000-0005-0000-0000-00000F9B0000}"/>
    <cellStyle name="Normal 2 5 2 3 2 4 2" xfId="27482" xr:uid="{00000000-0005-0000-0000-0000109B0000}"/>
    <cellStyle name="Normal 2 5 2 3 2 4 3" xfId="27483" xr:uid="{00000000-0005-0000-0000-0000119B0000}"/>
    <cellStyle name="Normal 2 5 2 3 2 4_AVA DVA EL" xfId="27484" xr:uid="{00000000-0005-0000-0000-0000129B0000}"/>
    <cellStyle name="Normal 2 5 2 3 2 5" xfId="50359" xr:uid="{00000000-0005-0000-0000-0000139B0000}"/>
    <cellStyle name="Normal 2 5 2 3 2_AVA DVA EL" xfId="50360" xr:uid="{00000000-0005-0000-0000-0000149B0000}"/>
    <cellStyle name="Normal 2 5 2 3 3" xfId="8299" xr:uid="{00000000-0005-0000-0000-0000159B0000}"/>
    <cellStyle name="Normal 2 5 2 3 3 2" xfId="27485" xr:uid="{00000000-0005-0000-0000-0000169B0000}"/>
    <cellStyle name="Normal 2 5 2 3 3 2 2" xfId="27486" xr:uid="{00000000-0005-0000-0000-0000179B0000}"/>
    <cellStyle name="Normal 2 5 2 3 3 2 3" xfId="27487" xr:uid="{00000000-0005-0000-0000-0000189B0000}"/>
    <cellStyle name="Normal 2 5 2 3 3 2_AVA DVA EL" xfId="27488" xr:uid="{00000000-0005-0000-0000-0000199B0000}"/>
    <cellStyle name="Normal 2 5 2 3 3_AVA DVA EL" xfId="50361" xr:uid="{00000000-0005-0000-0000-00001A9B0000}"/>
    <cellStyle name="Normal 2 5 2 3 4" xfId="27489" xr:uid="{00000000-0005-0000-0000-00001B9B0000}"/>
    <cellStyle name="Normal 2 5 2 3 4 2" xfId="27490" xr:uid="{00000000-0005-0000-0000-00001C9B0000}"/>
    <cellStyle name="Normal 2 5 2 3 4 3" xfId="27491" xr:uid="{00000000-0005-0000-0000-00001D9B0000}"/>
    <cellStyle name="Normal 2 5 2 3 4_AVA DVA EL" xfId="27492" xr:uid="{00000000-0005-0000-0000-00001E9B0000}"/>
    <cellStyle name="Normal 2 5 2 3 5" xfId="27493" xr:uid="{00000000-0005-0000-0000-00001F9B0000}"/>
    <cellStyle name="Normal 2 5 2 3 5 2" xfId="27494" xr:uid="{00000000-0005-0000-0000-0000209B0000}"/>
    <cellStyle name="Normal 2 5 2 3 5 3" xfId="27495" xr:uid="{00000000-0005-0000-0000-0000219B0000}"/>
    <cellStyle name="Normal 2 5 2 3 5_AVA DVA EL" xfId="27496" xr:uid="{00000000-0005-0000-0000-0000229B0000}"/>
    <cellStyle name="Normal 2 5 2 3 6" xfId="27497" xr:uid="{00000000-0005-0000-0000-0000239B0000}"/>
    <cellStyle name="Normal 2 5 2 3 6 2" xfId="27498" xr:uid="{00000000-0005-0000-0000-0000249B0000}"/>
    <cellStyle name="Normal 2 5 2 3 6 3" xfId="27499" xr:uid="{00000000-0005-0000-0000-0000259B0000}"/>
    <cellStyle name="Normal 2 5 2 3 6_AVA DVA EL" xfId="27500" xr:uid="{00000000-0005-0000-0000-0000269B0000}"/>
    <cellStyle name="Normal 2 5 2 3 7" xfId="27501" xr:uid="{00000000-0005-0000-0000-0000279B0000}"/>
    <cellStyle name="Normal 2 5 2 3 7 2" xfId="27502" xr:uid="{00000000-0005-0000-0000-0000289B0000}"/>
    <cellStyle name="Normal 2 5 2 3 7 3" xfId="27503" xr:uid="{00000000-0005-0000-0000-0000299B0000}"/>
    <cellStyle name="Normal 2 5 2 3 7_AVA DVA EL" xfId="27504" xr:uid="{00000000-0005-0000-0000-00002A9B0000}"/>
    <cellStyle name="Normal 2 5 2 3 8" xfId="27505" xr:uid="{00000000-0005-0000-0000-00002B9B0000}"/>
    <cellStyle name="Normal 2 5 2 3 8 2" xfId="27506" xr:uid="{00000000-0005-0000-0000-00002C9B0000}"/>
    <cellStyle name="Normal 2 5 2 3 8 3" xfId="27507" xr:uid="{00000000-0005-0000-0000-00002D9B0000}"/>
    <cellStyle name="Normal 2 5 2 3 8_AVA DVA EL" xfId="27508" xr:uid="{00000000-0005-0000-0000-00002E9B0000}"/>
    <cellStyle name="Normal 2 5 2 3 9" xfId="27509" xr:uid="{00000000-0005-0000-0000-00002F9B0000}"/>
    <cellStyle name="Normal 2 5 2 3 9 2" xfId="27510" xr:uid="{00000000-0005-0000-0000-0000309B0000}"/>
    <cellStyle name="Normal 2 5 2 3 9 3" xfId="27511" xr:uid="{00000000-0005-0000-0000-0000319B0000}"/>
    <cellStyle name="Normal 2 5 2 3 9_AVA DVA EL" xfId="27512" xr:uid="{00000000-0005-0000-0000-0000329B0000}"/>
    <cellStyle name="Normal 2 5 2 3_3. Chng in credit spreads" xfId="50362" xr:uid="{00000000-0005-0000-0000-0000339B0000}"/>
    <cellStyle name="Normal 2 5 2 4" xfId="8300" xr:uid="{00000000-0005-0000-0000-0000349B0000}"/>
    <cellStyle name="Normal 2 5 2 4 2" xfId="8301" xr:uid="{00000000-0005-0000-0000-0000359B0000}"/>
    <cellStyle name="Normal 2 5 2 4 2 2" xfId="27513" xr:uid="{00000000-0005-0000-0000-0000369B0000}"/>
    <cellStyle name="Normal 2 5 2 4 2 2 2" xfId="27514" xr:uid="{00000000-0005-0000-0000-0000379B0000}"/>
    <cellStyle name="Normal 2 5 2 4 2 2 3" xfId="27515" xr:uid="{00000000-0005-0000-0000-0000389B0000}"/>
    <cellStyle name="Normal 2 5 2 4 2 2_AVA DVA EL" xfId="27516" xr:uid="{00000000-0005-0000-0000-0000399B0000}"/>
    <cellStyle name="Normal 2 5 2 4 2 3" xfId="50363" xr:uid="{00000000-0005-0000-0000-00003A9B0000}"/>
    <cellStyle name="Normal 2 5 2 4 2_AVA DVA EL" xfId="50364" xr:uid="{00000000-0005-0000-0000-00003B9B0000}"/>
    <cellStyle name="Normal 2 5 2 4 3" xfId="8302" xr:uid="{00000000-0005-0000-0000-00003C9B0000}"/>
    <cellStyle name="Normal 2 5 2 4 3 2" xfId="27517" xr:uid="{00000000-0005-0000-0000-00003D9B0000}"/>
    <cellStyle name="Normal 2 5 2 4 3 2 2" xfId="27518" xr:uid="{00000000-0005-0000-0000-00003E9B0000}"/>
    <cellStyle name="Normal 2 5 2 4 3 2 3" xfId="27519" xr:uid="{00000000-0005-0000-0000-00003F9B0000}"/>
    <cellStyle name="Normal 2 5 2 4 3 2_AVA DVA EL" xfId="27520" xr:uid="{00000000-0005-0000-0000-0000409B0000}"/>
    <cellStyle name="Normal 2 5 2 4 3_AVA DVA EL" xfId="50365" xr:uid="{00000000-0005-0000-0000-0000419B0000}"/>
    <cellStyle name="Normal 2 5 2 4 4" xfId="27521" xr:uid="{00000000-0005-0000-0000-0000429B0000}"/>
    <cellStyle name="Normal 2 5 2 4 4 2" xfId="27522" xr:uid="{00000000-0005-0000-0000-0000439B0000}"/>
    <cellStyle name="Normal 2 5 2 4 4 3" xfId="27523" xr:uid="{00000000-0005-0000-0000-0000449B0000}"/>
    <cellStyle name="Normal 2 5 2 4 4_AVA DVA EL" xfId="27524" xr:uid="{00000000-0005-0000-0000-0000459B0000}"/>
    <cellStyle name="Normal 2 5 2 4 5" xfId="50366" xr:uid="{00000000-0005-0000-0000-0000469B0000}"/>
    <cellStyle name="Normal 2 5 2 4_3. Chng in credit spreads" xfId="50367" xr:uid="{00000000-0005-0000-0000-0000479B0000}"/>
    <cellStyle name="Normal 2 5 2 5" xfId="8303" xr:uid="{00000000-0005-0000-0000-0000489B0000}"/>
    <cellStyle name="Normal 2 5 2 5 2" xfId="27525" xr:uid="{00000000-0005-0000-0000-0000499B0000}"/>
    <cellStyle name="Normal 2 5 2 5 2 2" xfId="27526" xr:uid="{00000000-0005-0000-0000-00004A9B0000}"/>
    <cellStyle name="Normal 2 5 2 5 2 3" xfId="27527" xr:uid="{00000000-0005-0000-0000-00004B9B0000}"/>
    <cellStyle name="Normal 2 5 2 5 2_AVA DVA EL" xfId="27528" xr:uid="{00000000-0005-0000-0000-00004C9B0000}"/>
    <cellStyle name="Normal 2 5 2 5 3" xfId="50368" xr:uid="{00000000-0005-0000-0000-00004D9B0000}"/>
    <cellStyle name="Normal 2 5 2 5_AVA DVA EL" xfId="50369" xr:uid="{00000000-0005-0000-0000-00004E9B0000}"/>
    <cellStyle name="Normal 2 5 2 6" xfId="8304" xr:uid="{00000000-0005-0000-0000-00004F9B0000}"/>
    <cellStyle name="Normal 2 5 2 6 2" xfId="27529" xr:uid="{00000000-0005-0000-0000-0000509B0000}"/>
    <cellStyle name="Normal 2 5 2 6 2 2" xfId="27530" xr:uid="{00000000-0005-0000-0000-0000519B0000}"/>
    <cellStyle name="Normal 2 5 2 6 2 3" xfId="27531" xr:uid="{00000000-0005-0000-0000-0000529B0000}"/>
    <cellStyle name="Normal 2 5 2 6 2_AVA DVA EL" xfId="27532" xr:uid="{00000000-0005-0000-0000-0000539B0000}"/>
    <cellStyle name="Normal 2 5 2 6_AVA DVA EL" xfId="50370" xr:uid="{00000000-0005-0000-0000-0000549B0000}"/>
    <cellStyle name="Normal 2 5 2 7" xfId="27533" xr:uid="{00000000-0005-0000-0000-0000559B0000}"/>
    <cellStyle name="Normal 2 5 2 7 2" xfId="27534" xr:uid="{00000000-0005-0000-0000-0000569B0000}"/>
    <cellStyle name="Normal 2 5 2 7 3" xfId="27535" xr:uid="{00000000-0005-0000-0000-0000579B0000}"/>
    <cellStyle name="Normal 2 5 2 7_AVA DVA EL" xfId="27536" xr:uid="{00000000-0005-0000-0000-0000589B0000}"/>
    <cellStyle name="Normal 2 5 2 8" xfId="27537" xr:uid="{00000000-0005-0000-0000-0000599B0000}"/>
    <cellStyle name="Normal 2 5 2 8 2" xfId="27538" xr:uid="{00000000-0005-0000-0000-00005A9B0000}"/>
    <cellStyle name="Normal 2 5 2 8 3" xfId="27539" xr:uid="{00000000-0005-0000-0000-00005B9B0000}"/>
    <cellStyle name="Normal 2 5 2 8_AVA DVA EL" xfId="27540" xr:uid="{00000000-0005-0000-0000-00005C9B0000}"/>
    <cellStyle name="Normal 2 5 2 9" xfId="27541" xr:uid="{00000000-0005-0000-0000-00005D9B0000}"/>
    <cellStyle name="Normal 2 5 2 9 2" xfId="27542" xr:uid="{00000000-0005-0000-0000-00005E9B0000}"/>
    <cellStyle name="Normal 2 5 2 9 3" xfId="27543" xr:uid="{00000000-0005-0000-0000-00005F9B0000}"/>
    <cellStyle name="Normal 2 5 2 9_AVA DVA EL" xfId="27544" xr:uid="{00000000-0005-0000-0000-0000609B0000}"/>
    <cellStyle name="Normal 2 5 2_3. Chng in credit spreads" xfId="50371" xr:uid="{00000000-0005-0000-0000-0000619B0000}"/>
    <cellStyle name="Normal 2 5 3" xfId="8305" xr:uid="{00000000-0005-0000-0000-0000629B0000}"/>
    <cellStyle name="Normal 2 5 3 10" xfId="27545" xr:uid="{00000000-0005-0000-0000-0000639B0000}"/>
    <cellStyle name="Normal 2 5 3 10 2" xfId="27546" xr:uid="{00000000-0005-0000-0000-0000649B0000}"/>
    <cellStyle name="Normal 2 5 3 10 3" xfId="27547" xr:uid="{00000000-0005-0000-0000-0000659B0000}"/>
    <cellStyle name="Normal 2 5 3 10_AVA DVA EL" xfId="27548" xr:uid="{00000000-0005-0000-0000-0000669B0000}"/>
    <cellStyle name="Normal 2 5 3 11" xfId="27549" xr:uid="{00000000-0005-0000-0000-0000679B0000}"/>
    <cellStyle name="Normal 2 5 3 11 2" xfId="27550" xr:uid="{00000000-0005-0000-0000-0000689B0000}"/>
    <cellStyle name="Normal 2 5 3 11 3" xfId="27551" xr:uid="{00000000-0005-0000-0000-0000699B0000}"/>
    <cellStyle name="Normal 2 5 3 11_AVA DVA EL" xfId="27552" xr:uid="{00000000-0005-0000-0000-00006A9B0000}"/>
    <cellStyle name="Normal 2 5 3 12" xfId="50372" xr:uid="{00000000-0005-0000-0000-00006B9B0000}"/>
    <cellStyle name="Normal 2 5 3 2" xfId="8306" xr:uid="{00000000-0005-0000-0000-00006C9B0000}"/>
    <cellStyle name="Normal 2 5 3 2 10" xfId="27553" xr:uid="{00000000-0005-0000-0000-00006D9B0000}"/>
    <cellStyle name="Normal 2 5 3 2 10 2" xfId="27554" xr:uid="{00000000-0005-0000-0000-00006E9B0000}"/>
    <cellStyle name="Normal 2 5 3 2 10 3" xfId="27555" xr:uid="{00000000-0005-0000-0000-00006F9B0000}"/>
    <cellStyle name="Normal 2 5 3 2 10_AVA DVA EL" xfId="27556" xr:uid="{00000000-0005-0000-0000-0000709B0000}"/>
    <cellStyle name="Normal 2 5 3 2 11" xfId="50373" xr:uid="{00000000-0005-0000-0000-0000719B0000}"/>
    <cellStyle name="Normal 2 5 3 2 2" xfId="8307" xr:uid="{00000000-0005-0000-0000-0000729B0000}"/>
    <cellStyle name="Normal 2 5 3 2 2 2" xfId="27557" xr:uid="{00000000-0005-0000-0000-0000739B0000}"/>
    <cellStyle name="Normal 2 5 3 2 2 2 2" xfId="27558" xr:uid="{00000000-0005-0000-0000-0000749B0000}"/>
    <cellStyle name="Normal 2 5 3 2 2 2 3" xfId="27559" xr:uid="{00000000-0005-0000-0000-0000759B0000}"/>
    <cellStyle name="Normal 2 5 3 2 2 2_AVA DVA EL" xfId="27560" xr:uid="{00000000-0005-0000-0000-0000769B0000}"/>
    <cellStyle name="Normal 2 5 3 2 2 3" xfId="27561" xr:uid="{00000000-0005-0000-0000-0000779B0000}"/>
    <cellStyle name="Normal 2 5 3 2 2 3 2" xfId="27562" xr:uid="{00000000-0005-0000-0000-0000789B0000}"/>
    <cellStyle name="Normal 2 5 3 2 2 3 3" xfId="27563" xr:uid="{00000000-0005-0000-0000-0000799B0000}"/>
    <cellStyle name="Normal 2 5 3 2 2 3_AVA DVA EL" xfId="27564" xr:uid="{00000000-0005-0000-0000-00007A9B0000}"/>
    <cellStyle name="Normal 2 5 3 2 2 4" xfId="27565" xr:uid="{00000000-0005-0000-0000-00007B9B0000}"/>
    <cellStyle name="Normal 2 5 3 2 2 4 2" xfId="27566" xr:uid="{00000000-0005-0000-0000-00007C9B0000}"/>
    <cellStyle name="Normal 2 5 3 2 2 4 3" xfId="27567" xr:uid="{00000000-0005-0000-0000-00007D9B0000}"/>
    <cellStyle name="Normal 2 5 3 2 2 4_AVA DVA EL" xfId="27568" xr:uid="{00000000-0005-0000-0000-00007E9B0000}"/>
    <cellStyle name="Normal 2 5 3 2 2_AVA DVA EL" xfId="50374" xr:uid="{00000000-0005-0000-0000-00007F9B0000}"/>
    <cellStyle name="Normal 2 5 3 2 3" xfId="8308" xr:uid="{00000000-0005-0000-0000-0000809B0000}"/>
    <cellStyle name="Normal 2 5 3 2 3 2" xfId="27569" xr:uid="{00000000-0005-0000-0000-0000819B0000}"/>
    <cellStyle name="Normal 2 5 3 2 3 2 2" xfId="27570" xr:uid="{00000000-0005-0000-0000-0000829B0000}"/>
    <cellStyle name="Normal 2 5 3 2 3 2 3" xfId="27571" xr:uid="{00000000-0005-0000-0000-0000839B0000}"/>
    <cellStyle name="Normal 2 5 3 2 3 2_AVA DVA EL" xfId="27572" xr:uid="{00000000-0005-0000-0000-0000849B0000}"/>
    <cellStyle name="Normal 2 5 3 2 3_AVA DVA EL" xfId="50375" xr:uid="{00000000-0005-0000-0000-0000859B0000}"/>
    <cellStyle name="Normal 2 5 3 2 4" xfId="27573" xr:uid="{00000000-0005-0000-0000-0000869B0000}"/>
    <cellStyle name="Normal 2 5 3 2 4 2" xfId="27574" xr:uid="{00000000-0005-0000-0000-0000879B0000}"/>
    <cellStyle name="Normal 2 5 3 2 4 3" xfId="27575" xr:uid="{00000000-0005-0000-0000-0000889B0000}"/>
    <cellStyle name="Normal 2 5 3 2 4_AVA DVA EL" xfId="27576" xr:uid="{00000000-0005-0000-0000-0000899B0000}"/>
    <cellStyle name="Normal 2 5 3 2 5" xfId="27577" xr:uid="{00000000-0005-0000-0000-00008A9B0000}"/>
    <cellStyle name="Normal 2 5 3 2 5 2" xfId="27578" xr:uid="{00000000-0005-0000-0000-00008B9B0000}"/>
    <cellStyle name="Normal 2 5 3 2 5 3" xfId="27579" xr:uid="{00000000-0005-0000-0000-00008C9B0000}"/>
    <cellStyle name="Normal 2 5 3 2 5_AVA DVA EL" xfId="27580" xr:uid="{00000000-0005-0000-0000-00008D9B0000}"/>
    <cellStyle name="Normal 2 5 3 2 6" xfId="27581" xr:uid="{00000000-0005-0000-0000-00008E9B0000}"/>
    <cellStyle name="Normal 2 5 3 2 6 2" xfId="27582" xr:uid="{00000000-0005-0000-0000-00008F9B0000}"/>
    <cellStyle name="Normal 2 5 3 2 6 3" xfId="27583" xr:uid="{00000000-0005-0000-0000-0000909B0000}"/>
    <cellStyle name="Normal 2 5 3 2 6_AVA DVA EL" xfId="27584" xr:uid="{00000000-0005-0000-0000-0000919B0000}"/>
    <cellStyle name="Normal 2 5 3 2 7" xfId="27585" xr:uid="{00000000-0005-0000-0000-0000929B0000}"/>
    <cellStyle name="Normal 2 5 3 2 7 2" xfId="27586" xr:uid="{00000000-0005-0000-0000-0000939B0000}"/>
    <cellStyle name="Normal 2 5 3 2 7 3" xfId="27587" xr:uid="{00000000-0005-0000-0000-0000949B0000}"/>
    <cellStyle name="Normal 2 5 3 2 7_AVA DVA EL" xfId="27588" xr:uid="{00000000-0005-0000-0000-0000959B0000}"/>
    <cellStyle name="Normal 2 5 3 2 8" xfId="27589" xr:uid="{00000000-0005-0000-0000-0000969B0000}"/>
    <cellStyle name="Normal 2 5 3 2 8 2" xfId="27590" xr:uid="{00000000-0005-0000-0000-0000979B0000}"/>
    <cellStyle name="Normal 2 5 3 2 8 3" xfId="27591" xr:uid="{00000000-0005-0000-0000-0000989B0000}"/>
    <cellStyle name="Normal 2 5 3 2 8_AVA DVA EL" xfId="27592" xr:uid="{00000000-0005-0000-0000-0000999B0000}"/>
    <cellStyle name="Normal 2 5 3 2 9" xfId="27593" xr:uid="{00000000-0005-0000-0000-00009A9B0000}"/>
    <cellStyle name="Normal 2 5 3 2 9 2" xfId="27594" xr:uid="{00000000-0005-0000-0000-00009B9B0000}"/>
    <cellStyle name="Normal 2 5 3 2 9 3" xfId="27595" xr:uid="{00000000-0005-0000-0000-00009C9B0000}"/>
    <cellStyle name="Normal 2 5 3 2 9_AVA DVA EL" xfId="27596" xr:uid="{00000000-0005-0000-0000-00009D9B0000}"/>
    <cellStyle name="Normal 2 5 3 2_AVA DVA EL" xfId="50376" xr:uid="{00000000-0005-0000-0000-00009E9B0000}"/>
    <cellStyle name="Normal 2 5 3 3" xfId="8309" xr:uid="{00000000-0005-0000-0000-00009F9B0000}"/>
    <cellStyle name="Normal 2 5 3 3 2" xfId="8310" xr:uid="{00000000-0005-0000-0000-0000A09B0000}"/>
    <cellStyle name="Normal 2 5 3 3 2 2" xfId="27597" xr:uid="{00000000-0005-0000-0000-0000A19B0000}"/>
    <cellStyle name="Normal 2 5 3 3 2 2 2" xfId="27598" xr:uid="{00000000-0005-0000-0000-0000A29B0000}"/>
    <cellStyle name="Normal 2 5 3 3 2 2 3" xfId="27599" xr:uid="{00000000-0005-0000-0000-0000A39B0000}"/>
    <cellStyle name="Normal 2 5 3 3 2 2_AVA DVA EL" xfId="27600" xr:uid="{00000000-0005-0000-0000-0000A49B0000}"/>
    <cellStyle name="Normal 2 5 3 3 2_AVA DVA EL" xfId="50377" xr:uid="{00000000-0005-0000-0000-0000A59B0000}"/>
    <cellStyle name="Normal 2 5 3 3 3" xfId="8311" xr:uid="{00000000-0005-0000-0000-0000A69B0000}"/>
    <cellStyle name="Normal 2 5 3 3 3 2" xfId="27601" xr:uid="{00000000-0005-0000-0000-0000A79B0000}"/>
    <cellStyle name="Normal 2 5 3 3 3 2 2" xfId="27602" xr:uid="{00000000-0005-0000-0000-0000A89B0000}"/>
    <cellStyle name="Normal 2 5 3 3 3 2 3" xfId="27603" xr:uid="{00000000-0005-0000-0000-0000A99B0000}"/>
    <cellStyle name="Normal 2 5 3 3 3 2_AVA DVA EL" xfId="27604" xr:uid="{00000000-0005-0000-0000-0000AA9B0000}"/>
    <cellStyle name="Normal 2 5 3 3 3_AVA DVA EL" xfId="50378" xr:uid="{00000000-0005-0000-0000-0000AB9B0000}"/>
    <cellStyle name="Normal 2 5 3 3 4" xfId="27605" xr:uid="{00000000-0005-0000-0000-0000AC9B0000}"/>
    <cellStyle name="Normal 2 5 3 3 4 2" xfId="27606" xr:uid="{00000000-0005-0000-0000-0000AD9B0000}"/>
    <cellStyle name="Normal 2 5 3 3 4 3" xfId="27607" xr:uid="{00000000-0005-0000-0000-0000AE9B0000}"/>
    <cellStyle name="Normal 2 5 3 3 4_AVA DVA EL" xfId="27608" xr:uid="{00000000-0005-0000-0000-0000AF9B0000}"/>
    <cellStyle name="Normal 2 5 3 3_AVA DVA EL" xfId="50379" xr:uid="{00000000-0005-0000-0000-0000B09B0000}"/>
    <cellStyle name="Normal 2 5 3 4" xfId="8312" xr:uid="{00000000-0005-0000-0000-0000B19B0000}"/>
    <cellStyle name="Normal 2 5 3 4 2" xfId="8313" xr:uid="{00000000-0005-0000-0000-0000B29B0000}"/>
    <cellStyle name="Normal 2 5 3 4 3" xfId="8314" xr:uid="{00000000-0005-0000-0000-0000B39B0000}"/>
    <cellStyle name="Normal 2 5 3 4 4" xfId="27609" xr:uid="{00000000-0005-0000-0000-0000B49B0000}"/>
    <cellStyle name="Normal 2 5 3 4 4 2" xfId="27610" xr:uid="{00000000-0005-0000-0000-0000B59B0000}"/>
    <cellStyle name="Normal 2 5 3 4 4 3" xfId="27611" xr:uid="{00000000-0005-0000-0000-0000B69B0000}"/>
    <cellStyle name="Normal 2 5 3 4 4_AVA DVA EL" xfId="27612" xr:uid="{00000000-0005-0000-0000-0000B79B0000}"/>
    <cellStyle name="Normal 2 5 3 4_AVA DVA EL" xfId="50380" xr:uid="{00000000-0005-0000-0000-0000B89B0000}"/>
    <cellStyle name="Normal 2 5 3 5" xfId="8315" xr:uid="{00000000-0005-0000-0000-0000B99B0000}"/>
    <cellStyle name="Normal 2 5 3 5 2" xfId="27613" xr:uid="{00000000-0005-0000-0000-0000BA9B0000}"/>
    <cellStyle name="Normal 2 5 3 5 2 2" xfId="27614" xr:uid="{00000000-0005-0000-0000-0000BB9B0000}"/>
    <cellStyle name="Normal 2 5 3 5 2 3" xfId="27615" xr:uid="{00000000-0005-0000-0000-0000BC9B0000}"/>
    <cellStyle name="Normal 2 5 3 5 2_AVA DVA EL" xfId="27616" xr:uid="{00000000-0005-0000-0000-0000BD9B0000}"/>
    <cellStyle name="Normal 2 5 3 5_AVA DVA EL" xfId="50381" xr:uid="{00000000-0005-0000-0000-0000BE9B0000}"/>
    <cellStyle name="Normal 2 5 3 6" xfId="8316" xr:uid="{00000000-0005-0000-0000-0000BF9B0000}"/>
    <cellStyle name="Normal 2 5 3 6 2" xfId="27617" xr:uid="{00000000-0005-0000-0000-0000C09B0000}"/>
    <cellStyle name="Normal 2 5 3 6 2 2" xfId="27618" xr:uid="{00000000-0005-0000-0000-0000C19B0000}"/>
    <cellStyle name="Normal 2 5 3 6 2 3" xfId="27619" xr:uid="{00000000-0005-0000-0000-0000C29B0000}"/>
    <cellStyle name="Normal 2 5 3 6 2_AVA DVA EL" xfId="27620" xr:uid="{00000000-0005-0000-0000-0000C39B0000}"/>
    <cellStyle name="Normal 2 5 3 6_AVA DVA EL" xfId="50382" xr:uid="{00000000-0005-0000-0000-0000C49B0000}"/>
    <cellStyle name="Normal 2 5 3 7" xfId="27621" xr:uid="{00000000-0005-0000-0000-0000C59B0000}"/>
    <cellStyle name="Normal 2 5 3 7 2" xfId="27622" xr:uid="{00000000-0005-0000-0000-0000C69B0000}"/>
    <cellStyle name="Normal 2 5 3 7 3" xfId="27623" xr:uid="{00000000-0005-0000-0000-0000C79B0000}"/>
    <cellStyle name="Normal 2 5 3 7_AVA DVA EL" xfId="27624" xr:uid="{00000000-0005-0000-0000-0000C89B0000}"/>
    <cellStyle name="Normal 2 5 3 8" xfId="27625" xr:uid="{00000000-0005-0000-0000-0000C99B0000}"/>
    <cellStyle name="Normal 2 5 3 8 2" xfId="27626" xr:uid="{00000000-0005-0000-0000-0000CA9B0000}"/>
    <cellStyle name="Normal 2 5 3 8 3" xfId="27627" xr:uid="{00000000-0005-0000-0000-0000CB9B0000}"/>
    <cellStyle name="Normal 2 5 3 8_AVA DVA EL" xfId="27628" xr:uid="{00000000-0005-0000-0000-0000CC9B0000}"/>
    <cellStyle name="Normal 2 5 3 9" xfId="27629" xr:uid="{00000000-0005-0000-0000-0000CD9B0000}"/>
    <cellStyle name="Normal 2 5 3 9 2" xfId="27630" xr:uid="{00000000-0005-0000-0000-0000CE9B0000}"/>
    <cellStyle name="Normal 2 5 3 9 3" xfId="27631" xr:uid="{00000000-0005-0000-0000-0000CF9B0000}"/>
    <cellStyle name="Normal 2 5 3 9_AVA DVA EL" xfId="27632" xr:uid="{00000000-0005-0000-0000-0000D09B0000}"/>
    <cellStyle name="Normal 2 5 3_3. Chng in credit spreads" xfId="50383" xr:uid="{00000000-0005-0000-0000-0000D19B0000}"/>
    <cellStyle name="Normal 2 5 4" xfId="8317" xr:uid="{00000000-0005-0000-0000-0000D29B0000}"/>
    <cellStyle name="Normal 2 5 4 10" xfId="27633" xr:uid="{00000000-0005-0000-0000-0000D39B0000}"/>
    <cellStyle name="Normal 2 5 4 10 2" xfId="27634" xr:uid="{00000000-0005-0000-0000-0000D49B0000}"/>
    <cellStyle name="Normal 2 5 4 10 3" xfId="27635" xr:uid="{00000000-0005-0000-0000-0000D59B0000}"/>
    <cellStyle name="Normal 2 5 4 10_AVA DVA EL" xfId="27636" xr:uid="{00000000-0005-0000-0000-0000D69B0000}"/>
    <cellStyle name="Normal 2 5 4 11" xfId="27637" xr:uid="{00000000-0005-0000-0000-0000D79B0000}"/>
    <cellStyle name="Normal 2 5 4 11 2" xfId="27638" xr:uid="{00000000-0005-0000-0000-0000D89B0000}"/>
    <cellStyle name="Normal 2 5 4 11 3" xfId="27639" xr:uid="{00000000-0005-0000-0000-0000D99B0000}"/>
    <cellStyle name="Normal 2 5 4 11_AVA DVA EL" xfId="27640" xr:uid="{00000000-0005-0000-0000-0000DA9B0000}"/>
    <cellStyle name="Normal 2 5 4 12" xfId="50384" xr:uid="{00000000-0005-0000-0000-0000DB9B0000}"/>
    <cellStyle name="Normal 2 5 4 2" xfId="8318" xr:uid="{00000000-0005-0000-0000-0000DC9B0000}"/>
    <cellStyle name="Normal 2 5 4 2 10" xfId="27641" xr:uid="{00000000-0005-0000-0000-0000DD9B0000}"/>
    <cellStyle name="Normal 2 5 4 2 10 2" xfId="27642" xr:uid="{00000000-0005-0000-0000-0000DE9B0000}"/>
    <cellStyle name="Normal 2 5 4 2 10 3" xfId="27643" xr:uid="{00000000-0005-0000-0000-0000DF9B0000}"/>
    <cellStyle name="Normal 2 5 4 2 10_AVA DVA EL" xfId="27644" xr:uid="{00000000-0005-0000-0000-0000E09B0000}"/>
    <cellStyle name="Normal 2 5 4 2 11" xfId="50385" xr:uid="{00000000-0005-0000-0000-0000E19B0000}"/>
    <cellStyle name="Normal 2 5 4 2 2" xfId="27645" xr:uid="{00000000-0005-0000-0000-0000E29B0000}"/>
    <cellStyle name="Normal 2 5 4 2 2 2" xfId="27646" xr:uid="{00000000-0005-0000-0000-0000E39B0000}"/>
    <cellStyle name="Normal 2 5 4 2 2 2 2" xfId="27647" xr:uid="{00000000-0005-0000-0000-0000E49B0000}"/>
    <cellStyle name="Normal 2 5 4 2 2 2 3" xfId="27648" xr:uid="{00000000-0005-0000-0000-0000E59B0000}"/>
    <cellStyle name="Normal 2 5 4 2 2 2_AVA DVA EL" xfId="27649" xr:uid="{00000000-0005-0000-0000-0000E69B0000}"/>
    <cellStyle name="Normal 2 5 4 2 2 3" xfId="27650" xr:uid="{00000000-0005-0000-0000-0000E79B0000}"/>
    <cellStyle name="Normal 2 5 4 2 2 3 2" xfId="27651" xr:uid="{00000000-0005-0000-0000-0000E89B0000}"/>
    <cellStyle name="Normal 2 5 4 2 2 3 3" xfId="27652" xr:uid="{00000000-0005-0000-0000-0000E99B0000}"/>
    <cellStyle name="Normal 2 5 4 2 2 3_AVA DVA EL" xfId="27653" xr:uid="{00000000-0005-0000-0000-0000EA9B0000}"/>
    <cellStyle name="Normal 2 5 4 2 2 4" xfId="27654" xr:uid="{00000000-0005-0000-0000-0000EB9B0000}"/>
    <cellStyle name="Normal 2 5 4 2 2 5" xfId="27655" xr:uid="{00000000-0005-0000-0000-0000EC9B0000}"/>
    <cellStyle name="Normal 2 5 4 2 2_AVA DVA EL" xfId="27656" xr:uid="{00000000-0005-0000-0000-0000ED9B0000}"/>
    <cellStyle name="Normal 2 5 4 2 3" xfId="27657" xr:uid="{00000000-0005-0000-0000-0000EE9B0000}"/>
    <cellStyle name="Normal 2 5 4 2 3 2" xfId="27658" xr:uid="{00000000-0005-0000-0000-0000EF9B0000}"/>
    <cellStyle name="Normal 2 5 4 2 3 3" xfId="27659" xr:uid="{00000000-0005-0000-0000-0000F09B0000}"/>
    <cellStyle name="Normal 2 5 4 2 3_AVA DVA EL" xfId="27660" xr:uid="{00000000-0005-0000-0000-0000F19B0000}"/>
    <cellStyle name="Normal 2 5 4 2 4" xfId="27661" xr:uid="{00000000-0005-0000-0000-0000F29B0000}"/>
    <cellStyle name="Normal 2 5 4 2 4 2" xfId="27662" xr:uid="{00000000-0005-0000-0000-0000F39B0000}"/>
    <cellStyle name="Normal 2 5 4 2 4 3" xfId="27663" xr:uid="{00000000-0005-0000-0000-0000F49B0000}"/>
    <cellStyle name="Normal 2 5 4 2 4_AVA DVA EL" xfId="27664" xr:uid="{00000000-0005-0000-0000-0000F59B0000}"/>
    <cellStyle name="Normal 2 5 4 2 5" xfId="27665" xr:uid="{00000000-0005-0000-0000-0000F69B0000}"/>
    <cellStyle name="Normal 2 5 4 2 5 2" xfId="27666" xr:uid="{00000000-0005-0000-0000-0000F79B0000}"/>
    <cellStyle name="Normal 2 5 4 2 5 3" xfId="27667" xr:uid="{00000000-0005-0000-0000-0000F89B0000}"/>
    <cellStyle name="Normal 2 5 4 2 5_AVA DVA EL" xfId="27668" xr:uid="{00000000-0005-0000-0000-0000F99B0000}"/>
    <cellStyle name="Normal 2 5 4 2 6" xfId="27669" xr:uid="{00000000-0005-0000-0000-0000FA9B0000}"/>
    <cellStyle name="Normal 2 5 4 2 6 2" xfId="27670" xr:uid="{00000000-0005-0000-0000-0000FB9B0000}"/>
    <cellStyle name="Normal 2 5 4 2 6 3" xfId="27671" xr:uid="{00000000-0005-0000-0000-0000FC9B0000}"/>
    <cellStyle name="Normal 2 5 4 2 6_AVA DVA EL" xfId="27672" xr:uid="{00000000-0005-0000-0000-0000FD9B0000}"/>
    <cellStyle name="Normal 2 5 4 2 7" xfId="27673" xr:uid="{00000000-0005-0000-0000-0000FE9B0000}"/>
    <cellStyle name="Normal 2 5 4 2 7 2" xfId="27674" xr:uid="{00000000-0005-0000-0000-0000FF9B0000}"/>
    <cellStyle name="Normal 2 5 4 2 7 3" xfId="27675" xr:uid="{00000000-0005-0000-0000-0000009C0000}"/>
    <cellStyle name="Normal 2 5 4 2 7_AVA DVA EL" xfId="27676" xr:uid="{00000000-0005-0000-0000-0000019C0000}"/>
    <cellStyle name="Normal 2 5 4 2 8" xfId="27677" xr:uid="{00000000-0005-0000-0000-0000029C0000}"/>
    <cellStyle name="Normal 2 5 4 2 8 2" xfId="27678" xr:uid="{00000000-0005-0000-0000-0000039C0000}"/>
    <cellStyle name="Normal 2 5 4 2 8 3" xfId="27679" xr:uid="{00000000-0005-0000-0000-0000049C0000}"/>
    <cellStyle name="Normal 2 5 4 2 8_AVA DVA EL" xfId="27680" xr:uid="{00000000-0005-0000-0000-0000059C0000}"/>
    <cellStyle name="Normal 2 5 4 2 9" xfId="27681" xr:uid="{00000000-0005-0000-0000-0000069C0000}"/>
    <cellStyle name="Normal 2 5 4 2 9 2" xfId="27682" xr:uid="{00000000-0005-0000-0000-0000079C0000}"/>
    <cellStyle name="Normal 2 5 4 2 9 3" xfId="27683" xr:uid="{00000000-0005-0000-0000-0000089C0000}"/>
    <cellStyle name="Normal 2 5 4 2 9_AVA DVA EL" xfId="27684" xr:uid="{00000000-0005-0000-0000-0000099C0000}"/>
    <cellStyle name="Normal 2 5 4 2_AVA DVA EL" xfId="50386" xr:uid="{00000000-0005-0000-0000-00000A9C0000}"/>
    <cellStyle name="Normal 2 5 4 3" xfId="8319" xr:uid="{00000000-0005-0000-0000-00000B9C0000}"/>
    <cellStyle name="Normal 2 5 4 3 2" xfId="27685" xr:uid="{00000000-0005-0000-0000-00000C9C0000}"/>
    <cellStyle name="Normal 2 5 4 3 2 2" xfId="27686" xr:uid="{00000000-0005-0000-0000-00000D9C0000}"/>
    <cellStyle name="Normal 2 5 4 3 2 3" xfId="27687" xr:uid="{00000000-0005-0000-0000-00000E9C0000}"/>
    <cellStyle name="Normal 2 5 4 3 2_AVA DVA EL" xfId="27688" xr:uid="{00000000-0005-0000-0000-00000F9C0000}"/>
    <cellStyle name="Normal 2 5 4 3 3" xfId="27689" xr:uid="{00000000-0005-0000-0000-0000109C0000}"/>
    <cellStyle name="Normal 2 5 4 3 3 2" xfId="27690" xr:uid="{00000000-0005-0000-0000-0000119C0000}"/>
    <cellStyle name="Normal 2 5 4 3 3 3" xfId="27691" xr:uid="{00000000-0005-0000-0000-0000129C0000}"/>
    <cellStyle name="Normal 2 5 4 3 3_AVA DVA EL" xfId="27692" xr:uid="{00000000-0005-0000-0000-0000139C0000}"/>
    <cellStyle name="Normal 2 5 4 3 4" xfId="27693" xr:uid="{00000000-0005-0000-0000-0000149C0000}"/>
    <cellStyle name="Normal 2 5 4 3 4 2" xfId="27694" xr:uid="{00000000-0005-0000-0000-0000159C0000}"/>
    <cellStyle name="Normal 2 5 4 3 4 3" xfId="27695" xr:uid="{00000000-0005-0000-0000-0000169C0000}"/>
    <cellStyle name="Normal 2 5 4 3 4_AVA DVA EL" xfId="27696" xr:uid="{00000000-0005-0000-0000-0000179C0000}"/>
    <cellStyle name="Normal 2 5 4 3_AVA DVA EL" xfId="50387" xr:uid="{00000000-0005-0000-0000-0000189C0000}"/>
    <cellStyle name="Normal 2 5 4 4" xfId="27697" xr:uid="{00000000-0005-0000-0000-0000199C0000}"/>
    <cellStyle name="Normal 2 5 4 4 2" xfId="27698" xr:uid="{00000000-0005-0000-0000-00001A9C0000}"/>
    <cellStyle name="Normal 2 5 4 4 3" xfId="27699" xr:uid="{00000000-0005-0000-0000-00001B9C0000}"/>
    <cellStyle name="Normal 2 5 4 4_AVA DVA EL" xfId="27700" xr:uid="{00000000-0005-0000-0000-00001C9C0000}"/>
    <cellStyle name="Normal 2 5 4 5" xfId="27701" xr:uid="{00000000-0005-0000-0000-00001D9C0000}"/>
    <cellStyle name="Normal 2 5 4 5 2" xfId="27702" xr:uid="{00000000-0005-0000-0000-00001E9C0000}"/>
    <cellStyle name="Normal 2 5 4 5 3" xfId="27703" xr:uid="{00000000-0005-0000-0000-00001F9C0000}"/>
    <cellStyle name="Normal 2 5 4 5_AVA DVA EL" xfId="27704" xr:uid="{00000000-0005-0000-0000-0000209C0000}"/>
    <cellStyle name="Normal 2 5 4 6" xfId="27705" xr:uid="{00000000-0005-0000-0000-0000219C0000}"/>
    <cellStyle name="Normal 2 5 4 6 2" xfId="27706" xr:uid="{00000000-0005-0000-0000-0000229C0000}"/>
    <cellStyle name="Normal 2 5 4 6 3" xfId="27707" xr:uid="{00000000-0005-0000-0000-0000239C0000}"/>
    <cellStyle name="Normal 2 5 4 6_AVA DVA EL" xfId="27708" xr:uid="{00000000-0005-0000-0000-0000249C0000}"/>
    <cellStyle name="Normal 2 5 4 7" xfId="27709" xr:uid="{00000000-0005-0000-0000-0000259C0000}"/>
    <cellStyle name="Normal 2 5 4 7 2" xfId="27710" xr:uid="{00000000-0005-0000-0000-0000269C0000}"/>
    <cellStyle name="Normal 2 5 4 7 3" xfId="27711" xr:uid="{00000000-0005-0000-0000-0000279C0000}"/>
    <cellStyle name="Normal 2 5 4 7_AVA DVA EL" xfId="27712" xr:uid="{00000000-0005-0000-0000-0000289C0000}"/>
    <cellStyle name="Normal 2 5 4 8" xfId="27713" xr:uid="{00000000-0005-0000-0000-0000299C0000}"/>
    <cellStyle name="Normal 2 5 4 8 2" xfId="27714" xr:uid="{00000000-0005-0000-0000-00002A9C0000}"/>
    <cellStyle name="Normal 2 5 4 8 3" xfId="27715" xr:uid="{00000000-0005-0000-0000-00002B9C0000}"/>
    <cellStyle name="Normal 2 5 4 8_AVA DVA EL" xfId="27716" xr:uid="{00000000-0005-0000-0000-00002C9C0000}"/>
    <cellStyle name="Normal 2 5 4 9" xfId="27717" xr:uid="{00000000-0005-0000-0000-00002D9C0000}"/>
    <cellStyle name="Normal 2 5 4 9 2" xfId="27718" xr:uid="{00000000-0005-0000-0000-00002E9C0000}"/>
    <cellStyle name="Normal 2 5 4 9 3" xfId="27719" xr:uid="{00000000-0005-0000-0000-00002F9C0000}"/>
    <cellStyle name="Normal 2 5 4 9_AVA DVA EL" xfId="27720" xr:uid="{00000000-0005-0000-0000-0000309C0000}"/>
    <cellStyle name="Normal 2 5 4_3. Chng in credit spreads" xfId="50388" xr:uid="{00000000-0005-0000-0000-0000319C0000}"/>
    <cellStyle name="Normal 2 5 5" xfId="8320" xr:uid="{00000000-0005-0000-0000-0000329C0000}"/>
    <cellStyle name="Normal 2 5 5 10" xfId="27721" xr:uid="{00000000-0005-0000-0000-0000339C0000}"/>
    <cellStyle name="Normal 2 5 5 10 2" xfId="27722" xr:uid="{00000000-0005-0000-0000-0000349C0000}"/>
    <cellStyle name="Normal 2 5 5 10 3" xfId="27723" xr:uid="{00000000-0005-0000-0000-0000359C0000}"/>
    <cellStyle name="Normal 2 5 5 10_AVA DVA EL" xfId="27724" xr:uid="{00000000-0005-0000-0000-0000369C0000}"/>
    <cellStyle name="Normal 2 5 5 11" xfId="27725" xr:uid="{00000000-0005-0000-0000-0000379C0000}"/>
    <cellStyle name="Normal 2 5 5 11 2" xfId="27726" xr:uid="{00000000-0005-0000-0000-0000389C0000}"/>
    <cellStyle name="Normal 2 5 5 11 3" xfId="27727" xr:uid="{00000000-0005-0000-0000-0000399C0000}"/>
    <cellStyle name="Normal 2 5 5 11_AVA DVA EL" xfId="27728" xr:uid="{00000000-0005-0000-0000-00003A9C0000}"/>
    <cellStyle name="Normal 2 5 5 12" xfId="50389" xr:uid="{00000000-0005-0000-0000-00003B9C0000}"/>
    <cellStyle name="Normal 2 5 5 2" xfId="8321" xr:uid="{00000000-0005-0000-0000-00003C9C0000}"/>
    <cellStyle name="Normal 2 5 5 2 10" xfId="27729" xr:uid="{00000000-0005-0000-0000-00003D9C0000}"/>
    <cellStyle name="Normal 2 5 5 2 10 2" xfId="27730" xr:uid="{00000000-0005-0000-0000-00003E9C0000}"/>
    <cellStyle name="Normal 2 5 5 2 10 3" xfId="27731" xr:uid="{00000000-0005-0000-0000-00003F9C0000}"/>
    <cellStyle name="Normal 2 5 5 2 10_AVA DVA EL" xfId="27732" xr:uid="{00000000-0005-0000-0000-0000409C0000}"/>
    <cellStyle name="Normal 2 5 5 2 11" xfId="50390" xr:uid="{00000000-0005-0000-0000-0000419C0000}"/>
    <cellStyle name="Normal 2 5 5 2 2" xfId="27733" xr:uid="{00000000-0005-0000-0000-0000429C0000}"/>
    <cellStyle name="Normal 2 5 5 2 2 2" xfId="27734" xr:uid="{00000000-0005-0000-0000-0000439C0000}"/>
    <cellStyle name="Normal 2 5 5 2 2 2 2" xfId="27735" xr:uid="{00000000-0005-0000-0000-0000449C0000}"/>
    <cellStyle name="Normal 2 5 5 2 2 2 3" xfId="27736" xr:uid="{00000000-0005-0000-0000-0000459C0000}"/>
    <cellStyle name="Normal 2 5 5 2 2 2_AVA DVA EL" xfId="27737" xr:uid="{00000000-0005-0000-0000-0000469C0000}"/>
    <cellStyle name="Normal 2 5 5 2 2 3" xfId="27738" xr:uid="{00000000-0005-0000-0000-0000479C0000}"/>
    <cellStyle name="Normal 2 5 5 2 2 3 2" xfId="27739" xr:uid="{00000000-0005-0000-0000-0000489C0000}"/>
    <cellStyle name="Normal 2 5 5 2 2 3 3" xfId="27740" xr:uid="{00000000-0005-0000-0000-0000499C0000}"/>
    <cellStyle name="Normal 2 5 5 2 2 3_AVA DVA EL" xfId="27741" xr:uid="{00000000-0005-0000-0000-00004A9C0000}"/>
    <cellStyle name="Normal 2 5 5 2 2 4" xfId="27742" xr:uid="{00000000-0005-0000-0000-00004B9C0000}"/>
    <cellStyle name="Normal 2 5 5 2 2 5" xfId="27743" xr:uid="{00000000-0005-0000-0000-00004C9C0000}"/>
    <cellStyle name="Normal 2 5 5 2 2_AVA DVA EL" xfId="27744" xr:uid="{00000000-0005-0000-0000-00004D9C0000}"/>
    <cellStyle name="Normal 2 5 5 2 3" xfId="27745" xr:uid="{00000000-0005-0000-0000-00004E9C0000}"/>
    <cellStyle name="Normal 2 5 5 2 3 2" xfId="27746" xr:uid="{00000000-0005-0000-0000-00004F9C0000}"/>
    <cellStyle name="Normal 2 5 5 2 3 3" xfId="27747" xr:uid="{00000000-0005-0000-0000-0000509C0000}"/>
    <cellStyle name="Normal 2 5 5 2 3_AVA DVA EL" xfId="27748" xr:uid="{00000000-0005-0000-0000-0000519C0000}"/>
    <cellStyle name="Normal 2 5 5 2 4" xfId="27749" xr:uid="{00000000-0005-0000-0000-0000529C0000}"/>
    <cellStyle name="Normal 2 5 5 2 4 2" xfId="27750" xr:uid="{00000000-0005-0000-0000-0000539C0000}"/>
    <cellStyle name="Normal 2 5 5 2 4 3" xfId="27751" xr:uid="{00000000-0005-0000-0000-0000549C0000}"/>
    <cellStyle name="Normal 2 5 5 2 4_AVA DVA EL" xfId="27752" xr:uid="{00000000-0005-0000-0000-0000559C0000}"/>
    <cellStyle name="Normal 2 5 5 2 5" xfId="27753" xr:uid="{00000000-0005-0000-0000-0000569C0000}"/>
    <cellStyle name="Normal 2 5 5 2 5 2" xfId="27754" xr:uid="{00000000-0005-0000-0000-0000579C0000}"/>
    <cellStyle name="Normal 2 5 5 2 5 3" xfId="27755" xr:uid="{00000000-0005-0000-0000-0000589C0000}"/>
    <cellStyle name="Normal 2 5 5 2 5_AVA DVA EL" xfId="27756" xr:uid="{00000000-0005-0000-0000-0000599C0000}"/>
    <cellStyle name="Normal 2 5 5 2 6" xfId="27757" xr:uid="{00000000-0005-0000-0000-00005A9C0000}"/>
    <cellStyle name="Normal 2 5 5 2 6 2" xfId="27758" xr:uid="{00000000-0005-0000-0000-00005B9C0000}"/>
    <cellStyle name="Normal 2 5 5 2 6 3" xfId="27759" xr:uid="{00000000-0005-0000-0000-00005C9C0000}"/>
    <cellStyle name="Normal 2 5 5 2 6_AVA DVA EL" xfId="27760" xr:uid="{00000000-0005-0000-0000-00005D9C0000}"/>
    <cellStyle name="Normal 2 5 5 2 7" xfId="27761" xr:uid="{00000000-0005-0000-0000-00005E9C0000}"/>
    <cellStyle name="Normal 2 5 5 2 7 2" xfId="27762" xr:uid="{00000000-0005-0000-0000-00005F9C0000}"/>
    <cellStyle name="Normal 2 5 5 2 7 3" xfId="27763" xr:uid="{00000000-0005-0000-0000-0000609C0000}"/>
    <cellStyle name="Normal 2 5 5 2 7_AVA DVA EL" xfId="27764" xr:uid="{00000000-0005-0000-0000-0000619C0000}"/>
    <cellStyle name="Normal 2 5 5 2 8" xfId="27765" xr:uid="{00000000-0005-0000-0000-0000629C0000}"/>
    <cellStyle name="Normal 2 5 5 2 8 2" xfId="27766" xr:uid="{00000000-0005-0000-0000-0000639C0000}"/>
    <cellStyle name="Normal 2 5 5 2 8 3" xfId="27767" xr:uid="{00000000-0005-0000-0000-0000649C0000}"/>
    <cellStyle name="Normal 2 5 5 2 8_AVA DVA EL" xfId="27768" xr:uid="{00000000-0005-0000-0000-0000659C0000}"/>
    <cellStyle name="Normal 2 5 5 2 9" xfId="27769" xr:uid="{00000000-0005-0000-0000-0000669C0000}"/>
    <cellStyle name="Normal 2 5 5 2 9 2" xfId="27770" xr:uid="{00000000-0005-0000-0000-0000679C0000}"/>
    <cellStyle name="Normal 2 5 5 2 9 3" xfId="27771" xr:uid="{00000000-0005-0000-0000-0000689C0000}"/>
    <cellStyle name="Normal 2 5 5 2 9_AVA DVA EL" xfId="27772" xr:uid="{00000000-0005-0000-0000-0000699C0000}"/>
    <cellStyle name="Normal 2 5 5 2_AVA DVA EL" xfId="50391" xr:uid="{00000000-0005-0000-0000-00006A9C0000}"/>
    <cellStyle name="Normal 2 5 5 3" xfId="8322" xr:uid="{00000000-0005-0000-0000-00006B9C0000}"/>
    <cellStyle name="Normal 2 5 5 3 2" xfId="27773" xr:uid="{00000000-0005-0000-0000-00006C9C0000}"/>
    <cellStyle name="Normal 2 5 5 3 2 2" xfId="27774" xr:uid="{00000000-0005-0000-0000-00006D9C0000}"/>
    <cellStyle name="Normal 2 5 5 3 2 3" xfId="27775" xr:uid="{00000000-0005-0000-0000-00006E9C0000}"/>
    <cellStyle name="Normal 2 5 5 3 2_AVA DVA EL" xfId="27776" xr:uid="{00000000-0005-0000-0000-00006F9C0000}"/>
    <cellStyle name="Normal 2 5 5 3 3" xfId="27777" xr:uid="{00000000-0005-0000-0000-0000709C0000}"/>
    <cellStyle name="Normal 2 5 5 3 3 2" xfId="27778" xr:uid="{00000000-0005-0000-0000-0000719C0000}"/>
    <cellStyle name="Normal 2 5 5 3 3 3" xfId="27779" xr:uid="{00000000-0005-0000-0000-0000729C0000}"/>
    <cellStyle name="Normal 2 5 5 3 3_AVA DVA EL" xfId="27780" xr:uid="{00000000-0005-0000-0000-0000739C0000}"/>
    <cellStyle name="Normal 2 5 5 3 4" xfId="27781" xr:uid="{00000000-0005-0000-0000-0000749C0000}"/>
    <cellStyle name="Normal 2 5 5 3 4 2" xfId="27782" xr:uid="{00000000-0005-0000-0000-0000759C0000}"/>
    <cellStyle name="Normal 2 5 5 3 4 3" xfId="27783" xr:uid="{00000000-0005-0000-0000-0000769C0000}"/>
    <cellStyle name="Normal 2 5 5 3 4_AVA DVA EL" xfId="27784" xr:uid="{00000000-0005-0000-0000-0000779C0000}"/>
    <cellStyle name="Normal 2 5 5 3_AVA DVA EL" xfId="50392" xr:uid="{00000000-0005-0000-0000-0000789C0000}"/>
    <cellStyle name="Normal 2 5 5 4" xfId="27785" xr:uid="{00000000-0005-0000-0000-0000799C0000}"/>
    <cellStyle name="Normal 2 5 5 4 2" xfId="27786" xr:uid="{00000000-0005-0000-0000-00007A9C0000}"/>
    <cellStyle name="Normal 2 5 5 4 3" xfId="27787" xr:uid="{00000000-0005-0000-0000-00007B9C0000}"/>
    <cellStyle name="Normal 2 5 5 4_AVA DVA EL" xfId="27788" xr:uid="{00000000-0005-0000-0000-00007C9C0000}"/>
    <cellStyle name="Normal 2 5 5 5" xfId="27789" xr:uid="{00000000-0005-0000-0000-00007D9C0000}"/>
    <cellStyle name="Normal 2 5 5 5 2" xfId="27790" xr:uid="{00000000-0005-0000-0000-00007E9C0000}"/>
    <cellStyle name="Normal 2 5 5 5 3" xfId="27791" xr:uid="{00000000-0005-0000-0000-00007F9C0000}"/>
    <cellStyle name="Normal 2 5 5 5_AVA DVA EL" xfId="27792" xr:uid="{00000000-0005-0000-0000-0000809C0000}"/>
    <cellStyle name="Normal 2 5 5 6" xfId="27793" xr:uid="{00000000-0005-0000-0000-0000819C0000}"/>
    <cellStyle name="Normal 2 5 5 6 2" xfId="27794" xr:uid="{00000000-0005-0000-0000-0000829C0000}"/>
    <cellStyle name="Normal 2 5 5 6 3" xfId="27795" xr:uid="{00000000-0005-0000-0000-0000839C0000}"/>
    <cellStyle name="Normal 2 5 5 6_AVA DVA EL" xfId="27796" xr:uid="{00000000-0005-0000-0000-0000849C0000}"/>
    <cellStyle name="Normal 2 5 5 7" xfId="27797" xr:uid="{00000000-0005-0000-0000-0000859C0000}"/>
    <cellStyle name="Normal 2 5 5 7 2" xfId="27798" xr:uid="{00000000-0005-0000-0000-0000869C0000}"/>
    <cellStyle name="Normal 2 5 5 7 3" xfId="27799" xr:uid="{00000000-0005-0000-0000-0000879C0000}"/>
    <cellStyle name="Normal 2 5 5 7_AVA DVA EL" xfId="27800" xr:uid="{00000000-0005-0000-0000-0000889C0000}"/>
    <cellStyle name="Normal 2 5 5 8" xfId="27801" xr:uid="{00000000-0005-0000-0000-0000899C0000}"/>
    <cellStyle name="Normal 2 5 5 8 2" xfId="27802" xr:uid="{00000000-0005-0000-0000-00008A9C0000}"/>
    <cellStyle name="Normal 2 5 5 8 3" xfId="27803" xr:uid="{00000000-0005-0000-0000-00008B9C0000}"/>
    <cellStyle name="Normal 2 5 5 8_AVA DVA EL" xfId="27804" xr:uid="{00000000-0005-0000-0000-00008C9C0000}"/>
    <cellStyle name="Normal 2 5 5 9" xfId="27805" xr:uid="{00000000-0005-0000-0000-00008D9C0000}"/>
    <cellStyle name="Normal 2 5 5 9 2" xfId="27806" xr:uid="{00000000-0005-0000-0000-00008E9C0000}"/>
    <cellStyle name="Normal 2 5 5 9 3" xfId="27807" xr:uid="{00000000-0005-0000-0000-00008F9C0000}"/>
    <cellStyle name="Normal 2 5 5 9_AVA DVA EL" xfId="27808" xr:uid="{00000000-0005-0000-0000-0000909C0000}"/>
    <cellStyle name="Normal 2 5 5_3. Chng in credit spreads" xfId="50393" xr:uid="{00000000-0005-0000-0000-0000919C0000}"/>
    <cellStyle name="Normal 2 5 6" xfId="8323" xr:uid="{00000000-0005-0000-0000-0000929C0000}"/>
    <cellStyle name="Normal 2 5 6 10" xfId="27809" xr:uid="{00000000-0005-0000-0000-0000939C0000}"/>
    <cellStyle name="Normal 2 5 6 10 2" xfId="27810" xr:uid="{00000000-0005-0000-0000-0000949C0000}"/>
    <cellStyle name="Normal 2 5 6 10 3" xfId="27811" xr:uid="{00000000-0005-0000-0000-0000959C0000}"/>
    <cellStyle name="Normal 2 5 6 10_AVA DVA EL" xfId="27812" xr:uid="{00000000-0005-0000-0000-0000969C0000}"/>
    <cellStyle name="Normal 2 5 6 11" xfId="50394" xr:uid="{00000000-0005-0000-0000-0000979C0000}"/>
    <cellStyle name="Normal 2 5 6 2" xfId="8324" xr:uid="{00000000-0005-0000-0000-0000989C0000}"/>
    <cellStyle name="Normal 2 5 6 2 2" xfId="27813" xr:uid="{00000000-0005-0000-0000-0000999C0000}"/>
    <cellStyle name="Normal 2 5 6 2 2 2" xfId="27814" xr:uid="{00000000-0005-0000-0000-00009A9C0000}"/>
    <cellStyle name="Normal 2 5 6 2 2 3" xfId="27815" xr:uid="{00000000-0005-0000-0000-00009B9C0000}"/>
    <cellStyle name="Normal 2 5 6 2 2_AVA DVA EL" xfId="27816" xr:uid="{00000000-0005-0000-0000-00009C9C0000}"/>
    <cellStyle name="Normal 2 5 6 2 3" xfId="27817" xr:uid="{00000000-0005-0000-0000-00009D9C0000}"/>
    <cellStyle name="Normal 2 5 6 2 3 2" xfId="27818" xr:uid="{00000000-0005-0000-0000-00009E9C0000}"/>
    <cellStyle name="Normal 2 5 6 2 3 3" xfId="27819" xr:uid="{00000000-0005-0000-0000-00009F9C0000}"/>
    <cellStyle name="Normal 2 5 6 2 3_AVA DVA EL" xfId="27820" xr:uid="{00000000-0005-0000-0000-0000A09C0000}"/>
    <cellStyle name="Normal 2 5 6 2 4" xfId="27821" xr:uid="{00000000-0005-0000-0000-0000A19C0000}"/>
    <cellStyle name="Normal 2 5 6 2 4 2" xfId="27822" xr:uid="{00000000-0005-0000-0000-0000A29C0000}"/>
    <cellStyle name="Normal 2 5 6 2 4 3" xfId="27823" xr:uid="{00000000-0005-0000-0000-0000A39C0000}"/>
    <cellStyle name="Normal 2 5 6 2 4_AVA DVA EL" xfId="27824" xr:uid="{00000000-0005-0000-0000-0000A49C0000}"/>
    <cellStyle name="Normal 2 5 6 2 5" xfId="50395" xr:uid="{00000000-0005-0000-0000-0000A59C0000}"/>
    <cellStyle name="Normal 2 5 6 2_AVA DVA EL" xfId="50396" xr:uid="{00000000-0005-0000-0000-0000A69C0000}"/>
    <cellStyle name="Normal 2 5 6 3" xfId="8325" xr:uid="{00000000-0005-0000-0000-0000A79C0000}"/>
    <cellStyle name="Normal 2 5 6 3 2" xfId="27825" xr:uid="{00000000-0005-0000-0000-0000A89C0000}"/>
    <cellStyle name="Normal 2 5 6 3 2 2" xfId="27826" xr:uid="{00000000-0005-0000-0000-0000A99C0000}"/>
    <cellStyle name="Normal 2 5 6 3 2 3" xfId="27827" xr:uid="{00000000-0005-0000-0000-0000AA9C0000}"/>
    <cellStyle name="Normal 2 5 6 3 2_AVA DVA EL" xfId="27828" xr:uid="{00000000-0005-0000-0000-0000AB9C0000}"/>
    <cellStyle name="Normal 2 5 6 3_AVA DVA EL" xfId="50397" xr:uid="{00000000-0005-0000-0000-0000AC9C0000}"/>
    <cellStyle name="Normal 2 5 6 4" xfId="27829" xr:uid="{00000000-0005-0000-0000-0000AD9C0000}"/>
    <cellStyle name="Normal 2 5 6 4 2" xfId="27830" xr:uid="{00000000-0005-0000-0000-0000AE9C0000}"/>
    <cellStyle name="Normal 2 5 6 4 3" xfId="27831" xr:uid="{00000000-0005-0000-0000-0000AF9C0000}"/>
    <cellStyle name="Normal 2 5 6 4_AVA DVA EL" xfId="27832" xr:uid="{00000000-0005-0000-0000-0000B09C0000}"/>
    <cellStyle name="Normal 2 5 6 5" xfId="27833" xr:uid="{00000000-0005-0000-0000-0000B19C0000}"/>
    <cellStyle name="Normal 2 5 6 5 2" xfId="27834" xr:uid="{00000000-0005-0000-0000-0000B29C0000}"/>
    <cellStyle name="Normal 2 5 6 5 3" xfId="27835" xr:uid="{00000000-0005-0000-0000-0000B39C0000}"/>
    <cellStyle name="Normal 2 5 6 5_AVA DVA EL" xfId="27836" xr:uid="{00000000-0005-0000-0000-0000B49C0000}"/>
    <cellStyle name="Normal 2 5 6 6" xfId="27837" xr:uid="{00000000-0005-0000-0000-0000B59C0000}"/>
    <cellStyle name="Normal 2 5 6 6 2" xfId="27838" xr:uid="{00000000-0005-0000-0000-0000B69C0000}"/>
    <cellStyle name="Normal 2 5 6 6 3" xfId="27839" xr:uid="{00000000-0005-0000-0000-0000B79C0000}"/>
    <cellStyle name="Normal 2 5 6 6_AVA DVA EL" xfId="27840" xr:uid="{00000000-0005-0000-0000-0000B89C0000}"/>
    <cellStyle name="Normal 2 5 6 7" xfId="27841" xr:uid="{00000000-0005-0000-0000-0000B99C0000}"/>
    <cellStyle name="Normal 2 5 6 7 2" xfId="27842" xr:uid="{00000000-0005-0000-0000-0000BA9C0000}"/>
    <cellStyle name="Normal 2 5 6 7 3" xfId="27843" xr:uid="{00000000-0005-0000-0000-0000BB9C0000}"/>
    <cellStyle name="Normal 2 5 6 7_AVA DVA EL" xfId="27844" xr:uid="{00000000-0005-0000-0000-0000BC9C0000}"/>
    <cellStyle name="Normal 2 5 6 8" xfId="27845" xr:uid="{00000000-0005-0000-0000-0000BD9C0000}"/>
    <cellStyle name="Normal 2 5 6 8 2" xfId="27846" xr:uid="{00000000-0005-0000-0000-0000BE9C0000}"/>
    <cellStyle name="Normal 2 5 6 8 3" xfId="27847" xr:uid="{00000000-0005-0000-0000-0000BF9C0000}"/>
    <cellStyle name="Normal 2 5 6 8_AVA DVA EL" xfId="27848" xr:uid="{00000000-0005-0000-0000-0000C09C0000}"/>
    <cellStyle name="Normal 2 5 6 9" xfId="27849" xr:uid="{00000000-0005-0000-0000-0000C19C0000}"/>
    <cellStyle name="Normal 2 5 6 9 2" xfId="27850" xr:uid="{00000000-0005-0000-0000-0000C29C0000}"/>
    <cellStyle name="Normal 2 5 6 9 3" xfId="27851" xr:uid="{00000000-0005-0000-0000-0000C39C0000}"/>
    <cellStyle name="Normal 2 5 6 9_AVA DVA EL" xfId="27852" xr:uid="{00000000-0005-0000-0000-0000C49C0000}"/>
    <cellStyle name="Normal 2 5 6_3. Chng in credit spreads" xfId="50398" xr:uid="{00000000-0005-0000-0000-0000C59C0000}"/>
    <cellStyle name="Normal 2 5 7" xfId="8326" xr:uid="{00000000-0005-0000-0000-0000C69C0000}"/>
    <cellStyle name="Normal 2 5 7 2" xfId="27853" xr:uid="{00000000-0005-0000-0000-0000C79C0000}"/>
    <cellStyle name="Normal 2 5 7 2 2" xfId="27854" xr:uid="{00000000-0005-0000-0000-0000C89C0000}"/>
    <cellStyle name="Normal 2 5 7 2 3" xfId="27855" xr:uid="{00000000-0005-0000-0000-0000C99C0000}"/>
    <cellStyle name="Normal 2 5 7 2_AVA DVA EL" xfId="27856" xr:uid="{00000000-0005-0000-0000-0000CA9C0000}"/>
    <cellStyle name="Normal 2 5 7 3" xfId="27857" xr:uid="{00000000-0005-0000-0000-0000CB9C0000}"/>
    <cellStyle name="Normal 2 5 7 3 2" xfId="27858" xr:uid="{00000000-0005-0000-0000-0000CC9C0000}"/>
    <cellStyle name="Normal 2 5 7 3 3" xfId="27859" xr:uid="{00000000-0005-0000-0000-0000CD9C0000}"/>
    <cellStyle name="Normal 2 5 7 3_AVA DVA EL" xfId="27860" xr:uid="{00000000-0005-0000-0000-0000CE9C0000}"/>
    <cellStyle name="Normal 2 5 7 4" xfId="27861" xr:uid="{00000000-0005-0000-0000-0000CF9C0000}"/>
    <cellStyle name="Normal 2 5 7 4 2" xfId="27862" xr:uid="{00000000-0005-0000-0000-0000D09C0000}"/>
    <cellStyle name="Normal 2 5 7 4 3" xfId="27863" xr:uid="{00000000-0005-0000-0000-0000D19C0000}"/>
    <cellStyle name="Normal 2 5 7 4_AVA DVA EL" xfId="27864" xr:uid="{00000000-0005-0000-0000-0000D29C0000}"/>
    <cellStyle name="Normal 2 5 7_AVA DVA EL" xfId="50399" xr:uid="{00000000-0005-0000-0000-0000D39C0000}"/>
    <cellStyle name="Normal 2 5 8" xfId="8327" xr:uid="{00000000-0005-0000-0000-0000D49C0000}"/>
    <cellStyle name="Normal 2 5 8 2" xfId="27865" xr:uid="{00000000-0005-0000-0000-0000D59C0000}"/>
    <cellStyle name="Normal 2 5 8 2 2" xfId="27866" xr:uid="{00000000-0005-0000-0000-0000D69C0000}"/>
    <cellStyle name="Normal 2 5 8 2 3" xfId="27867" xr:uid="{00000000-0005-0000-0000-0000D79C0000}"/>
    <cellStyle name="Normal 2 5 8 2_AVA DVA EL" xfId="27868" xr:uid="{00000000-0005-0000-0000-0000D89C0000}"/>
    <cellStyle name="Normal 2 5 8 3" xfId="27869" xr:uid="{00000000-0005-0000-0000-0000D99C0000}"/>
    <cellStyle name="Normal 2 5 8 3 2" xfId="27870" xr:uid="{00000000-0005-0000-0000-0000DA9C0000}"/>
    <cellStyle name="Normal 2 5 8 3 3" xfId="27871" xr:uid="{00000000-0005-0000-0000-0000DB9C0000}"/>
    <cellStyle name="Normal 2 5 8 3_AVA DVA EL" xfId="27872" xr:uid="{00000000-0005-0000-0000-0000DC9C0000}"/>
    <cellStyle name="Normal 2 5 8 4" xfId="27873" xr:uid="{00000000-0005-0000-0000-0000DD9C0000}"/>
    <cellStyle name="Normal 2 5 8 4 2" xfId="27874" xr:uid="{00000000-0005-0000-0000-0000DE9C0000}"/>
    <cellStyle name="Normal 2 5 8 4 3" xfId="27875" xr:uid="{00000000-0005-0000-0000-0000DF9C0000}"/>
    <cellStyle name="Normal 2 5 8 4_AVA DVA EL" xfId="27876" xr:uid="{00000000-0005-0000-0000-0000E09C0000}"/>
    <cellStyle name="Normal 2 5 8_AVA DVA EL" xfId="50400" xr:uid="{00000000-0005-0000-0000-0000E19C0000}"/>
    <cellStyle name="Normal 2 5 9" xfId="8328" xr:uid="{00000000-0005-0000-0000-0000E29C0000}"/>
    <cellStyle name="Normal 2 5 9 2" xfId="27877" xr:uid="{00000000-0005-0000-0000-0000E39C0000}"/>
    <cellStyle name="Normal 2 5 9 2 2" xfId="27878" xr:uid="{00000000-0005-0000-0000-0000E49C0000}"/>
    <cellStyle name="Normal 2 5 9 2 3" xfId="27879" xr:uid="{00000000-0005-0000-0000-0000E59C0000}"/>
    <cellStyle name="Normal 2 5 9 2_AVA DVA EL" xfId="27880" xr:uid="{00000000-0005-0000-0000-0000E69C0000}"/>
    <cellStyle name="Normal 2 5 9 3" xfId="27881" xr:uid="{00000000-0005-0000-0000-0000E79C0000}"/>
    <cellStyle name="Normal 2 5 9_AVA DVA EL" xfId="27882" xr:uid="{00000000-0005-0000-0000-0000E89C0000}"/>
    <cellStyle name="Normal 2 5_3. Chng in credit spreads" xfId="50401" xr:uid="{00000000-0005-0000-0000-0000E99C0000}"/>
    <cellStyle name="Normal 2 50" xfId="27883" xr:uid="{00000000-0005-0000-0000-0000EA9C0000}"/>
    <cellStyle name="Normal 2 50 2" xfId="35680" xr:uid="{00000000-0005-0000-0000-0000EB9C0000}"/>
    <cellStyle name="Normal 2 50 3" xfId="36066" xr:uid="{00000000-0005-0000-0000-0000EC9C0000}"/>
    <cellStyle name="Normal 2 51" xfId="27884" xr:uid="{00000000-0005-0000-0000-0000ED9C0000}"/>
    <cellStyle name="Normal 2 51 2" xfId="36106" xr:uid="{00000000-0005-0000-0000-0000EE9C0000}"/>
    <cellStyle name="Normal 2 52" xfId="27885" xr:uid="{00000000-0005-0000-0000-0000EF9C0000}"/>
    <cellStyle name="Normal 2 52 2" xfId="36232" xr:uid="{00000000-0005-0000-0000-0000F09C0000}"/>
    <cellStyle name="Normal 2 53" xfId="27886" xr:uid="{00000000-0005-0000-0000-0000F19C0000}"/>
    <cellStyle name="Normal 2 53 2" xfId="36243" xr:uid="{00000000-0005-0000-0000-0000F29C0000}"/>
    <cellStyle name="Normal 2 54" xfId="35977" xr:uid="{00000000-0005-0000-0000-0000F39C0000}"/>
    <cellStyle name="Normal 2 54 2" xfId="36292" xr:uid="{00000000-0005-0000-0000-0000F49C0000}"/>
    <cellStyle name="Normal 2 55" xfId="36385" xr:uid="{00000000-0005-0000-0000-0000F59C0000}"/>
    <cellStyle name="Normal 2 56" xfId="36411" xr:uid="{00000000-0005-0000-0000-0000F69C0000}"/>
    <cellStyle name="Normal 2 57" xfId="35980" xr:uid="{00000000-0005-0000-0000-0000F79C0000}"/>
    <cellStyle name="Normal 2 58" xfId="36568" xr:uid="{00000000-0005-0000-0000-0000F89C0000}"/>
    <cellStyle name="Normal 2 59" xfId="36806" xr:uid="{00000000-0005-0000-0000-0000F99C0000}"/>
    <cellStyle name="Normal 2 6" xfId="8329" xr:uid="{00000000-0005-0000-0000-0000FA9C0000}"/>
    <cellStyle name="Normal 2 6 2" xfId="8330" xr:uid="{00000000-0005-0000-0000-0000FB9C0000}"/>
    <cellStyle name="Normal 2 6 2 10" xfId="27887" xr:uid="{00000000-0005-0000-0000-0000FC9C0000}"/>
    <cellStyle name="Normal 2 6 2 10 2" xfId="27888" xr:uid="{00000000-0005-0000-0000-0000FD9C0000}"/>
    <cellStyle name="Normal 2 6 2 10 3" xfId="27889" xr:uid="{00000000-0005-0000-0000-0000FE9C0000}"/>
    <cellStyle name="Normal 2 6 2 10_AVA DVA EL" xfId="27890" xr:uid="{00000000-0005-0000-0000-0000FF9C0000}"/>
    <cellStyle name="Normal 2 6 2 11" xfId="27891" xr:uid="{00000000-0005-0000-0000-0000009D0000}"/>
    <cellStyle name="Normal 2 6 2 12" xfId="50402" xr:uid="{00000000-0005-0000-0000-0000019D0000}"/>
    <cellStyle name="Normal 2 6 2 2" xfId="8331" xr:uid="{00000000-0005-0000-0000-0000029D0000}"/>
    <cellStyle name="Normal 2 6 2 2 10" xfId="27892" xr:uid="{00000000-0005-0000-0000-0000039D0000}"/>
    <cellStyle name="Normal 2 6 2 2 10 2" xfId="27893" xr:uid="{00000000-0005-0000-0000-0000049D0000}"/>
    <cellStyle name="Normal 2 6 2 2 10 3" xfId="27894" xr:uid="{00000000-0005-0000-0000-0000059D0000}"/>
    <cellStyle name="Normal 2 6 2 2 10_AVA DVA EL" xfId="27895" xr:uid="{00000000-0005-0000-0000-0000069D0000}"/>
    <cellStyle name="Normal 2 6 2 2 11" xfId="27896" xr:uid="{00000000-0005-0000-0000-0000079D0000}"/>
    <cellStyle name="Normal 2 6 2 2 12" xfId="50403" xr:uid="{00000000-0005-0000-0000-0000089D0000}"/>
    <cellStyle name="Normal 2 6 2 2 2" xfId="27897" xr:uid="{00000000-0005-0000-0000-0000099D0000}"/>
    <cellStyle name="Normal 2 6 2 2 2 2" xfId="27898" xr:uid="{00000000-0005-0000-0000-00000A9D0000}"/>
    <cellStyle name="Normal 2 6 2 2 2 2 2" xfId="27899" xr:uid="{00000000-0005-0000-0000-00000B9D0000}"/>
    <cellStyle name="Normal 2 6 2 2 2 2 3" xfId="27900" xr:uid="{00000000-0005-0000-0000-00000C9D0000}"/>
    <cellStyle name="Normal 2 6 2 2 2 2_AVA DVA EL" xfId="27901" xr:uid="{00000000-0005-0000-0000-00000D9D0000}"/>
    <cellStyle name="Normal 2 6 2 2 2 3" xfId="27902" xr:uid="{00000000-0005-0000-0000-00000E9D0000}"/>
    <cellStyle name="Normal 2 6 2 2 2 3 2" xfId="27903" xr:uid="{00000000-0005-0000-0000-00000F9D0000}"/>
    <cellStyle name="Normal 2 6 2 2 2 3 3" xfId="27904" xr:uid="{00000000-0005-0000-0000-0000109D0000}"/>
    <cellStyle name="Normal 2 6 2 2 2 3_AVA DVA EL" xfId="27905" xr:uid="{00000000-0005-0000-0000-0000119D0000}"/>
    <cellStyle name="Normal 2 6 2 2 2 4" xfId="27906" xr:uid="{00000000-0005-0000-0000-0000129D0000}"/>
    <cellStyle name="Normal 2 6 2 2 2 5" xfId="27907" xr:uid="{00000000-0005-0000-0000-0000139D0000}"/>
    <cellStyle name="Normal 2 6 2 2 2 6" xfId="50404" xr:uid="{00000000-0005-0000-0000-0000149D0000}"/>
    <cellStyle name="Normal 2 6 2 2 2_AVA DVA EL" xfId="27908" xr:uid="{00000000-0005-0000-0000-0000159D0000}"/>
    <cellStyle name="Normal 2 6 2 2 3" xfId="27909" xr:uid="{00000000-0005-0000-0000-0000169D0000}"/>
    <cellStyle name="Normal 2 6 2 2 3 2" xfId="27910" xr:uid="{00000000-0005-0000-0000-0000179D0000}"/>
    <cellStyle name="Normal 2 6 2 2 3 3" xfId="27911" xr:uid="{00000000-0005-0000-0000-0000189D0000}"/>
    <cellStyle name="Normal 2 6 2 2 3_AVA DVA EL" xfId="27912" xr:uid="{00000000-0005-0000-0000-0000199D0000}"/>
    <cellStyle name="Normal 2 6 2 2 4" xfId="27913" xr:uid="{00000000-0005-0000-0000-00001A9D0000}"/>
    <cellStyle name="Normal 2 6 2 2 4 2" xfId="27914" xr:uid="{00000000-0005-0000-0000-00001B9D0000}"/>
    <cellStyle name="Normal 2 6 2 2 4 3" xfId="27915" xr:uid="{00000000-0005-0000-0000-00001C9D0000}"/>
    <cellStyle name="Normal 2 6 2 2 4_AVA DVA EL" xfId="27916" xr:uid="{00000000-0005-0000-0000-00001D9D0000}"/>
    <cellStyle name="Normal 2 6 2 2 5" xfId="27917" xr:uid="{00000000-0005-0000-0000-00001E9D0000}"/>
    <cellStyle name="Normal 2 6 2 2 5 2" xfId="27918" xr:uid="{00000000-0005-0000-0000-00001F9D0000}"/>
    <cellStyle name="Normal 2 6 2 2 5 3" xfId="27919" xr:uid="{00000000-0005-0000-0000-0000209D0000}"/>
    <cellStyle name="Normal 2 6 2 2 5_AVA DVA EL" xfId="27920" xr:uid="{00000000-0005-0000-0000-0000219D0000}"/>
    <cellStyle name="Normal 2 6 2 2 6" xfId="27921" xr:uid="{00000000-0005-0000-0000-0000229D0000}"/>
    <cellStyle name="Normal 2 6 2 2 6 2" xfId="27922" xr:uid="{00000000-0005-0000-0000-0000239D0000}"/>
    <cellStyle name="Normal 2 6 2 2 6 3" xfId="27923" xr:uid="{00000000-0005-0000-0000-0000249D0000}"/>
    <cellStyle name="Normal 2 6 2 2 6_AVA DVA EL" xfId="27924" xr:uid="{00000000-0005-0000-0000-0000259D0000}"/>
    <cellStyle name="Normal 2 6 2 2 7" xfId="27925" xr:uid="{00000000-0005-0000-0000-0000269D0000}"/>
    <cellStyle name="Normal 2 6 2 2 7 2" xfId="27926" xr:uid="{00000000-0005-0000-0000-0000279D0000}"/>
    <cellStyle name="Normal 2 6 2 2 7 3" xfId="27927" xr:uid="{00000000-0005-0000-0000-0000289D0000}"/>
    <cellStyle name="Normal 2 6 2 2 7_AVA DVA EL" xfId="27928" xr:uid="{00000000-0005-0000-0000-0000299D0000}"/>
    <cellStyle name="Normal 2 6 2 2 8" xfId="27929" xr:uid="{00000000-0005-0000-0000-00002A9D0000}"/>
    <cellStyle name="Normal 2 6 2 2 8 2" xfId="27930" xr:uid="{00000000-0005-0000-0000-00002B9D0000}"/>
    <cellStyle name="Normal 2 6 2 2 8 3" xfId="27931" xr:uid="{00000000-0005-0000-0000-00002C9D0000}"/>
    <cellStyle name="Normal 2 6 2 2 8_AVA DVA EL" xfId="27932" xr:uid="{00000000-0005-0000-0000-00002D9D0000}"/>
    <cellStyle name="Normal 2 6 2 2 9" xfId="27933" xr:uid="{00000000-0005-0000-0000-00002E9D0000}"/>
    <cellStyle name="Normal 2 6 2 2 9 2" xfId="27934" xr:uid="{00000000-0005-0000-0000-00002F9D0000}"/>
    <cellStyle name="Normal 2 6 2 2 9 3" xfId="27935" xr:uid="{00000000-0005-0000-0000-0000309D0000}"/>
    <cellStyle name="Normal 2 6 2 2 9_AVA DVA EL" xfId="27936" xr:uid="{00000000-0005-0000-0000-0000319D0000}"/>
    <cellStyle name="Normal 2 6 2 2_3. Chng in credit spreads" xfId="50405" xr:uid="{00000000-0005-0000-0000-0000329D0000}"/>
    <cellStyle name="Normal 2 6 2 3" xfId="27937" xr:uid="{00000000-0005-0000-0000-0000339D0000}"/>
    <cellStyle name="Normal 2 6 2 3 2" xfId="27938" xr:uid="{00000000-0005-0000-0000-0000349D0000}"/>
    <cellStyle name="Normal 2 6 2 3 2 2" xfId="27939" xr:uid="{00000000-0005-0000-0000-0000359D0000}"/>
    <cellStyle name="Normal 2 6 2 3 2 3" xfId="27940" xr:uid="{00000000-0005-0000-0000-0000369D0000}"/>
    <cellStyle name="Normal 2 6 2 3 2 4" xfId="50406" xr:uid="{00000000-0005-0000-0000-0000379D0000}"/>
    <cellStyle name="Normal 2 6 2 3 2_AVA DVA EL" xfId="27941" xr:uid="{00000000-0005-0000-0000-0000389D0000}"/>
    <cellStyle name="Normal 2 6 2 3 3" xfId="27942" xr:uid="{00000000-0005-0000-0000-0000399D0000}"/>
    <cellStyle name="Normal 2 6 2 3 3 2" xfId="27943" xr:uid="{00000000-0005-0000-0000-00003A9D0000}"/>
    <cellStyle name="Normal 2 6 2 3 3 3" xfId="27944" xr:uid="{00000000-0005-0000-0000-00003B9D0000}"/>
    <cellStyle name="Normal 2 6 2 3 3_AVA DVA EL" xfId="27945" xr:uid="{00000000-0005-0000-0000-00003C9D0000}"/>
    <cellStyle name="Normal 2 6 2 3 4" xfId="27946" xr:uid="{00000000-0005-0000-0000-00003D9D0000}"/>
    <cellStyle name="Normal 2 6 2 3 5" xfId="27947" xr:uid="{00000000-0005-0000-0000-00003E9D0000}"/>
    <cellStyle name="Normal 2 6 2 3 6" xfId="50407" xr:uid="{00000000-0005-0000-0000-00003F9D0000}"/>
    <cellStyle name="Normal 2 6 2 3_3. Chng in credit spreads" xfId="50408" xr:uid="{00000000-0005-0000-0000-0000409D0000}"/>
    <cellStyle name="Normal 2 6 2 4" xfId="27948" xr:uid="{00000000-0005-0000-0000-0000419D0000}"/>
    <cellStyle name="Normal 2 6 2 4 2" xfId="27949" xr:uid="{00000000-0005-0000-0000-0000429D0000}"/>
    <cellStyle name="Normal 2 6 2 4 2 2" xfId="50409" xr:uid="{00000000-0005-0000-0000-0000439D0000}"/>
    <cellStyle name="Normal 2 6 2 4 3" xfId="27950" xr:uid="{00000000-0005-0000-0000-0000449D0000}"/>
    <cellStyle name="Normal 2 6 2 4 4" xfId="50410" xr:uid="{00000000-0005-0000-0000-0000459D0000}"/>
    <cellStyle name="Normal 2 6 2 4_3. Chng in credit spreads" xfId="50411" xr:uid="{00000000-0005-0000-0000-0000469D0000}"/>
    <cellStyle name="Normal 2 6 2 5" xfId="27951" xr:uid="{00000000-0005-0000-0000-0000479D0000}"/>
    <cellStyle name="Normal 2 6 2 5 2" xfId="27952" xr:uid="{00000000-0005-0000-0000-0000489D0000}"/>
    <cellStyle name="Normal 2 6 2 5 3" xfId="27953" xr:uid="{00000000-0005-0000-0000-0000499D0000}"/>
    <cellStyle name="Normal 2 6 2 5 4" xfId="50412" xr:uid="{00000000-0005-0000-0000-00004A9D0000}"/>
    <cellStyle name="Normal 2 6 2 5_AVA DVA EL" xfId="27954" xr:uid="{00000000-0005-0000-0000-00004B9D0000}"/>
    <cellStyle name="Normal 2 6 2 6" xfId="27955" xr:uid="{00000000-0005-0000-0000-00004C9D0000}"/>
    <cellStyle name="Normal 2 6 2 6 2" xfId="27956" xr:uid="{00000000-0005-0000-0000-00004D9D0000}"/>
    <cellStyle name="Normal 2 6 2 6 3" xfId="27957" xr:uid="{00000000-0005-0000-0000-00004E9D0000}"/>
    <cellStyle name="Normal 2 6 2 6_AVA DVA EL" xfId="27958" xr:uid="{00000000-0005-0000-0000-00004F9D0000}"/>
    <cellStyle name="Normal 2 6 2 7" xfId="27959" xr:uid="{00000000-0005-0000-0000-0000509D0000}"/>
    <cellStyle name="Normal 2 6 2 7 2" xfId="27960" xr:uid="{00000000-0005-0000-0000-0000519D0000}"/>
    <cellStyle name="Normal 2 6 2 7 3" xfId="27961" xr:uid="{00000000-0005-0000-0000-0000529D0000}"/>
    <cellStyle name="Normal 2 6 2 7_AVA DVA EL" xfId="27962" xr:uid="{00000000-0005-0000-0000-0000539D0000}"/>
    <cellStyle name="Normal 2 6 2 8" xfId="27963" xr:uid="{00000000-0005-0000-0000-0000549D0000}"/>
    <cellStyle name="Normal 2 6 2 8 2" xfId="27964" xr:uid="{00000000-0005-0000-0000-0000559D0000}"/>
    <cellStyle name="Normal 2 6 2 8 3" xfId="27965" xr:uid="{00000000-0005-0000-0000-0000569D0000}"/>
    <cellStyle name="Normal 2 6 2 8_AVA DVA EL" xfId="27966" xr:uid="{00000000-0005-0000-0000-0000579D0000}"/>
    <cellStyle name="Normal 2 6 2 9" xfId="27967" xr:uid="{00000000-0005-0000-0000-0000589D0000}"/>
    <cellStyle name="Normal 2 6 2 9 2" xfId="27968" xr:uid="{00000000-0005-0000-0000-0000599D0000}"/>
    <cellStyle name="Normal 2 6 2 9 3" xfId="27969" xr:uid="{00000000-0005-0000-0000-00005A9D0000}"/>
    <cellStyle name="Normal 2 6 2 9_AVA DVA EL" xfId="27970" xr:uid="{00000000-0005-0000-0000-00005B9D0000}"/>
    <cellStyle name="Normal 2 6 2_3. Chng in credit spreads" xfId="50413" xr:uid="{00000000-0005-0000-0000-00005C9D0000}"/>
    <cellStyle name="Normal 2 6 3" xfId="8332" xr:uid="{00000000-0005-0000-0000-00005D9D0000}"/>
    <cellStyle name="Normal 2 6 3 10" xfId="27971" xr:uid="{00000000-0005-0000-0000-00005E9D0000}"/>
    <cellStyle name="Normal 2 6 3 10 2" xfId="27972" xr:uid="{00000000-0005-0000-0000-00005F9D0000}"/>
    <cellStyle name="Normal 2 6 3 10 3" xfId="27973" xr:uid="{00000000-0005-0000-0000-0000609D0000}"/>
    <cellStyle name="Normal 2 6 3 10_AVA DVA EL" xfId="27974" xr:uid="{00000000-0005-0000-0000-0000619D0000}"/>
    <cellStyle name="Normal 2 6 3 11" xfId="27975" xr:uid="{00000000-0005-0000-0000-0000629D0000}"/>
    <cellStyle name="Normal 2 6 3 12" xfId="50414" xr:uid="{00000000-0005-0000-0000-0000639D0000}"/>
    <cellStyle name="Normal 2 6 3 2" xfId="8333" xr:uid="{00000000-0005-0000-0000-0000649D0000}"/>
    <cellStyle name="Normal 2 6 3 2 2" xfId="27976" xr:uid="{00000000-0005-0000-0000-0000659D0000}"/>
    <cellStyle name="Normal 2 6 3 2 2 2" xfId="27977" xr:uid="{00000000-0005-0000-0000-0000669D0000}"/>
    <cellStyle name="Normal 2 6 3 2 2 3" xfId="27978" xr:uid="{00000000-0005-0000-0000-0000679D0000}"/>
    <cellStyle name="Normal 2 6 3 2 2_AVA DVA EL" xfId="27979" xr:uid="{00000000-0005-0000-0000-0000689D0000}"/>
    <cellStyle name="Normal 2 6 3 2 3" xfId="27980" xr:uid="{00000000-0005-0000-0000-0000699D0000}"/>
    <cellStyle name="Normal 2 6 3 2 3 2" xfId="27981" xr:uid="{00000000-0005-0000-0000-00006A9D0000}"/>
    <cellStyle name="Normal 2 6 3 2 3 3" xfId="27982" xr:uid="{00000000-0005-0000-0000-00006B9D0000}"/>
    <cellStyle name="Normal 2 6 3 2 3_AVA DVA EL" xfId="27983" xr:uid="{00000000-0005-0000-0000-00006C9D0000}"/>
    <cellStyle name="Normal 2 6 3 2 4" xfId="27984" xr:uid="{00000000-0005-0000-0000-00006D9D0000}"/>
    <cellStyle name="Normal 2 6 3 2 4 2" xfId="27985" xr:uid="{00000000-0005-0000-0000-00006E9D0000}"/>
    <cellStyle name="Normal 2 6 3 2 4 3" xfId="27986" xr:uid="{00000000-0005-0000-0000-00006F9D0000}"/>
    <cellStyle name="Normal 2 6 3 2 4_AVA DVA EL" xfId="27987" xr:uid="{00000000-0005-0000-0000-0000709D0000}"/>
    <cellStyle name="Normal 2 6 3 2 5" xfId="27988" xr:uid="{00000000-0005-0000-0000-0000719D0000}"/>
    <cellStyle name="Normal 2 6 3 2 6" xfId="50415" xr:uid="{00000000-0005-0000-0000-0000729D0000}"/>
    <cellStyle name="Normal 2 6 3 2_AVA DVA EL" xfId="27989" xr:uid="{00000000-0005-0000-0000-0000739D0000}"/>
    <cellStyle name="Normal 2 6 3 3" xfId="8334" xr:uid="{00000000-0005-0000-0000-0000749D0000}"/>
    <cellStyle name="Normal 2 6 3 3 2" xfId="27990" xr:uid="{00000000-0005-0000-0000-0000759D0000}"/>
    <cellStyle name="Normal 2 6 3 3 2 2" xfId="27991" xr:uid="{00000000-0005-0000-0000-0000769D0000}"/>
    <cellStyle name="Normal 2 6 3 3 2 3" xfId="27992" xr:uid="{00000000-0005-0000-0000-0000779D0000}"/>
    <cellStyle name="Normal 2 6 3 3 2_AVA DVA EL" xfId="27993" xr:uid="{00000000-0005-0000-0000-0000789D0000}"/>
    <cellStyle name="Normal 2 6 3 3 3" xfId="27994" xr:uid="{00000000-0005-0000-0000-0000799D0000}"/>
    <cellStyle name="Normal 2 6 3 3_AVA DVA EL" xfId="27995" xr:uid="{00000000-0005-0000-0000-00007A9D0000}"/>
    <cellStyle name="Normal 2 6 3 4" xfId="8335" xr:uid="{00000000-0005-0000-0000-00007B9D0000}"/>
    <cellStyle name="Normal 2 6 3 4 2" xfId="27996" xr:uid="{00000000-0005-0000-0000-00007C9D0000}"/>
    <cellStyle name="Normal 2 6 3 4 2 2" xfId="27997" xr:uid="{00000000-0005-0000-0000-00007D9D0000}"/>
    <cellStyle name="Normal 2 6 3 4 2 3" xfId="27998" xr:uid="{00000000-0005-0000-0000-00007E9D0000}"/>
    <cellStyle name="Normal 2 6 3 4 2_AVA DVA EL" xfId="27999" xr:uid="{00000000-0005-0000-0000-00007F9D0000}"/>
    <cellStyle name="Normal 2 6 3 4 3" xfId="28000" xr:uid="{00000000-0005-0000-0000-0000809D0000}"/>
    <cellStyle name="Normal 2 6 3 4_AVA DVA EL" xfId="28001" xr:uid="{00000000-0005-0000-0000-0000819D0000}"/>
    <cellStyle name="Normal 2 6 3 5" xfId="8336" xr:uid="{00000000-0005-0000-0000-0000829D0000}"/>
    <cellStyle name="Normal 2 6 3 5 2" xfId="28002" xr:uid="{00000000-0005-0000-0000-0000839D0000}"/>
    <cellStyle name="Normal 2 6 3 5 2 2" xfId="28003" xr:uid="{00000000-0005-0000-0000-0000849D0000}"/>
    <cellStyle name="Normal 2 6 3 5 2 3" xfId="28004" xr:uid="{00000000-0005-0000-0000-0000859D0000}"/>
    <cellStyle name="Normal 2 6 3 5 2_AVA DVA EL" xfId="28005" xr:uid="{00000000-0005-0000-0000-0000869D0000}"/>
    <cellStyle name="Normal 2 6 3 5 3" xfId="28006" xr:uid="{00000000-0005-0000-0000-0000879D0000}"/>
    <cellStyle name="Normal 2 6 3 5_AVA DVA EL" xfId="28007" xr:uid="{00000000-0005-0000-0000-0000889D0000}"/>
    <cellStyle name="Normal 2 6 3 6" xfId="8337" xr:uid="{00000000-0005-0000-0000-0000899D0000}"/>
    <cellStyle name="Normal 2 6 3 6 2" xfId="28008" xr:uid="{00000000-0005-0000-0000-00008A9D0000}"/>
    <cellStyle name="Normal 2 6 3 6 2 2" xfId="28009" xr:uid="{00000000-0005-0000-0000-00008B9D0000}"/>
    <cellStyle name="Normal 2 6 3 6 2 3" xfId="28010" xr:uid="{00000000-0005-0000-0000-00008C9D0000}"/>
    <cellStyle name="Normal 2 6 3 6 2_AVA DVA EL" xfId="28011" xr:uid="{00000000-0005-0000-0000-00008D9D0000}"/>
    <cellStyle name="Normal 2 6 3 6 3" xfId="28012" xr:uid="{00000000-0005-0000-0000-00008E9D0000}"/>
    <cellStyle name="Normal 2 6 3 6_AVA DVA EL" xfId="28013" xr:uid="{00000000-0005-0000-0000-00008F9D0000}"/>
    <cellStyle name="Normal 2 6 3 7" xfId="28014" xr:uid="{00000000-0005-0000-0000-0000909D0000}"/>
    <cellStyle name="Normal 2 6 3 7 2" xfId="28015" xr:uid="{00000000-0005-0000-0000-0000919D0000}"/>
    <cellStyle name="Normal 2 6 3 7 3" xfId="28016" xr:uid="{00000000-0005-0000-0000-0000929D0000}"/>
    <cellStyle name="Normal 2 6 3 7_AVA DVA EL" xfId="28017" xr:uid="{00000000-0005-0000-0000-0000939D0000}"/>
    <cellStyle name="Normal 2 6 3 8" xfId="28018" xr:uid="{00000000-0005-0000-0000-0000949D0000}"/>
    <cellStyle name="Normal 2 6 3 8 2" xfId="28019" xr:uid="{00000000-0005-0000-0000-0000959D0000}"/>
    <cellStyle name="Normal 2 6 3 8 3" xfId="28020" xr:uid="{00000000-0005-0000-0000-0000969D0000}"/>
    <cellStyle name="Normal 2 6 3 8_AVA DVA EL" xfId="28021" xr:uid="{00000000-0005-0000-0000-0000979D0000}"/>
    <cellStyle name="Normal 2 6 3 9" xfId="28022" xr:uid="{00000000-0005-0000-0000-0000989D0000}"/>
    <cellStyle name="Normal 2 6 3 9 2" xfId="28023" xr:uid="{00000000-0005-0000-0000-0000999D0000}"/>
    <cellStyle name="Normal 2 6 3 9 3" xfId="28024" xr:uid="{00000000-0005-0000-0000-00009A9D0000}"/>
    <cellStyle name="Normal 2 6 3 9_AVA DVA EL" xfId="28025" xr:uid="{00000000-0005-0000-0000-00009B9D0000}"/>
    <cellStyle name="Normal 2 6 3_3. Chng in credit spreads" xfId="50416" xr:uid="{00000000-0005-0000-0000-00009C9D0000}"/>
    <cellStyle name="Normal 2 6 4" xfId="8338" xr:uid="{00000000-0005-0000-0000-00009D9D0000}"/>
    <cellStyle name="Normal 2 6 4 2" xfId="28026" xr:uid="{00000000-0005-0000-0000-00009E9D0000}"/>
    <cellStyle name="Normal 2 6 4 2 2" xfId="50417" xr:uid="{00000000-0005-0000-0000-00009F9D0000}"/>
    <cellStyle name="Normal 2 6 4 3" xfId="50418" xr:uid="{00000000-0005-0000-0000-0000A09D0000}"/>
    <cellStyle name="Normal 2 6 4_3. Chng in credit spreads" xfId="50419" xr:uid="{00000000-0005-0000-0000-0000A19D0000}"/>
    <cellStyle name="Normal 2 6 5" xfId="28027" xr:uid="{00000000-0005-0000-0000-0000A29D0000}"/>
    <cellStyle name="Normal 2 6 5 2" xfId="28028" xr:uid="{00000000-0005-0000-0000-0000A39D0000}"/>
    <cellStyle name="Normal 2 6 5 2 2" xfId="50420" xr:uid="{00000000-0005-0000-0000-0000A49D0000}"/>
    <cellStyle name="Normal 2 6 5 3" xfId="28029" xr:uid="{00000000-0005-0000-0000-0000A59D0000}"/>
    <cellStyle name="Normal 2 6 5 4" xfId="50421" xr:uid="{00000000-0005-0000-0000-0000A69D0000}"/>
    <cellStyle name="Normal 2 6 5_3. Chng in credit spreads" xfId="50422" xr:uid="{00000000-0005-0000-0000-0000A79D0000}"/>
    <cellStyle name="Normal 2 6 6" xfId="28030" xr:uid="{00000000-0005-0000-0000-0000A89D0000}"/>
    <cellStyle name="Normal 2 6 6 2" xfId="50423" xr:uid="{00000000-0005-0000-0000-0000A99D0000}"/>
    <cellStyle name="Normal 2 6 6 2 2" xfId="50424" xr:uid="{00000000-0005-0000-0000-0000AA9D0000}"/>
    <cellStyle name="Normal 2 6 6 3" xfId="50425" xr:uid="{00000000-0005-0000-0000-0000AB9D0000}"/>
    <cellStyle name="Normal 2 6 6_3. Chng in credit spreads" xfId="50426" xr:uid="{00000000-0005-0000-0000-0000AC9D0000}"/>
    <cellStyle name="Normal 2 6 7" xfId="36868" xr:uid="{00000000-0005-0000-0000-0000AD9D0000}"/>
    <cellStyle name="Normal 2 6 7 2" xfId="50427" xr:uid="{00000000-0005-0000-0000-0000AE9D0000}"/>
    <cellStyle name="Normal 2 6 8" xfId="50428" xr:uid="{00000000-0005-0000-0000-0000AF9D0000}"/>
    <cellStyle name="Normal 2 6 9" xfId="50429" xr:uid="{00000000-0005-0000-0000-0000B09D0000}"/>
    <cellStyle name="Normal 2 6_3. Chng in credit spreads" xfId="50430" xr:uid="{00000000-0005-0000-0000-0000B19D0000}"/>
    <cellStyle name="Normal 2 7" xfId="8339" xr:uid="{00000000-0005-0000-0000-0000B29D0000}"/>
    <cellStyle name="Normal 2 7 10" xfId="28031" xr:uid="{00000000-0005-0000-0000-0000B39D0000}"/>
    <cellStyle name="Normal 2 7 10 2" xfId="28032" xr:uid="{00000000-0005-0000-0000-0000B49D0000}"/>
    <cellStyle name="Normal 2 7 10 3" xfId="28033" xr:uid="{00000000-0005-0000-0000-0000B59D0000}"/>
    <cellStyle name="Normal 2 7 10_AVA DVA EL" xfId="28034" xr:uid="{00000000-0005-0000-0000-0000B69D0000}"/>
    <cellStyle name="Normal 2 7 11" xfId="28035" xr:uid="{00000000-0005-0000-0000-0000B79D0000}"/>
    <cellStyle name="Normal 2 7 11 2" xfId="28036" xr:uid="{00000000-0005-0000-0000-0000B89D0000}"/>
    <cellStyle name="Normal 2 7 11 2 2" xfId="28037" xr:uid="{00000000-0005-0000-0000-0000B99D0000}"/>
    <cellStyle name="Normal 2 7 11 2 3" xfId="28038" xr:uid="{00000000-0005-0000-0000-0000BA9D0000}"/>
    <cellStyle name="Normal 2 7 11 2_AVA DVA EL" xfId="28039" xr:uid="{00000000-0005-0000-0000-0000BB9D0000}"/>
    <cellStyle name="Normal 2 7 11 3" xfId="28040" xr:uid="{00000000-0005-0000-0000-0000BC9D0000}"/>
    <cellStyle name="Normal 2 7 11 4" xfId="28041" xr:uid="{00000000-0005-0000-0000-0000BD9D0000}"/>
    <cellStyle name="Normal 2 7 11_AVA DVA EL" xfId="28042" xr:uid="{00000000-0005-0000-0000-0000BE9D0000}"/>
    <cellStyle name="Normal 2 7 12" xfId="28043" xr:uid="{00000000-0005-0000-0000-0000BF9D0000}"/>
    <cellStyle name="Normal 2 7 12 2" xfId="28044" xr:uid="{00000000-0005-0000-0000-0000C09D0000}"/>
    <cellStyle name="Normal 2 7 12 2 2" xfId="28045" xr:uid="{00000000-0005-0000-0000-0000C19D0000}"/>
    <cellStyle name="Normal 2 7 12 2 3" xfId="28046" xr:uid="{00000000-0005-0000-0000-0000C29D0000}"/>
    <cellStyle name="Normal 2 7 12 2_AVA DVA EL" xfId="28047" xr:uid="{00000000-0005-0000-0000-0000C39D0000}"/>
    <cellStyle name="Normal 2 7 12 3" xfId="28048" xr:uid="{00000000-0005-0000-0000-0000C49D0000}"/>
    <cellStyle name="Normal 2 7 12 4" xfId="28049" xr:uid="{00000000-0005-0000-0000-0000C59D0000}"/>
    <cellStyle name="Normal 2 7 12_AVA DVA EL" xfId="28050" xr:uid="{00000000-0005-0000-0000-0000C69D0000}"/>
    <cellStyle name="Normal 2 7 13" xfId="28051" xr:uid="{00000000-0005-0000-0000-0000C79D0000}"/>
    <cellStyle name="Normal 2 7 13 2" xfId="28052" xr:uid="{00000000-0005-0000-0000-0000C89D0000}"/>
    <cellStyle name="Normal 2 7 13 2 2" xfId="28053" xr:uid="{00000000-0005-0000-0000-0000C99D0000}"/>
    <cellStyle name="Normal 2 7 13 2 3" xfId="28054" xr:uid="{00000000-0005-0000-0000-0000CA9D0000}"/>
    <cellStyle name="Normal 2 7 13 2_AVA DVA EL" xfId="28055" xr:uid="{00000000-0005-0000-0000-0000CB9D0000}"/>
    <cellStyle name="Normal 2 7 13 3" xfId="28056" xr:uid="{00000000-0005-0000-0000-0000CC9D0000}"/>
    <cellStyle name="Normal 2 7 13 4" xfId="28057" xr:uid="{00000000-0005-0000-0000-0000CD9D0000}"/>
    <cellStyle name="Normal 2 7 13_AVA DVA EL" xfId="28058" xr:uid="{00000000-0005-0000-0000-0000CE9D0000}"/>
    <cellStyle name="Normal 2 7 14" xfId="28059" xr:uid="{00000000-0005-0000-0000-0000CF9D0000}"/>
    <cellStyle name="Normal 2 7 14 2" xfId="28060" xr:uid="{00000000-0005-0000-0000-0000D09D0000}"/>
    <cellStyle name="Normal 2 7 14 2 2" xfId="28061" xr:uid="{00000000-0005-0000-0000-0000D19D0000}"/>
    <cellStyle name="Normal 2 7 14 2 3" xfId="28062" xr:uid="{00000000-0005-0000-0000-0000D29D0000}"/>
    <cellStyle name="Normal 2 7 14 2_AVA DVA EL" xfId="28063" xr:uid="{00000000-0005-0000-0000-0000D39D0000}"/>
    <cellStyle name="Normal 2 7 14 3" xfId="28064" xr:uid="{00000000-0005-0000-0000-0000D49D0000}"/>
    <cellStyle name="Normal 2 7 14 4" xfId="28065" xr:uid="{00000000-0005-0000-0000-0000D59D0000}"/>
    <cellStyle name="Normal 2 7 14_AVA DVA EL" xfId="28066" xr:uid="{00000000-0005-0000-0000-0000D69D0000}"/>
    <cellStyle name="Normal 2 7 15" xfId="28067" xr:uid="{00000000-0005-0000-0000-0000D79D0000}"/>
    <cellStyle name="Normal 2 7 15 2" xfId="28068" xr:uid="{00000000-0005-0000-0000-0000D89D0000}"/>
    <cellStyle name="Normal 2 7 15 3" xfId="28069" xr:uid="{00000000-0005-0000-0000-0000D99D0000}"/>
    <cellStyle name="Normal 2 7 15_AVA DVA EL" xfId="28070" xr:uid="{00000000-0005-0000-0000-0000DA9D0000}"/>
    <cellStyle name="Normal 2 7 16" xfId="28071" xr:uid="{00000000-0005-0000-0000-0000DB9D0000}"/>
    <cellStyle name="Normal 2 7 16 2" xfId="28072" xr:uid="{00000000-0005-0000-0000-0000DC9D0000}"/>
    <cellStyle name="Normal 2 7 16 3" xfId="28073" xr:uid="{00000000-0005-0000-0000-0000DD9D0000}"/>
    <cellStyle name="Normal 2 7 16_AVA DVA EL" xfId="28074" xr:uid="{00000000-0005-0000-0000-0000DE9D0000}"/>
    <cellStyle name="Normal 2 7 17" xfId="28075" xr:uid="{00000000-0005-0000-0000-0000DF9D0000}"/>
    <cellStyle name="Normal 2 7 18" xfId="50431" xr:uid="{00000000-0005-0000-0000-0000E09D0000}"/>
    <cellStyle name="Normal 2 7 2" xfId="8340" xr:uid="{00000000-0005-0000-0000-0000E19D0000}"/>
    <cellStyle name="Normal 2 7 2 10" xfId="28076" xr:uid="{00000000-0005-0000-0000-0000E29D0000}"/>
    <cellStyle name="Normal 2 7 2 10 2" xfId="28077" xr:uid="{00000000-0005-0000-0000-0000E39D0000}"/>
    <cellStyle name="Normal 2 7 2 10 3" xfId="28078" xr:uid="{00000000-0005-0000-0000-0000E49D0000}"/>
    <cellStyle name="Normal 2 7 2 10_AVA DVA EL" xfId="28079" xr:uid="{00000000-0005-0000-0000-0000E59D0000}"/>
    <cellStyle name="Normal 2 7 2 11" xfId="28080" xr:uid="{00000000-0005-0000-0000-0000E69D0000}"/>
    <cellStyle name="Normal 2 7 2 12" xfId="50432" xr:uid="{00000000-0005-0000-0000-0000E79D0000}"/>
    <cellStyle name="Normal 2 7 2 2" xfId="28081" xr:uid="{00000000-0005-0000-0000-0000E89D0000}"/>
    <cellStyle name="Normal 2 7 2 2 2" xfId="28082" xr:uid="{00000000-0005-0000-0000-0000E99D0000}"/>
    <cellStyle name="Normal 2 7 2 2 2 2" xfId="28083" xr:uid="{00000000-0005-0000-0000-0000EA9D0000}"/>
    <cellStyle name="Normal 2 7 2 2 2 3" xfId="28084" xr:uid="{00000000-0005-0000-0000-0000EB9D0000}"/>
    <cellStyle name="Normal 2 7 2 2 2 4" xfId="50433" xr:uid="{00000000-0005-0000-0000-0000EC9D0000}"/>
    <cellStyle name="Normal 2 7 2 2 2_AVA DVA EL" xfId="28085" xr:uid="{00000000-0005-0000-0000-0000ED9D0000}"/>
    <cellStyle name="Normal 2 7 2 2 3" xfId="28086" xr:uid="{00000000-0005-0000-0000-0000EE9D0000}"/>
    <cellStyle name="Normal 2 7 2 2 3 2" xfId="28087" xr:uid="{00000000-0005-0000-0000-0000EF9D0000}"/>
    <cellStyle name="Normal 2 7 2 2 3 3" xfId="28088" xr:uid="{00000000-0005-0000-0000-0000F09D0000}"/>
    <cellStyle name="Normal 2 7 2 2 3_AVA DVA EL" xfId="28089" xr:uid="{00000000-0005-0000-0000-0000F19D0000}"/>
    <cellStyle name="Normal 2 7 2 2 4" xfId="28090" xr:uid="{00000000-0005-0000-0000-0000F29D0000}"/>
    <cellStyle name="Normal 2 7 2 2 5" xfId="28091" xr:uid="{00000000-0005-0000-0000-0000F39D0000}"/>
    <cellStyle name="Normal 2 7 2 2 6" xfId="50434" xr:uid="{00000000-0005-0000-0000-0000F49D0000}"/>
    <cellStyle name="Normal 2 7 2 2_3. Chng in credit spreads" xfId="50435" xr:uid="{00000000-0005-0000-0000-0000F59D0000}"/>
    <cellStyle name="Normal 2 7 2 3" xfId="28092" xr:uid="{00000000-0005-0000-0000-0000F69D0000}"/>
    <cellStyle name="Normal 2 7 2 3 2" xfId="28093" xr:uid="{00000000-0005-0000-0000-0000F79D0000}"/>
    <cellStyle name="Normal 2 7 2 3 2 2" xfId="50436" xr:uid="{00000000-0005-0000-0000-0000F89D0000}"/>
    <cellStyle name="Normal 2 7 2 3 3" xfId="28094" xr:uid="{00000000-0005-0000-0000-0000F99D0000}"/>
    <cellStyle name="Normal 2 7 2 3 4" xfId="50437" xr:uid="{00000000-0005-0000-0000-0000FA9D0000}"/>
    <cellStyle name="Normal 2 7 2 3_3. Chng in credit spreads" xfId="50438" xr:uid="{00000000-0005-0000-0000-0000FB9D0000}"/>
    <cellStyle name="Normal 2 7 2 4" xfId="28095" xr:uid="{00000000-0005-0000-0000-0000FC9D0000}"/>
    <cellStyle name="Normal 2 7 2 4 2" xfId="28096" xr:uid="{00000000-0005-0000-0000-0000FD9D0000}"/>
    <cellStyle name="Normal 2 7 2 4 2 2" xfId="50439" xr:uid="{00000000-0005-0000-0000-0000FE9D0000}"/>
    <cellStyle name="Normal 2 7 2 4 3" xfId="28097" xr:uid="{00000000-0005-0000-0000-0000FF9D0000}"/>
    <cellStyle name="Normal 2 7 2 4 4" xfId="50440" xr:uid="{00000000-0005-0000-0000-0000009E0000}"/>
    <cellStyle name="Normal 2 7 2 4_3. Chng in credit spreads" xfId="50441" xr:uid="{00000000-0005-0000-0000-0000019E0000}"/>
    <cellStyle name="Normal 2 7 2 5" xfId="28098" xr:uid="{00000000-0005-0000-0000-0000029E0000}"/>
    <cellStyle name="Normal 2 7 2 5 2" xfId="28099" xr:uid="{00000000-0005-0000-0000-0000039E0000}"/>
    <cellStyle name="Normal 2 7 2 5 3" xfId="28100" xr:uid="{00000000-0005-0000-0000-0000049E0000}"/>
    <cellStyle name="Normal 2 7 2 5 4" xfId="50442" xr:uid="{00000000-0005-0000-0000-0000059E0000}"/>
    <cellStyle name="Normal 2 7 2 5_AVA DVA EL" xfId="28101" xr:uid="{00000000-0005-0000-0000-0000069E0000}"/>
    <cellStyle name="Normal 2 7 2 6" xfId="28102" xr:uid="{00000000-0005-0000-0000-0000079E0000}"/>
    <cellStyle name="Normal 2 7 2 6 2" xfId="28103" xr:uid="{00000000-0005-0000-0000-0000089E0000}"/>
    <cellStyle name="Normal 2 7 2 6 3" xfId="28104" xr:uid="{00000000-0005-0000-0000-0000099E0000}"/>
    <cellStyle name="Normal 2 7 2 6_AVA DVA EL" xfId="28105" xr:uid="{00000000-0005-0000-0000-00000A9E0000}"/>
    <cellStyle name="Normal 2 7 2 7" xfId="28106" xr:uid="{00000000-0005-0000-0000-00000B9E0000}"/>
    <cellStyle name="Normal 2 7 2 7 2" xfId="28107" xr:uid="{00000000-0005-0000-0000-00000C9E0000}"/>
    <cellStyle name="Normal 2 7 2 7 3" xfId="28108" xr:uid="{00000000-0005-0000-0000-00000D9E0000}"/>
    <cellStyle name="Normal 2 7 2 7_AVA DVA EL" xfId="28109" xr:uid="{00000000-0005-0000-0000-00000E9E0000}"/>
    <cellStyle name="Normal 2 7 2 8" xfId="28110" xr:uid="{00000000-0005-0000-0000-00000F9E0000}"/>
    <cellStyle name="Normal 2 7 2 8 2" xfId="28111" xr:uid="{00000000-0005-0000-0000-0000109E0000}"/>
    <cellStyle name="Normal 2 7 2 8 3" xfId="28112" xr:uid="{00000000-0005-0000-0000-0000119E0000}"/>
    <cellStyle name="Normal 2 7 2 8_AVA DVA EL" xfId="28113" xr:uid="{00000000-0005-0000-0000-0000129E0000}"/>
    <cellStyle name="Normal 2 7 2 9" xfId="28114" xr:uid="{00000000-0005-0000-0000-0000139E0000}"/>
    <cellStyle name="Normal 2 7 2 9 2" xfId="28115" xr:uid="{00000000-0005-0000-0000-0000149E0000}"/>
    <cellStyle name="Normal 2 7 2 9 3" xfId="28116" xr:uid="{00000000-0005-0000-0000-0000159E0000}"/>
    <cellStyle name="Normal 2 7 2 9_AVA DVA EL" xfId="28117" xr:uid="{00000000-0005-0000-0000-0000169E0000}"/>
    <cellStyle name="Normal 2 7 2_3. Chng in credit spreads" xfId="50443" xr:uid="{00000000-0005-0000-0000-0000179E0000}"/>
    <cellStyle name="Normal 2 7 3" xfId="8341" xr:uid="{00000000-0005-0000-0000-0000189E0000}"/>
    <cellStyle name="Normal 2 7 3 2" xfId="28118" xr:uid="{00000000-0005-0000-0000-0000199E0000}"/>
    <cellStyle name="Normal 2 7 3 2 2" xfId="28119" xr:uid="{00000000-0005-0000-0000-00001A9E0000}"/>
    <cellStyle name="Normal 2 7 3 2 3" xfId="28120" xr:uid="{00000000-0005-0000-0000-00001B9E0000}"/>
    <cellStyle name="Normal 2 7 3 2 4" xfId="50444" xr:uid="{00000000-0005-0000-0000-00001C9E0000}"/>
    <cellStyle name="Normal 2 7 3 2_AVA DVA EL" xfId="28121" xr:uid="{00000000-0005-0000-0000-00001D9E0000}"/>
    <cellStyle name="Normal 2 7 3 3" xfId="28122" xr:uid="{00000000-0005-0000-0000-00001E9E0000}"/>
    <cellStyle name="Normal 2 7 3 3 2" xfId="28123" xr:uid="{00000000-0005-0000-0000-00001F9E0000}"/>
    <cellStyle name="Normal 2 7 3 3 3" xfId="28124" xr:uid="{00000000-0005-0000-0000-0000209E0000}"/>
    <cellStyle name="Normal 2 7 3 3_AVA DVA EL" xfId="28125" xr:uid="{00000000-0005-0000-0000-0000219E0000}"/>
    <cellStyle name="Normal 2 7 3 4" xfId="28126" xr:uid="{00000000-0005-0000-0000-0000229E0000}"/>
    <cellStyle name="Normal 2 7 3 4 2" xfId="28127" xr:uid="{00000000-0005-0000-0000-0000239E0000}"/>
    <cellStyle name="Normal 2 7 3 4 3" xfId="28128" xr:uid="{00000000-0005-0000-0000-0000249E0000}"/>
    <cellStyle name="Normal 2 7 3 4_AVA DVA EL" xfId="28129" xr:uid="{00000000-0005-0000-0000-0000259E0000}"/>
    <cellStyle name="Normal 2 7 3 5" xfId="28130" xr:uid="{00000000-0005-0000-0000-0000269E0000}"/>
    <cellStyle name="Normal 2 7 3 6" xfId="50445" xr:uid="{00000000-0005-0000-0000-0000279E0000}"/>
    <cellStyle name="Normal 2 7 3_3. Chng in credit spreads" xfId="50446" xr:uid="{00000000-0005-0000-0000-0000289E0000}"/>
    <cellStyle name="Normal 2 7 4" xfId="8342" xr:uid="{00000000-0005-0000-0000-0000299E0000}"/>
    <cellStyle name="Normal 2 7 4 2" xfId="28131" xr:uid="{00000000-0005-0000-0000-00002A9E0000}"/>
    <cellStyle name="Normal 2 7 4 2 2" xfId="28132" xr:uid="{00000000-0005-0000-0000-00002B9E0000}"/>
    <cellStyle name="Normal 2 7 4 2 3" xfId="28133" xr:uid="{00000000-0005-0000-0000-00002C9E0000}"/>
    <cellStyle name="Normal 2 7 4 2 4" xfId="50447" xr:uid="{00000000-0005-0000-0000-00002D9E0000}"/>
    <cellStyle name="Normal 2 7 4 2_AVA DVA EL" xfId="28134" xr:uid="{00000000-0005-0000-0000-00002E9E0000}"/>
    <cellStyle name="Normal 2 7 4 3" xfId="28135" xr:uid="{00000000-0005-0000-0000-00002F9E0000}"/>
    <cellStyle name="Normal 2 7 4 4" xfId="50448" xr:uid="{00000000-0005-0000-0000-0000309E0000}"/>
    <cellStyle name="Normal 2 7 4_3. Chng in credit spreads" xfId="50449" xr:uid="{00000000-0005-0000-0000-0000319E0000}"/>
    <cellStyle name="Normal 2 7 5" xfId="8343" xr:uid="{00000000-0005-0000-0000-0000329E0000}"/>
    <cellStyle name="Normal 2 7 5 2" xfId="28136" xr:uid="{00000000-0005-0000-0000-0000339E0000}"/>
    <cellStyle name="Normal 2 7 5 2 2" xfId="28137" xr:uid="{00000000-0005-0000-0000-0000349E0000}"/>
    <cellStyle name="Normal 2 7 5 2 3" xfId="28138" xr:uid="{00000000-0005-0000-0000-0000359E0000}"/>
    <cellStyle name="Normal 2 7 5 2 4" xfId="50450" xr:uid="{00000000-0005-0000-0000-0000369E0000}"/>
    <cellStyle name="Normal 2 7 5 2_AVA DVA EL" xfId="28139" xr:uid="{00000000-0005-0000-0000-0000379E0000}"/>
    <cellStyle name="Normal 2 7 5 3" xfId="28140" xr:uid="{00000000-0005-0000-0000-0000389E0000}"/>
    <cellStyle name="Normal 2 7 5 4" xfId="50451" xr:uid="{00000000-0005-0000-0000-0000399E0000}"/>
    <cellStyle name="Normal 2 7 5_3. Chng in credit spreads" xfId="50452" xr:uid="{00000000-0005-0000-0000-00003A9E0000}"/>
    <cellStyle name="Normal 2 7 6" xfId="8344" xr:uid="{00000000-0005-0000-0000-00003B9E0000}"/>
    <cellStyle name="Normal 2 7 6 2" xfId="28141" xr:uid="{00000000-0005-0000-0000-00003C9E0000}"/>
    <cellStyle name="Normal 2 7 6 2 2" xfId="28142" xr:uid="{00000000-0005-0000-0000-00003D9E0000}"/>
    <cellStyle name="Normal 2 7 6 2 3" xfId="28143" xr:uid="{00000000-0005-0000-0000-00003E9E0000}"/>
    <cellStyle name="Normal 2 7 6 2_AVA DVA EL" xfId="28144" xr:uid="{00000000-0005-0000-0000-00003F9E0000}"/>
    <cellStyle name="Normal 2 7 6 3" xfId="28145" xr:uid="{00000000-0005-0000-0000-0000409E0000}"/>
    <cellStyle name="Normal 2 7 6 4" xfId="50453" xr:uid="{00000000-0005-0000-0000-0000419E0000}"/>
    <cellStyle name="Normal 2 7 6_AVA DVA EL" xfId="28146" xr:uid="{00000000-0005-0000-0000-0000429E0000}"/>
    <cellStyle name="Normal 2 7 7" xfId="8345" xr:uid="{00000000-0005-0000-0000-0000439E0000}"/>
    <cellStyle name="Normal 2 7 7 2" xfId="28147" xr:uid="{00000000-0005-0000-0000-0000449E0000}"/>
    <cellStyle name="Normal 2 7 7 2 2" xfId="28148" xr:uid="{00000000-0005-0000-0000-0000459E0000}"/>
    <cellStyle name="Normal 2 7 7 2 3" xfId="28149" xr:uid="{00000000-0005-0000-0000-0000469E0000}"/>
    <cellStyle name="Normal 2 7 7 2_AVA DVA EL" xfId="28150" xr:uid="{00000000-0005-0000-0000-0000479E0000}"/>
    <cellStyle name="Normal 2 7 7 3" xfId="28151" xr:uid="{00000000-0005-0000-0000-0000489E0000}"/>
    <cellStyle name="Normal 2 7 7_AVA DVA EL" xfId="28152" xr:uid="{00000000-0005-0000-0000-0000499E0000}"/>
    <cellStyle name="Normal 2 7 8" xfId="28153" xr:uid="{00000000-0005-0000-0000-00004A9E0000}"/>
    <cellStyle name="Normal 2 7 8 2" xfId="28154" xr:uid="{00000000-0005-0000-0000-00004B9E0000}"/>
    <cellStyle name="Normal 2 7 8 3" xfId="28155" xr:uid="{00000000-0005-0000-0000-00004C9E0000}"/>
    <cellStyle name="Normal 2 7 8_AVA DVA EL" xfId="28156" xr:uid="{00000000-0005-0000-0000-00004D9E0000}"/>
    <cellStyle name="Normal 2 7 9" xfId="28157" xr:uid="{00000000-0005-0000-0000-00004E9E0000}"/>
    <cellStyle name="Normal 2 7 9 2" xfId="28158" xr:uid="{00000000-0005-0000-0000-00004F9E0000}"/>
    <cellStyle name="Normal 2 7 9 3" xfId="28159" xr:uid="{00000000-0005-0000-0000-0000509E0000}"/>
    <cellStyle name="Normal 2 7 9_AVA DVA EL" xfId="28160" xr:uid="{00000000-0005-0000-0000-0000519E0000}"/>
    <cellStyle name="Normal 2 7_3. Chng in credit spreads" xfId="50454" xr:uid="{00000000-0005-0000-0000-0000529E0000}"/>
    <cellStyle name="Normal 2 8" xfId="8346" xr:uid="{00000000-0005-0000-0000-0000539E0000}"/>
    <cellStyle name="Normal 2 8 10" xfId="28161" xr:uid="{00000000-0005-0000-0000-0000549E0000}"/>
    <cellStyle name="Normal 2 8 10 2" xfId="28162" xr:uid="{00000000-0005-0000-0000-0000559E0000}"/>
    <cellStyle name="Normal 2 8 10 3" xfId="28163" xr:uid="{00000000-0005-0000-0000-0000569E0000}"/>
    <cellStyle name="Normal 2 8 10_AVA DVA EL" xfId="28164" xr:uid="{00000000-0005-0000-0000-0000579E0000}"/>
    <cellStyle name="Normal 2 8 11" xfId="28165" xr:uid="{00000000-0005-0000-0000-0000589E0000}"/>
    <cellStyle name="Normal 2 8 12" xfId="50455" xr:uid="{00000000-0005-0000-0000-0000599E0000}"/>
    <cellStyle name="Normal 2 8 2" xfId="8347" xr:uid="{00000000-0005-0000-0000-00005A9E0000}"/>
    <cellStyle name="Normal 2 8 2 10" xfId="28166" xr:uid="{00000000-0005-0000-0000-00005B9E0000}"/>
    <cellStyle name="Normal 2 8 2 10 2" xfId="28167" xr:uid="{00000000-0005-0000-0000-00005C9E0000}"/>
    <cellStyle name="Normal 2 8 2 10 3" xfId="28168" xr:uid="{00000000-0005-0000-0000-00005D9E0000}"/>
    <cellStyle name="Normal 2 8 2 10_AVA DVA EL" xfId="28169" xr:uid="{00000000-0005-0000-0000-00005E9E0000}"/>
    <cellStyle name="Normal 2 8 2 11" xfId="28170" xr:uid="{00000000-0005-0000-0000-00005F9E0000}"/>
    <cellStyle name="Normal 2 8 2 12" xfId="50456" xr:uid="{00000000-0005-0000-0000-0000609E0000}"/>
    <cellStyle name="Normal 2 8 2 2" xfId="28171" xr:uid="{00000000-0005-0000-0000-0000619E0000}"/>
    <cellStyle name="Normal 2 8 2 2 2" xfId="28172" xr:uid="{00000000-0005-0000-0000-0000629E0000}"/>
    <cellStyle name="Normal 2 8 2 2 2 2" xfId="28173" xr:uid="{00000000-0005-0000-0000-0000639E0000}"/>
    <cellStyle name="Normal 2 8 2 2 2 3" xfId="28174" xr:uid="{00000000-0005-0000-0000-0000649E0000}"/>
    <cellStyle name="Normal 2 8 2 2 2 4" xfId="50457" xr:uid="{00000000-0005-0000-0000-0000659E0000}"/>
    <cellStyle name="Normal 2 8 2 2 2_AVA DVA EL" xfId="28175" xr:uid="{00000000-0005-0000-0000-0000669E0000}"/>
    <cellStyle name="Normal 2 8 2 2 3" xfId="28176" xr:uid="{00000000-0005-0000-0000-0000679E0000}"/>
    <cellStyle name="Normal 2 8 2 2 3 2" xfId="28177" xr:uid="{00000000-0005-0000-0000-0000689E0000}"/>
    <cellStyle name="Normal 2 8 2 2 3 3" xfId="28178" xr:uid="{00000000-0005-0000-0000-0000699E0000}"/>
    <cellStyle name="Normal 2 8 2 2 3_AVA DVA EL" xfId="28179" xr:uid="{00000000-0005-0000-0000-00006A9E0000}"/>
    <cellStyle name="Normal 2 8 2 2 4" xfId="28180" xr:uid="{00000000-0005-0000-0000-00006B9E0000}"/>
    <cellStyle name="Normal 2 8 2 2 5" xfId="28181" xr:uid="{00000000-0005-0000-0000-00006C9E0000}"/>
    <cellStyle name="Normal 2 8 2 2 6" xfId="50458" xr:uid="{00000000-0005-0000-0000-00006D9E0000}"/>
    <cellStyle name="Normal 2 8 2 2_3. Chng in credit spreads" xfId="50459" xr:uid="{00000000-0005-0000-0000-00006E9E0000}"/>
    <cellStyle name="Normal 2 8 2 3" xfId="28182" xr:uid="{00000000-0005-0000-0000-00006F9E0000}"/>
    <cellStyle name="Normal 2 8 2 3 2" xfId="28183" xr:uid="{00000000-0005-0000-0000-0000709E0000}"/>
    <cellStyle name="Normal 2 8 2 3 2 2" xfId="50460" xr:uid="{00000000-0005-0000-0000-0000719E0000}"/>
    <cellStyle name="Normal 2 8 2 3 3" xfId="28184" xr:uid="{00000000-0005-0000-0000-0000729E0000}"/>
    <cellStyle name="Normal 2 8 2 3 4" xfId="50461" xr:uid="{00000000-0005-0000-0000-0000739E0000}"/>
    <cellStyle name="Normal 2 8 2 3_3. Chng in credit spreads" xfId="50462" xr:uid="{00000000-0005-0000-0000-0000749E0000}"/>
    <cellStyle name="Normal 2 8 2 4" xfId="28185" xr:uid="{00000000-0005-0000-0000-0000759E0000}"/>
    <cellStyle name="Normal 2 8 2 4 2" xfId="28186" xr:uid="{00000000-0005-0000-0000-0000769E0000}"/>
    <cellStyle name="Normal 2 8 2 4 3" xfId="28187" xr:uid="{00000000-0005-0000-0000-0000779E0000}"/>
    <cellStyle name="Normal 2 8 2 4 4" xfId="50463" xr:uid="{00000000-0005-0000-0000-0000789E0000}"/>
    <cellStyle name="Normal 2 8 2 4_AVA DVA EL" xfId="28188" xr:uid="{00000000-0005-0000-0000-0000799E0000}"/>
    <cellStyle name="Normal 2 8 2 5" xfId="28189" xr:uid="{00000000-0005-0000-0000-00007A9E0000}"/>
    <cellStyle name="Normal 2 8 2 5 2" xfId="28190" xr:uid="{00000000-0005-0000-0000-00007B9E0000}"/>
    <cellStyle name="Normal 2 8 2 5 3" xfId="28191" xr:uid="{00000000-0005-0000-0000-00007C9E0000}"/>
    <cellStyle name="Normal 2 8 2 5_AVA DVA EL" xfId="28192" xr:uid="{00000000-0005-0000-0000-00007D9E0000}"/>
    <cellStyle name="Normal 2 8 2 6" xfId="28193" xr:uid="{00000000-0005-0000-0000-00007E9E0000}"/>
    <cellStyle name="Normal 2 8 2 6 2" xfId="28194" xr:uid="{00000000-0005-0000-0000-00007F9E0000}"/>
    <cellStyle name="Normal 2 8 2 6 3" xfId="28195" xr:uid="{00000000-0005-0000-0000-0000809E0000}"/>
    <cellStyle name="Normal 2 8 2 6_AVA DVA EL" xfId="28196" xr:uid="{00000000-0005-0000-0000-0000819E0000}"/>
    <cellStyle name="Normal 2 8 2 7" xfId="28197" xr:uid="{00000000-0005-0000-0000-0000829E0000}"/>
    <cellStyle name="Normal 2 8 2 7 2" xfId="28198" xr:uid="{00000000-0005-0000-0000-0000839E0000}"/>
    <cellStyle name="Normal 2 8 2 7 3" xfId="28199" xr:uid="{00000000-0005-0000-0000-0000849E0000}"/>
    <cellStyle name="Normal 2 8 2 7_AVA DVA EL" xfId="28200" xr:uid="{00000000-0005-0000-0000-0000859E0000}"/>
    <cellStyle name="Normal 2 8 2 8" xfId="28201" xr:uid="{00000000-0005-0000-0000-0000869E0000}"/>
    <cellStyle name="Normal 2 8 2 8 2" xfId="28202" xr:uid="{00000000-0005-0000-0000-0000879E0000}"/>
    <cellStyle name="Normal 2 8 2 8 3" xfId="28203" xr:uid="{00000000-0005-0000-0000-0000889E0000}"/>
    <cellStyle name="Normal 2 8 2 8_AVA DVA EL" xfId="28204" xr:uid="{00000000-0005-0000-0000-0000899E0000}"/>
    <cellStyle name="Normal 2 8 2 9" xfId="28205" xr:uid="{00000000-0005-0000-0000-00008A9E0000}"/>
    <cellStyle name="Normal 2 8 2 9 2" xfId="28206" xr:uid="{00000000-0005-0000-0000-00008B9E0000}"/>
    <cellStyle name="Normal 2 8 2 9 3" xfId="28207" xr:uid="{00000000-0005-0000-0000-00008C9E0000}"/>
    <cellStyle name="Normal 2 8 2 9_AVA DVA EL" xfId="28208" xr:uid="{00000000-0005-0000-0000-00008D9E0000}"/>
    <cellStyle name="Normal 2 8 2_3. Chng in credit spreads" xfId="50464" xr:uid="{00000000-0005-0000-0000-00008E9E0000}"/>
    <cellStyle name="Normal 2 8 3" xfId="8348" xr:uid="{00000000-0005-0000-0000-00008F9E0000}"/>
    <cellStyle name="Normal 2 8 3 2" xfId="28209" xr:uid="{00000000-0005-0000-0000-0000909E0000}"/>
    <cellStyle name="Normal 2 8 3 2 2" xfId="28210" xr:uid="{00000000-0005-0000-0000-0000919E0000}"/>
    <cellStyle name="Normal 2 8 3 2 3" xfId="28211" xr:uid="{00000000-0005-0000-0000-0000929E0000}"/>
    <cellStyle name="Normal 2 8 3 2 4" xfId="50465" xr:uid="{00000000-0005-0000-0000-0000939E0000}"/>
    <cellStyle name="Normal 2 8 3 2_AVA DVA EL" xfId="28212" xr:uid="{00000000-0005-0000-0000-0000949E0000}"/>
    <cellStyle name="Normal 2 8 3 3" xfId="28213" xr:uid="{00000000-0005-0000-0000-0000959E0000}"/>
    <cellStyle name="Normal 2 8 3 3 2" xfId="28214" xr:uid="{00000000-0005-0000-0000-0000969E0000}"/>
    <cellStyle name="Normal 2 8 3 3 3" xfId="28215" xr:uid="{00000000-0005-0000-0000-0000979E0000}"/>
    <cellStyle name="Normal 2 8 3 3_AVA DVA EL" xfId="28216" xr:uid="{00000000-0005-0000-0000-0000989E0000}"/>
    <cellStyle name="Normal 2 8 3 4" xfId="28217" xr:uid="{00000000-0005-0000-0000-0000999E0000}"/>
    <cellStyle name="Normal 2 8 3 4 2" xfId="28218" xr:uid="{00000000-0005-0000-0000-00009A9E0000}"/>
    <cellStyle name="Normal 2 8 3 4 3" xfId="28219" xr:uid="{00000000-0005-0000-0000-00009B9E0000}"/>
    <cellStyle name="Normal 2 8 3 4_AVA DVA EL" xfId="28220" xr:uid="{00000000-0005-0000-0000-00009C9E0000}"/>
    <cellStyle name="Normal 2 8 3 5" xfId="28221" xr:uid="{00000000-0005-0000-0000-00009D9E0000}"/>
    <cellStyle name="Normal 2 8 3 6" xfId="50466" xr:uid="{00000000-0005-0000-0000-00009E9E0000}"/>
    <cellStyle name="Normal 2 8 3_3. Chng in credit spreads" xfId="50467" xr:uid="{00000000-0005-0000-0000-00009F9E0000}"/>
    <cellStyle name="Normal 2 8 4" xfId="8349" xr:uid="{00000000-0005-0000-0000-0000A09E0000}"/>
    <cellStyle name="Normal 2 8 4 2" xfId="28222" xr:uid="{00000000-0005-0000-0000-0000A19E0000}"/>
    <cellStyle name="Normal 2 8 4 2 2" xfId="28223" xr:uid="{00000000-0005-0000-0000-0000A29E0000}"/>
    <cellStyle name="Normal 2 8 4 2 3" xfId="28224" xr:uid="{00000000-0005-0000-0000-0000A39E0000}"/>
    <cellStyle name="Normal 2 8 4 2 4" xfId="50468" xr:uid="{00000000-0005-0000-0000-0000A49E0000}"/>
    <cellStyle name="Normal 2 8 4 2_AVA DVA EL" xfId="28225" xr:uid="{00000000-0005-0000-0000-0000A59E0000}"/>
    <cellStyle name="Normal 2 8 4 3" xfId="28226" xr:uid="{00000000-0005-0000-0000-0000A69E0000}"/>
    <cellStyle name="Normal 2 8 4 4" xfId="50469" xr:uid="{00000000-0005-0000-0000-0000A79E0000}"/>
    <cellStyle name="Normal 2 8 4_3. Chng in credit spreads" xfId="50470" xr:uid="{00000000-0005-0000-0000-0000A89E0000}"/>
    <cellStyle name="Normal 2 8 5" xfId="8350" xr:uid="{00000000-0005-0000-0000-0000A99E0000}"/>
    <cellStyle name="Normal 2 8 5 2" xfId="28227" xr:uid="{00000000-0005-0000-0000-0000AA9E0000}"/>
    <cellStyle name="Normal 2 8 5 2 2" xfId="28228" xr:uid="{00000000-0005-0000-0000-0000AB9E0000}"/>
    <cellStyle name="Normal 2 8 5 2 3" xfId="28229" xr:uid="{00000000-0005-0000-0000-0000AC9E0000}"/>
    <cellStyle name="Normal 2 8 5 2 4" xfId="50471" xr:uid="{00000000-0005-0000-0000-0000AD9E0000}"/>
    <cellStyle name="Normal 2 8 5 2_AVA DVA EL" xfId="28230" xr:uid="{00000000-0005-0000-0000-0000AE9E0000}"/>
    <cellStyle name="Normal 2 8 5 3" xfId="28231" xr:uid="{00000000-0005-0000-0000-0000AF9E0000}"/>
    <cellStyle name="Normal 2 8 5 4" xfId="50472" xr:uid="{00000000-0005-0000-0000-0000B09E0000}"/>
    <cellStyle name="Normal 2 8 5_3. Chng in credit spreads" xfId="50473" xr:uid="{00000000-0005-0000-0000-0000B19E0000}"/>
    <cellStyle name="Normal 2 8 6" xfId="8351" xr:uid="{00000000-0005-0000-0000-0000B29E0000}"/>
    <cellStyle name="Normal 2 8 6 2" xfId="28232" xr:uid="{00000000-0005-0000-0000-0000B39E0000}"/>
    <cellStyle name="Normal 2 8 6 2 2" xfId="28233" xr:uid="{00000000-0005-0000-0000-0000B49E0000}"/>
    <cellStyle name="Normal 2 8 6 2 3" xfId="28234" xr:uid="{00000000-0005-0000-0000-0000B59E0000}"/>
    <cellStyle name="Normal 2 8 6 2_AVA DVA EL" xfId="28235" xr:uid="{00000000-0005-0000-0000-0000B69E0000}"/>
    <cellStyle name="Normal 2 8 6 3" xfId="28236" xr:uid="{00000000-0005-0000-0000-0000B79E0000}"/>
    <cellStyle name="Normal 2 8 6 4" xfId="50474" xr:uid="{00000000-0005-0000-0000-0000B89E0000}"/>
    <cellStyle name="Normal 2 8 6_AVA DVA EL" xfId="28237" xr:uid="{00000000-0005-0000-0000-0000B99E0000}"/>
    <cellStyle name="Normal 2 8 7" xfId="28238" xr:uid="{00000000-0005-0000-0000-0000BA9E0000}"/>
    <cellStyle name="Normal 2 8 7 2" xfId="28239" xr:uid="{00000000-0005-0000-0000-0000BB9E0000}"/>
    <cellStyle name="Normal 2 8 7 3" xfId="28240" xr:uid="{00000000-0005-0000-0000-0000BC9E0000}"/>
    <cellStyle name="Normal 2 8 7_AVA DVA EL" xfId="28241" xr:uid="{00000000-0005-0000-0000-0000BD9E0000}"/>
    <cellStyle name="Normal 2 8 8" xfId="28242" xr:uid="{00000000-0005-0000-0000-0000BE9E0000}"/>
    <cellStyle name="Normal 2 8 8 2" xfId="28243" xr:uid="{00000000-0005-0000-0000-0000BF9E0000}"/>
    <cellStyle name="Normal 2 8 8 3" xfId="28244" xr:uid="{00000000-0005-0000-0000-0000C09E0000}"/>
    <cellStyle name="Normal 2 8 8_AVA DVA EL" xfId="28245" xr:uid="{00000000-0005-0000-0000-0000C19E0000}"/>
    <cellStyle name="Normal 2 8 9" xfId="28246" xr:uid="{00000000-0005-0000-0000-0000C29E0000}"/>
    <cellStyle name="Normal 2 8 9 2" xfId="28247" xr:uid="{00000000-0005-0000-0000-0000C39E0000}"/>
    <cellStyle name="Normal 2 8 9 3" xfId="28248" xr:uid="{00000000-0005-0000-0000-0000C49E0000}"/>
    <cellStyle name="Normal 2 8 9_AVA DVA EL" xfId="28249" xr:uid="{00000000-0005-0000-0000-0000C59E0000}"/>
    <cellStyle name="Normal 2 8_3. Chng in credit spreads" xfId="50475" xr:uid="{00000000-0005-0000-0000-0000C69E0000}"/>
    <cellStyle name="Normal 2 9" xfId="8352" xr:uid="{00000000-0005-0000-0000-0000C79E0000}"/>
    <cellStyle name="Normal 2 9 10" xfId="28250" xr:uid="{00000000-0005-0000-0000-0000C89E0000}"/>
    <cellStyle name="Normal 2 9 10 2" xfId="28251" xr:uid="{00000000-0005-0000-0000-0000C99E0000}"/>
    <cellStyle name="Normal 2 9 10 3" xfId="28252" xr:uid="{00000000-0005-0000-0000-0000CA9E0000}"/>
    <cellStyle name="Normal 2 9 10_AVA DVA EL" xfId="28253" xr:uid="{00000000-0005-0000-0000-0000CB9E0000}"/>
    <cellStyle name="Normal 2 9 11" xfId="28254" xr:uid="{00000000-0005-0000-0000-0000CC9E0000}"/>
    <cellStyle name="Normal 2 9 11 2" xfId="28255" xr:uid="{00000000-0005-0000-0000-0000CD9E0000}"/>
    <cellStyle name="Normal 2 9 11 3" xfId="28256" xr:uid="{00000000-0005-0000-0000-0000CE9E0000}"/>
    <cellStyle name="Normal 2 9 11_AVA DVA EL" xfId="28257" xr:uid="{00000000-0005-0000-0000-0000CF9E0000}"/>
    <cellStyle name="Normal 2 9 12" xfId="28258" xr:uid="{00000000-0005-0000-0000-0000D09E0000}"/>
    <cellStyle name="Normal 2 9 13" xfId="50476" xr:uid="{00000000-0005-0000-0000-0000D19E0000}"/>
    <cellStyle name="Normal 2 9 2" xfId="8353" xr:uid="{00000000-0005-0000-0000-0000D29E0000}"/>
    <cellStyle name="Normal 2 9 2 10" xfId="28259" xr:uid="{00000000-0005-0000-0000-0000D39E0000}"/>
    <cellStyle name="Normal 2 9 2 10 2" xfId="28260" xr:uid="{00000000-0005-0000-0000-0000D49E0000}"/>
    <cellStyle name="Normal 2 9 2 10 3" xfId="28261" xr:uid="{00000000-0005-0000-0000-0000D59E0000}"/>
    <cellStyle name="Normal 2 9 2 10_AVA DVA EL" xfId="28262" xr:uid="{00000000-0005-0000-0000-0000D69E0000}"/>
    <cellStyle name="Normal 2 9 2 11" xfId="28263" xr:uid="{00000000-0005-0000-0000-0000D79E0000}"/>
    <cellStyle name="Normal 2 9 2 12" xfId="50477" xr:uid="{00000000-0005-0000-0000-0000D89E0000}"/>
    <cellStyle name="Normal 2 9 2 2" xfId="28264" xr:uid="{00000000-0005-0000-0000-0000D99E0000}"/>
    <cellStyle name="Normal 2 9 2 2 2" xfId="28265" xr:uid="{00000000-0005-0000-0000-0000DA9E0000}"/>
    <cellStyle name="Normal 2 9 2 2 2 2" xfId="28266" xr:uid="{00000000-0005-0000-0000-0000DB9E0000}"/>
    <cellStyle name="Normal 2 9 2 2 2 3" xfId="28267" xr:uid="{00000000-0005-0000-0000-0000DC9E0000}"/>
    <cellStyle name="Normal 2 9 2 2 2_AVA DVA EL" xfId="28268" xr:uid="{00000000-0005-0000-0000-0000DD9E0000}"/>
    <cellStyle name="Normal 2 9 2 2 3" xfId="28269" xr:uid="{00000000-0005-0000-0000-0000DE9E0000}"/>
    <cellStyle name="Normal 2 9 2 2 3 2" xfId="28270" xr:uid="{00000000-0005-0000-0000-0000DF9E0000}"/>
    <cellStyle name="Normal 2 9 2 2 3 3" xfId="28271" xr:uid="{00000000-0005-0000-0000-0000E09E0000}"/>
    <cellStyle name="Normal 2 9 2 2 3_AVA DVA EL" xfId="28272" xr:uid="{00000000-0005-0000-0000-0000E19E0000}"/>
    <cellStyle name="Normal 2 9 2 2 4" xfId="28273" xr:uid="{00000000-0005-0000-0000-0000E29E0000}"/>
    <cellStyle name="Normal 2 9 2 2 5" xfId="28274" xr:uid="{00000000-0005-0000-0000-0000E39E0000}"/>
    <cellStyle name="Normal 2 9 2 2 6" xfId="50478" xr:uid="{00000000-0005-0000-0000-0000E49E0000}"/>
    <cellStyle name="Normal 2 9 2 2_AVA DVA EL" xfId="28275" xr:uid="{00000000-0005-0000-0000-0000E59E0000}"/>
    <cellStyle name="Normal 2 9 2 3" xfId="28276" xr:uid="{00000000-0005-0000-0000-0000E69E0000}"/>
    <cellStyle name="Normal 2 9 2 3 2" xfId="28277" xr:uid="{00000000-0005-0000-0000-0000E79E0000}"/>
    <cellStyle name="Normal 2 9 2 3 3" xfId="28278" xr:uid="{00000000-0005-0000-0000-0000E89E0000}"/>
    <cellStyle name="Normal 2 9 2 3_AVA DVA EL" xfId="28279" xr:uid="{00000000-0005-0000-0000-0000E99E0000}"/>
    <cellStyle name="Normal 2 9 2 4" xfId="28280" xr:uid="{00000000-0005-0000-0000-0000EA9E0000}"/>
    <cellStyle name="Normal 2 9 2 4 2" xfId="28281" xr:uid="{00000000-0005-0000-0000-0000EB9E0000}"/>
    <cellStyle name="Normal 2 9 2 4 3" xfId="28282" xr:uid="{00000000-0005-0000-0000-0000EC9E0000}"/>
    <cellStyle name="Normal 2 9 2 4_AVA DVA EL" xfId="28283" xr:uid="{00000000-0005-0000-0000-0000ED9E0000}"/>
    <cellStyle name="Normal 2 9 2 5" xfId="28284" xr:uid="{00000000-0005-0000-0000-0000EE9E0000}"/>
    <cellStyle name="Normal 2 9 2 5 2" xfId="28285" xr:uid="{00000000-0005-0000-0000-0000EF9E0000}"/>
    <cellStyle name="Normal 2 9 2 5 3" xfId="28286" xr:uid="{00000000-0005-0000-0000-0000F09E0000}"/>
    <cellStyle name="Normal 2 9 2 5_AVA DVA EL" xfId="28287" xr:uid="{00000000-0005-0000-0000-0000F19E0000}"/>
    <cellStyle name="Normal 2 9 2 6" xfId="28288" xr:uid="{00000000-0005-0000-0000-0000F29E0000}"/>
    <cellStyle name="Normal 2 9 2 6 2" xfId="28289" xr:uid="{00000000-0005-0000-0000-0000F39E0000}"/>
    <cellStyle name="Normal 2 9 2 6 3" xfId="28290" xr:uid="{00000000-0005-0000-0000-0000F49E0000}"/>
    <cellStyle name="Normal 2 9 2 6_AVA DVA EL" xfId="28291" xr:uid="{00000000-0005-0000-0000-0000F59E0000}"/>
    <cellStyle name="Normal 2 9 2 7" xfId="28292" xr:uid="{00000000-0005-0000-0000-0000F69E0000}"/>
    <cellStyle name="Normal 2 9 2 7 2" xfId="28293" xr:uid="{00000000-0005-0000-0000-0000F79E0000}"/>
    <cellStyle name="Normal 2 9 2 7 3" xfId="28294" xr:uid="{00000000-0005-0000-0000-0000F89E0000}"/>
    <cellStyle name="Normal 2 9 2 7_AVA DVA EL" xfId="28295" xr:uid="{00000000-0005-0000-0000-0000F99E0000}"/>
    <cellStyle name="Normal 2 9 2 8" xfId="28296" xr:uid="{00000000-0005-0000-0000-0000FA9E0000}"/>
    <cellStyle name="Normal 2 9 2 8 2" xfId="28297" xr:uid="{00000000-0005-0000-0000-0000FB9E0000}"/>
    <cellStyle name="Normal 2 9 2 8 3" xfId="28298" xr:uid="{00000000-0005-0000-0000-0000FC9E0000}"/>
    <cellStyle name="Normal 2 9 2 8_AVA DVA EL" xfId="28299" xr:uid="{00000000-0005-0000-0000-0000FD9E0000}"/>
    <cellStyle name="Normal 2 9 2 9" xfId="28300" xr:uid="{00000000-0005-0000-0000-0000FE9E0000}"/>
    <cellStyle name="Normal 2 9 2 9 2" xfId="28301" xr:uid="{00000000-0005-0000-0000-0000FF9E0000}"/>
    <cellStyle name="Normal 2 9 2 9 3" xfId="28302" xr:uid="{00000000-0005-0000-0000-0000009F0000}"/>
    <cellStyle name="Normal 2 9 2 9_AVA DVA EL" xfId="28303" xr:uid="{00000000-0005-0000-0000-0000019F0000}"/>
    <cellStyle name="Normal 2 9 2_3. Chng in credit spreads" xfId="50479" xr:uid="{00000000-0005-0000-0000-0000029F0000}"/>
    <cellStyle name="Normal 2 9 3" xfId="8354" xr:uid="{00000000-0005-0000-0000-0000039F0000}"/>
    <cellStyle name="Normal 2 9 3 2" xfId="28304" xr:uid="{00000000-0005-0000-0000-0000049F0000}"/>
    <cellStyle name="Normal 2 9 3 2 2" xfId="28305" xr:uid="{00000000-0005-0000-0000-0000059F0000}"/>
    <cellStyle name="Normal 2 9 3 2 3" xfId="28306" xr:uid="{00000000-0005-0000-0000-0000069F0000}"/>
    <cellStyle name="Normal 2 9 3 2 4" xfId="50480" xr:uid="{00000000-0005-0000-0000-0000079F0000}"/>
    <cellStyle name="Normal 2 9 3 2_AVA DVA EL" xfId="28307" xr:uid="{00000000-0005-0000-0000-0000089F0000}"/>
    <cellStyle name="Normal 2 9 3 3" xfId="28308" xr:uid="{00000000-0005-0000-0000-0000099F0000}"/>
    <cellStyle name="Normal 2 9 3 3 2" xfId="28309" xr:uid="{00000000-0005-0000-0000-00000A9F0000}"/>
    <cellStyle name="Normal 2 9 3 3 3" xfId="28310" xr:uid="{00000000-0005-0000-0000-00000B9F0000}"/>
    <cellStyle name="Normal 2 9 3 3_AVA DVA EL" xfId="28311" xr:uid="{00000000-0005-0000-0000-00000C9F0000}"/>
    <cellStyle name="Normal 2 9 3 4" xfId="28312" xr:uid="{00000000-0005-0000-0000-00000D9F0000}"/>
    <cellStyle name="Normal 2 9 3 4 2" xfId="28313" xr:uid="{00000000-0005-0000-0000-00000E9F0000}"/>
    <cellStyle name="Normal 2 9 3 4 3" xfId="28314" xr:uid="{00000000-0005-0000-0000-00000F9F0000}"/>
    <cellStyle name="Normal 2 9 3 4_AVA DVA EL" xfId="28315" xr:uid="{00000000-0005-0000-0000-0000109F0000}"/>
    <cellStyle name="Normal 2 9 3 5" xfId="28316" xr:uid="{00000000-0005-0000-0000-0000119F0000}"/>
    <cellStyle name="Normal 2 9 3 6" xfId="50481" xr:uid="{00000000-0005-0000-0000-0000129F0000}"/>
    <cellStyle name="Normal 2 9 3_3. Chng in credit spreads" xfId="50482" xr:uid="{00000000-0005-0000-0000-0000139F0000}"/>
    <cellStyle name="Normal 2 9 4" xfId="8355" xr:uid="{00000000-0005-0000-0000-0000149F0000}"/>
    <cellStyle name="Normal 2 9 4 2" xfId="28317" xr:uid="{00000000-0005-0000-0000-0000159F0000}"/>
    <cellStyle name="Normal 2 9 4 2 2" xfId="28318" xr:uid="{00000000-0005-0000-0000-0000169F0000}"/>
    <cellStyle name="Normal 2 9 4 2 3" xfId="28319" xr:uid="{00000000-0005-0000-0000-0000179F0000}"/>
    <cellStyle name="Normal 2 9 4 2 4" xfId="50483" xr:uid="{00000000-0005-0000-0000-0000189F0000}"/>
    <cellStyle name="Normal 2 9 4 2_AVA DVA EL" xfId="28320" xr:uid="{00000000-0005-0000-0000-0000199F0000}"/>
    <cellStyle name="Normal 2 9 4 3" xfId="28321" xr:uid="{00000000-0005-0000-0000-00001A9F0000}"/>
    <cellStyle name="Normal 2 9 4 4" xfId="50484" xr:uid="{00000000-0005-0000-0000-00001B9F0000}"/>
    <cellStyle name="Normal 2 9 4_3. Chng in credit spreads" xfId="50485" xr:uid="{00000000-0005-0000-0000-00001C9F0000}"/>
    <cellStyle name="Normal 2 9 5" xfId="8356" xr:uid="{00000000-0005-0000-0000-00001D9F0000}"/>
    <cellStyle name="Normal 2 9 5 2" xfId="28322" xr:uid="{00000000-0005-0000-0000-00001E9F0000}"/>
    <cellStyle name="Normal 2 9 5 2 2" xfId="28323" xr:uid="{00000000-0005-0000-0000-00001F9F0000}"/>
    <cellStyle name="Normal 2 9 5 2 3" xfId="28324" xr:uid="{00000000-0005-0000-0000-0000209F0000}"/>
    <cellStyle name="Normal 2 9 5 2_AVA DVA EL" xfId="28325" xr:uid="{00000000-0005-0000-0000-0000219F0000}"/>
    <cellStyle name="Normal 2 9 5 3" xfId="28326" xr:uid="{00000000-0005-0000-0000-0000229F0000}"/>
    <cellStyle name="Normal 2 9 5 4" xfId="50486" xr:uid="{00000000-0005-0000-0000-0000239F0000}"/>
    <cellStyle name="Normal 2 9 5_AVA DVA EL" xfId="28327" xr:uid="{00000000-0005-0000-0000-0000249F0000}"/>
    <cellStyle name="Normal 2 9 6" xfId="8357" xr:uid="{00000000-0005-0000-0000-0000259F0000}"/>
    <cellStyle name="Normal 2 9 6 2" xfId="28328" xr:uid="{00000000-0005-0000-0000-0000269F0000}"/>
    <cellStyle name="Normal 2 9 6 2 2" xfId="28329" xr:uid="{00000000-0005-0000-0000-0000279F0000}"/>
    <cellStyle name="Normal 2 9 6 2 3" xfId="28330" xr:uid="{00000000-0005-0000-0000-0000289F0000}"/>
    <cellStyle name="Normal 2 9 6 2_AVA DVA EL" xfId="28331" xr:uid="{00000000-0005-0000-0000-0000299F0000}"/>
    <cellStyle name="Normal 2 9 6 3" xfId="28332" xr:uid="{00000000-0005-0000-0000-00002A9F0000}"/>
    <cellStyle name="Normal 2 9 6_AVA DVA EL" xfId="28333" xr:uid="{00000000-0005-0000-0000-00002B9F0000}"/>
    <cellStyle name="Normal 2 9 7" xfId="28334" xr:uid="{00000000-0005-0000-0000-00002C9F0000}"/>
    <cellStyle name="Normal 2 9 7 2" xfId="28335" xr:uid="{00000000-0005-0000-0000-00002D9F0000}"/>
    <cellStyle name="Normal 2 9 7 3" xfId="28336" xr:uid="{00000000-0005-0000-0000-00002E9F0000}"/>
    <cellStyle name="Normal 2 9 7_AVA DVA EL" xfId="28337" xr:uid="{00000000-0005-0000-0000-00002F9F0000}"/>
    <cellStyle name="Normal 2 9 8" xfId="28338" xr:uid="{00000000-0005-0000-0000-0000309F0000}"/>
    <cellStyle name="Normal 2 9 8 2" xfId="28339" xr:uid="{00000000-0005-0000-0000-0000319F0000}"/>
    <cellStyle name="Normal 2 9 8 3" xfId="28340" xr:uid="{00000000-0005-0000-0000-0000329F0000}"/>
    <cellStyle name="Normal 2 9 8_AVA DVA EL" xfId="28341" xr:uid="{00000000-0005-0000-0000-0000339F0000}"/>
    <cellStyle name="Normal 2 9 9" xfId="28342" xr:uid="{00000000-0005-0000-0000-0000349F0000}"/>
    <cellStyle name="Normal 2 9 9 2" xfId="28343" xr:uid="{00000000-0005-0000-0000-0000359F0000}"/>
    <cellStyle name="Normal 2 9 9 3" xfId="28344" xr:uid="{00000000-0005-0000-0000-0000369F0000}"/>
    <cellStyle name="Normal 2 9 9_AVA DVA EL" xfId="28345" xr:uid="{00000000-0005-0000-0000-0000379F0000}"/>
    <cellStyle name="Normal 2 9_3. Chng in credit spreads" xfId="50487" xr:uid="{00000000-0005-0000-0000-0000389F0000}"/>
    <cellStyle name="Normal 2_~0149226" xfId="8358" xr:uid="{00000000-0005-0000-0000-0000399F0000}"/>
    <cellStyle name="Normal 20" xfId="8359" xr:uid="{00000000-0005-0000-0000-00003A9F0000}"/>
    <cellStyle name="Normal 20 10" xfId="50488" xr:uid="{00000000-0005-0000-0000-00003B9F0000}"/>
    <cellStyle name="Normal 20 11" xfId="50489" xr:uid="{00000000-0005-0000-0000-00003C9F0000}"/>
    <cellStyle name="Normal 20 2" xfId="8360" xr:uid="{00000000-0005-0000-0000-00003D9F0000}"/>
    <cellStyle name="Normal 20 2 2" xfId="28346" xr:uid="{00000000-0005-0000-0000-00003E9F0000}"/>
    <cellStyle name="Normal 20 2 2 2" xfId="28347" xr:uid="{00000000-0005-0000-0000-00003F9F0000}"/>
    <cellStyle name="Normal 20 2 2 3" xfId="28348" xr:uid="{00000000-0005-0000-0000-0000409F0000}"/>
    <cellStyle name="Normal 20 2 2_AVA DVA EL" xfId="28349" xr:uid="{00000000-0005-0000-0000-0000419F0000}"/>
    <cellStyle name="Normal 20 2 3" xfId="28350" xr:uid="{00000000-0005-0000-0000-0000429F0000}"/>
    <cellStyle name="Normal 20 2 4" xfId="50490" xr:uid="{00000000-0005-0000-0000-0000439F0000}"/>
    <cellStyle name="Normal 20 2_AVA DVA EL" xfId="28351" xr:uid="{00000000-0005-0000-0000-0000449F0000}"/>
    <cellStyle name="Normal 20 3" xfId="8361" xr:uid="{00000000-0005-0000-0000-0000459F0000}"/>
    <cellStyle name="Normal 20 3 2" xfId="28352" xr:uid="{00000000-0005-0000-0000-0000469F0000}"/>
    <cellStyle name="Normal 20 3 3" xfId="50491" xr:uid="{00000000-0005-0000-0000-0000479F0000}"/>
    <cellStyle name="Normal 20 3_AVA DVA EL" xfId="28353" xr:uid="{00000000-0005-0000-0000-0000489F0000}"/>
    <cellStyle name="Normal 20 4" xfId="8362" xr:uid="{00000000-0005-0000-0000-0000499F0000}"/>
    <cellStyle name="Normal 20 4 2" xfId="28354" xr:uid="{00000000-0005-0000-0000-00004A9F0000}"/>
    <cellStyle name="Normal 20 4 3" xfId="50492" xr:uid="{00000000-0005-0000-0000-00004B9F0000}"/>
    <cellStyle name="Normal 20 4_AVA DVA EL" xfId="28355" xr:uid="{00000000-0005-0000-0000-00004C9F0000}"/>
    <cellStyle name="Normal 20 5" xfId="8363" xr:uid="{00000000-0005-0000-0000-00004D9F0000}"/>
    <cellStyle name="Normal 20 5 2" xfId="28356" xr:uid="{00000000-0005-0000-0000-00004E9F0000}"/>
    <cellStyle name="Normal 20 5_AVA DVA EL" xfId="28357" xr:uid="{00000000-0005-0000-0000-00004F9F0000}"/>
    <cellStyle name="Normal 20 6" xfId="8364" xr:uid="{00000000-0005-0000-0000-0000509F0000}"/>
    <cellStyle name="Normal 20 6 2" xfId="28358" xr:uid="{00000000-0005-0000-0000-0000519F0000}"/>
    <cellStyle name="Normal 20 6_AVA DVA EL" xfId="28359" xr:uid="{00000000-0005-0000-0000-0000529F0000}"/>
    <cellStyle name="Normal 20 7" xfId="8365" xr:uid="{00000000-0005-0000-0000-0000539F0000}"/>
    <cellStyle name="Normal 20 7 2" xfId="28360" xr:uid="{00000000-0005-0000-0000-0000549F0000}"/>
    <cellStyle name="Normal 20 7_AVA DVA EL" xfId="28361" xr:uid="{00000000-0005-0000-0000-0000559F0000}"/>
    <cellStyle name="Normal 20 8" xfId="28362" xr:uid="{00000000-0005-0000-0000-0000569F0000}"/>
    <cellStyle name="Normal 20 8 2" xfId="28363" xr:uid="{00000000-0005-0000-0000-0000579F0000}"/>
    <cellStyle name="Normal 20 8 3" xfId="28364" xr:uid="{00000000-0005-0000-0000-0000589F0000}"/>
    <cellStyle name="Normal 20 8_AVA DVA EL" xfId="28365" xr:uid="{00000000-0005-0000-0000-0000599F0000}"/>
    <cellStyle name="Normal 20 9" xfId="28366" xr:uid="{00000000-0005-0000-0000-00005A9F0000}"/>
    <cellStyle name="Normal 20_7. Other MTM adjustments" xfId="50493" xr:uid="{00000000-0005-0000-0000-00005B9F0000}"/>
    <cellStyle name="Normal 21" xfId="8366" xr:uid="{00000000-0005-0000-0000-00005C9F0000}"/>
    <cellStyle name="Normal 21 10" xfId="50494" xr:uid="{00000000-0005-0000-0000-00005D9F0000}"/>
    <cellStyle name="Normal 21 11" xfId="50495" xr:uid="{00000000-0005-0000-0000-00005E9F0000}"/>
    <cellStyle name="Normal 21 2" xfId="8367" xr:uid="{00000000-0005-0000-0000-00005F9F0000}"/>
    <cellStyle name="Normal 21 2 2" xfId="28367" xr:uid="{00000000-0005-0000-0000-0000609F0000}"/>
    <cellStyle name="Normal 21 2 2 2" xfId="28368" xr:uid="{00000000-0005-0000-0000-0000619F0000}"/>
    <cellStyle name="Normal 21 2 2 2 2" xfId="50496" xr:uid="{00000000-0005-0000-0000-0000629F0000}"/>
    <cellStyle name="Normal 21 2 2 2 2 2" xfId="50497" xr:uid="{00000000-0005-0000-0000-0000639F0000}"/>
    <cellStyle name="Normal 21 2 2 2 3" xfId="50498" xr:uid="{00000000-0005-0000-0000-0000649F0000}"/>
    <cellStyle name="Normal 21 2 2 2 4" xfId="50499" xr:uid="{00000000-0005-0000-0000-0000659F0000}"/>
    <cellStyle name="Normal 21 2 2 2_3. Chng in credit spreads" xfId="50500" xr:uid="{00000000-0005-0000-0000-0000669F0000}"/>
    <cellStyle name="Normal 21 2 2 3" xfId="28369" xr:uid="{00000000-0005-0000-0000-0000679F0000}"/>
    <cellStyle name="Normal 21 2 2 3 2" xfId="50501" xr:uid="{00000000-0005-0000-0000-0000689F0000}"/>
    <cellStyle name="Normal 21 2 2 4" xfId="50502" xr:uid="{00000000-0005-0000-0000-0000699F0000}"/>
    <cellStyle name="Normal 21 2 2 5" xfId="50503" xr:uid="{00000000-0005-0000-0000-00006A9F0000}"/>
    <cellStyle name="Normal 21 2 2_3. Chng in credit spreads" xfId="50504" xr:uid="{00000000-0005-0000-0000-00006B9F0000}"/>
    <cellStyle name="Normal 21 2 3" xfId="28370" xr:uid="{00000000-0005-0000-0000-00006C9F0000}"/>
    <cellStyle name="Normal 21 2 3 2" xfId="28371" xr:uid="{00000000-0005-0000-0000-00006D9F0000}"/>
    <cellStyle name="Normal 21 2 3 2 2" xfId="50505" xr:uid="{00000000-0005-0000-0000-00006E9F0000}"/>
    <cellStyle name="Normal 21 2 3 2 2 2" xfId="50506" xr:uid="{00000000-0005-0000-0000-00006F9F0000}"/>
    <cellStyle name="Normal 21 2 3 2 3" xfId="50507" xr:uid="{00000000-0005-0000-0000-0000709F0000}"/>
    <cellStyle name="Normal 21 2 3 2 4" xfId="50508" xr:uid="{00000000-0005-0000-0000-0000719F0000}"/>
    <cellStyle name="Normal 21 2 3 2_3. Chng in credit spreads" xfId="50509" xr:uid="{00000000-0005-0000-0000-0000729F0000}"/>
    <cellStyle name="Normal 21 2 3 3" xfId="28372" xr:uid="{00000000-0005-0000-0000-0000739F0000}"/>
    <cellStyle name="Normal 21 2 3 3 2" xfId="50510" xr:uid="{00000000-0005-0000-0000-0000749F0000}"/>
    <cellStyle name="Normal 21 2 3 4" xfId="50511" xr:uid="{00000000-0005-0000-0000-0000759F0000}"/>
    <cellStyle name="Normal 21 2 3 5" xfId="50512" xr:uid="{00000000-0005-0000-0000-0000769F0000}"/>
    <cellStyle name="Normal 21 2 3_3. Chng in credit spreads" xfId="50513" xr:uid="{00000000-0005-0000-0000-0000779F0000}"/>
    <cellStyle name="Normal 21 2 4" xfId="28373" xr:uid="{00000000-0005-0000-0000-0000789F0000}"/>
    <cellStyle name="Normal 21 2 4 2" xfId="50514" xr:uid="{00000000-0005-0000-0000-0000799F0000}"/>
    <cellStyle name="Normal 21 2 4 2 2" xfId="50515" xr:uid="{00000000-0005-0000-0000-00007A9F0000}"/>
    <cellStyle name="Normal 21 2 4 3" xfId="50516" xr:uid="{00000000-0005-0000-0000-00007B9F0000}"/>
    <cellStyle name="Normal 21 2 4 4" xfId="50517" xr:uid="{00000000-0005-0000-0000-00007C9F0000}"/>
    <cellStyle name="Normal 21 2 4_3. Chng in credit spreads" xfId="50518" xr:uid="{00000000-0005-0000-0000-00007D9F0000}"/>
    <cellStyle name="Normal 21 2 5" xfId="50519" xr:uid="{00000000-0005-0000-0000-00007E9F0000}"/>
    <cellStyle name="Normal 21 2 5 2" xfId="50520" xr:uid="{00000000-0005-0000-0000-00007F9F0000}"/>
    <cellStyle name="Normal 21 2 6" xfId="50521" xr:uid="{00000000-0005-0000-0000-0000809F0000}"/>
    <cellStyle name="Normal 21 2 7" xfId="50522" xr:uid="{00000000-0005-0000-0000-0000819F0000}"/>
    <cellStyle name="Normal 21 2_3. Chng in credit spreads" xfId="50523" xr:uid="{00000000-0005-0000-0000-0000829F0000}"/>
    <cellStyle name="Normal 21 3" xfId="8368" xr:uid="{00000000-0005-0000-0000-0000839F0000}"/>
    <cellStyle name="Normal 21 3 2" xfId="28374" xr:uid="{00000000-0005-0000-0000-0000849F0000}"/>
    <cellStyle name="Normal 21 3 2 2" xfId="28375" xr:uid="{00000000-0005-0000-0000-0000859F0000}"/>
    <cellStyle name="Normal 21 3 2 2 2" xfId="50524" xr:uid="{00000000-0005-0000-0000-0000869F0000}"/>
    <cellStyle name="Normal 21 3 2 3" xfId="28376" xr:uid="{00000000-0005-0000-0000-0000879F0000}"/>
    <cellStyle name="Normal 21 3 2 3 2" xfId="50525" xr:uid="{00000000-0005-0000-0000-0000889F0000}"/>
    <cellStyle name="Normal 21 3 2 4" xfId="50526" xr:uid="{00000000-0005-0000-0000-0000899F0000}"/>
    <cellStyle name="Normal 21 3 2_3. Chng in credit spreads" xfId="50527" xr:uid="{00000000-0005-0000-0000-00008A9F0000}"/>
    <cellStyle name="Normal 21 3 3" xfId="28377" xr:uid="{00000000-0005-0000-0000-00008B9F0000}"/>
    <cellStyle name="Normal 21 3 3 2" xfId="28378" xr:uid="{00000000-0005-0000-0000-00008C9F0000}"/>
    <cellStyle name="Normal 21 3 3 3" xfId="28379" xr:uid="{00000000-0005-0000-0000-00008D9F0000}"/>
    <cellStyle name="Normal 21 3 3 4" xfId="50528" xr:uid="{00000000-0005-0000-0000-00008E9F0000}"/>
    <cellStyle name="Normal 21 3 3_AVA DVA EL" xfId="28380" xr:uid="{00000000-0005-0000-0000-00008F9F0000}"/>
    <cellStyle name="Normal 21 3 4" xfId="28381" xr:uid="{00000000-0005-0000-0000-0000909F0000}"/>
    <cellStyle name="Normal 21 3 4 2" xfId="50529" xr:uid="{00000000-0005-0000-0000-0000919F0000}"/>
    <cellStyle name="Normal 21 3 5" xfId="50530" xr:uid="{00000000-0005-0000-0000-0000929F0000}"/>
    <cellStyle name="Normal 21 3_3. Chng in credit spreads" xfId="50531" xr:uid="{00000000-0005-0000-0000-0000939F0000}"/>
    <cellStyle name="Normal 21 4" xfId="8369" xr:uid="{00000000-0005-0000-0000-0000949F0000}"/>
    <cellStyle name="Normal 21 4 2" xfId="28382" xr:uid="{00000000-0005-0000-0000-0000959F0000}"/>
    <cellStyle name="Normal 21 4 2 2" xfId="28383" xr:uid="{00000000-0005-0000-0000-0000969F0000}"/>
    <cellStyle name="Normal 21 4 2 3" xfId="28384" xr:uid="{00000000-0005-0000-0000-0000979F0000}"/>
    <cellStyle name="Normal 21 4 2_AVA DVA EL" xfId="28385" xr:uid="{00000000-0005-0000-0000-0000989F0000}"/>
    <cellStyle name="Normal 21 4 3" xfId="28386" xr:uid="{00000000-0005-0000-0000-0000999F0000}"/>
    <cellStyle name="Normal 21 4 3 2" xfId="28387" xr:uid="{00000000-0005-0000-0000-00009A9F0000}"/>
    <cellStyle name="Normal 21 4 3 3" xfId="28388" xr:uid="{00000000-0005-0000-0000-00009B9F0000}"/>
    <cellStyle name="Normal 21 4 3_AVA DVA EL" xfId="28389" xr:uid="{00000000-0005-0000-0000-00009C9F0000}"/>
    <cellStyle name="Normal 21 4 4" xfId="28390" xr:uid="{00000000-0005-0000-0000-00009D9F0000}"/>
    <cellStyle name="Normal 21 4 5" xfId="50532" xr:uid="{00000000-0005-0000-0000-00009E9F0000}"/>
    <cellStyle name="Normal 21 4_AVA DVA EL" xfId="28391" xr:uid="{00000000-0005-0000-0000-00009F9F0000}"/>
    <cellStyle name="Normal 21 5" xfId="8370" xr:uid="{00000000-0005-0000-0000-0000A09F0000}"/>
    <cellStyle name="Normal 21 5 2" xfId="28392" xr:uid="{00000000-0005-0000-0000-0000A19F0000}"/>
    <cellStyle name="Normal 21 5 2 2" xfId="28393" xr:uid="{00000000-0005-0000-0000-0000A29F0000}"/>
    <cellStyle name="Normal 21 5 2 3" xfId="28394" xr:uid="{00000000-0005-0000-0000-0000A39F0000}"/>
    <cellStyle name="Normal 21 5 2_AVA DVA EL" xfId="28395" xr:uid="{00000000-0005-0000-0000-0000A49F0000}"/>
    <cellStyle name="Normal 21 5 3" xfId="28396" xr:uid="{00000000-0005-0000-0000-0000A59F0000}"/>
    <cellStyle name="Normal 21 5 3 2" xfId="28397" xr:uid="{00000000-0005-0000-0000-0000A69F0000}"/>
    <cellStyle name="Normal 21 5 3 3" xfId="28398" xr:uid="{00000000-0005-0000-0000-0000A79F0000}"/>
    <cellStyle name="Normal 21 5 3_AVA DVA EL" xfId="28399" xr:uid="{00000000-0005-0000-0000-0000A89F0000}"/>
    <cellStyle name="Normal 21 5 4" xfId="28400" xr:uid="{00000000-0005-0000-0000-0000A99F0000}"/>
    <cellStyle name="Normal 21 5 5" xfId="50533" xr:uid="{00000000-0005-0000-0000-0000AA9F0000}"/>
    <cellStyle name="Normal 21 5_AVA DVA EL" xfId="28401" xr:uid="{00000000-0005-0000-0000-0000AB9F0000}"/>
    <cellStyle name="Normal 21 6" xfId="8371" xr:uid="{00000000-0005-0000-0000-0000AC9F0000}"/>
    <cellStyle name="Normal 21 6 2" xfId="28402" xr:uid="{00000000-0005-0000-0000-0000AD9F0000}"/>
    <cellStyle name="Normal 21 6 2 2" xfId="28403" xr:uid="{00000000-0005-0000-0000-0000AE9F0000}"/>
    <cellStyle name="Normal 21 6 2 3" xfId="28404" xr:uid="{00000000-0005-0000-0000-0000AF9F0000}"/>
    <cellStyle name="Normal 21 6 2_AVA DVA EL" xfId="28405" xr:uid="{00000000-0005-0000-0000-0000B09F0000}"/>
    <cellStyle name="Normal 21 6 3" xfId="28406" xr:uid="{00000000-0005-0000-0000-0000B19F0000}"/>
    <cellStyle name="Normal 21 6 3 2" xfId="28407" xr:uid="{00000000-0005-0000-0000-0000B29F0000}"/>
    <cellStyle name="Normal 21 6 3 3" xfId="28408" xr:uid="{00000000-0005-0000-0000-0000B39F0000}"/>
    <cellStyle name="Normal 21 6 3_AVA DVA EL" xfId="28409" xr:uid="{00000000-0005-0000-0000-0000B49F0000}"/>
    <cellStyle name="Normal 21 6 4" xfId="28410" xr:uid="{00000000-0005-0000-0000-0000B59F0000}"/>
    <cellStyle name="Normal 21 6_AVA DVA EL" xfId="28411" xr:uid="{00000000-0005-0000-0000-0000B69F0000}"/>
    <cellStyle name="Normal 21 7" xfId="8372" xr:uid="{00000000-0005-0000-0000-0000B79F0000}"/>
    <cellStyle name="Normal 21 7 2" xfId="28412" xr:uid="{00000000-0005-0000-0000-0000B89F0000}"/>
    <cellStyle name="Normal 21 7 2 2" xfId="28413" xr:uid="{00000000-0005-0000-0000-0000B99F0000}"/>
    <cellStyle name="Normal 21 7 2 3" xfId="28414" xr:uid="{00000000-0005-0000-0000-0000BA9F0000}"/>
    <cellStyle name="Normal 21 7 2_AVA DVA EL" xfId="28415" xr:uid="{00000000-0005-0000-0000-0000BB9F0000}"/>
    <cellStyle name="Normal 21 7 3" xfId="28416" xr:uid="{00000000-0005-0000-0000-0000BC9F0000}"/>
    <cellStyle name="Normal 21 7 3 2" xfId="28417" xr:uid="{00000000-0005-0000-0000-0000BD9F0000}"/>
    <cellStyle name="Normal 21 7 3 3" xfId="28418" xr:uid="{00000000-0005-0000-0000-0000BE9F0000}"/>
    <cellStyle name="Normal 21 7 3_AVA DVA EL" xfId="28419" xr:uid="{00000000-0005-0000-0000-0000BF9F0000}"/>
    <cellStyle name="Normal 21 7 4" xfId="28420" xr:uid="{00000000-0005-0000-0000-0000C09F0000}"/>
    <cellStyle name="Normal 21 7_AVA DVA EL" xfId="28421" xr:uid="{00000000-0005-0000-0000-0000C19F0000}"/>
    <cellStyle name="Normal 21 8" xfId="28422" xr:uid="{00000000-0005-0000-0000-0000C29F0000}"/>
    <cellStyle name="Normal 21 8 2" xfId="28423" xr:uid="{00000000-0005-0000-0000-0000C39F0000}"/>
    <cellStyle name="Normal 21 8 3" xfId="28424" xr:uid="{00000000-0005-0000-0000-0000C49F0000}"/>
    <cellStyle name="Normal 21 8_AVA DVA EL" xfId="28425" xr:uid="{00000000-0005-0000-0000-0000C59F0000}"/>
    <cellStyle name="Normal 21 9" xfId="28426" xr:uid="{00000000-0005-0000-0000-0000C69F0000}"/>
    <cellStyle name="Normal 21_7. Other MTM adjustments" xfId="50534" xr:uid="{00000000-0005-0000-0000-0000C79F0000}"/>
    <cellStyle name="Normal 22" xfId="8373" xr:uid="{00000000-0005-0000-0000-0000C89F0000}"/>
    <cellStyle name="Normal 22 2" xfId="28427" xr:uid="{00000000-0005-0000-0000-0000C99F0000}"/>
    <cellStyle name="Normal 22 2 2" xfId="28428" xr:uid="{00000000-0005-0000-0000-0000CA9F0000}"/>
    <cellStyle name="Normal 22 2 3" xfId="28429" xr:uid="{00000000-0005-0000-0000-0000CB9F0000}"/>
    <cellStyle name="Normal 22 2 4" xfId="50535" xr:uid="{00000000-0005-0000-0000-0000CC9F0000}"/>
    <cellStyle name="Normal 22 2_AVA DVA EL" xfId="28430" xr:uid="{00000000-0005-0000-0000-0000CD9F0000}"/>
    <cellStyle name="Normal 22 3" xfId="28431" xr:uid="{00000000-0005-0000-0000-0000CE9F0000}"/>
    <cellStyle name="Normal 22 3 2" xfId="50536" xr:uid="{00000000-0005-0000-0000-0000CF9F0000}"/>
    <cellStyle name="Normal 22 4" xfId="50537" xr:uid="{00000000-0005-0000-0000-0000D09F0000}"/>
    <cellStyle name="Normal 22 4 2" xfId="50538" xr:uid="{00000000-0005-0000-0000-0000D19F0000}"/>
    <cellStyle name="Normal 22 5" xfId="50539" xr:uid="{00000000-0005-0000-0000-0000D29F0000}"/>
    <cellStyle name="Normal 22 6" xfId="50540" xr:uid="{00000000-0005-0000-0000-0000D39F0000}"/>
    <cellStyle name="Normal 22_7. Other MTM adjustments" xfId="50541" xr:uid="{00000000-0005-0000-0000-0000D49F0000}"/>
    <cellStyle name="Normal 23" xfId="8374" xr:uid="{00000000-0005-0000-0000-0000D59F0000}"/>
    <cellStyle name="Normal 23 2" xfId="28432" xr:uid="{00000000-0005-0000-0000-0000D69F0000}"/>
    <cellStyle name="Normal 23 2 2" xfId="28433" xr:uid="{00000000-0005-0000-0000-0000D79F0000}"/>
    <cellStyle name="Normal 23 2 3" xfId="28434" xr:uid="{00000000-0005-0000-0000-0000D89F0000}"/>
    <cellStyle name="Normal 23 2 4" xfId="50542" xr:uid="{00000000-0005-0000-0000-0000D99F0000}"/>
    <cellStyle name="Normal 23 2_AVA DVA EL" xfId="28435" xr:uid="{00000000-0005-0000-0000-0000DA9F0000}"/>
    <cellStyle name="Normal 23 3" xfId="28436" xr:uid="{00000000-0005-0000-0000-0000DB9F0000}"/>
    <cellStyle name="Normal 23 3 2" xfId="28437" xr:uid="{00000000-0005-0000-0000-0000DC9F0000}"/>
    <cellStyle name="Normal 23 3 2 2" xfId="50543" xr:uid="{00000000-0005-0000-0000-0000DD9F0000}"/>
    <cellStyle name="Normal 23 3 2 2 2" xfId="50544" xr:uid="{00000000-0005-0000-0000-0000DE9F0000}"/>
    <cellStyle name="Normal 23 3 2 3" xfId="50545" xr:uid="{00000000-0005-0000-0000-0000DF9F0000}"/>
    <cellStyle name="Normal 23 3 2 4" xfId="50546" xr:uid="{00000000-0005-0000-0000-0000E09F0000}"/>
    <cellStyle name="Normal 23 3 2_3. Chng in credit spreads" xfId="50547" xr:uid="{00000000-0005-0000-0000-0000E19F0000}"/>
    <cellStyle name="Normal 23 3 3" xfId="28438" xr:uid="{00000000-0005-0000-0000-0000E29F0000}"/>
    <cellStyle name="Normal 23 3 3 2" xfId="50548" xr:uid="{00000000-0005-0000-0000-0000E39F0000}"/>
    <cellStyle name="Normal 23 3 4" xfId="50549" xr:uid="{00000000-0005-0000-0000-0000E49F0000}"/>
    <cellStyle name="Normal 23 3 5" xfId="50550" xr:uid="{00000000-0005-0000-0000-0000E59F0000}"/>
    <cellStyle name="Normal 23 3_3. Chng in credit spreads" xfId="50551" xr:uid="{00000000-0005-0000-0000-0000E69F0000}"/>
    <cellStyle name="Normal 23 4" xfId="28439" xr:uid="{00000000-0005-0000-0000-0000E79F0000}"/>
    <cellStyle name="Normal 23 4 2" xfId="28440" xr:uid="{00000000-0005-0000-0000-0000E89F0000}"/>
    <cellStyle name="Normal 23 4 3" xfId="28441" xr:uid="{00000000-0005-0000-0000-0000E99F0000}"/>
    <cellStyle name="Normal 23 4 4" xfId="50552" xr:uid="{00000000-0005-0000-0000-0000EA9F0000}"/>
    <cellStyle name="Normal 23 4_AVA DVA EL" xfId="28442" xr:uid="{00000000-0005-0000-0000-0000EB9F0000}"/>
    <cellStyle name="Normal 23 5" xfId="28443" xr:uid="{00000000-0005-0000-0000-0000EC9F0000}"/>
    <cellStyle name="Normal 23 6" xfId="50553" xr:uid="{00000000-0005-0000-0000-0000ED9F0000}"/>
    <cellStyle name="Normal 23_7. Other MTM adjustments" xfId="50554" xr:uid="{00000000-0005-0000-0000-0000EE9F0000}"/>
    <cellStyle name="Normal 24" xfId="8375" xr:uid="{00000000-0005-0000-0000-0000EF9F0000}"/>
    <cellStyle name="Normal 24 2" xfId="8376" xr:uid="{00000000-0005-0000-0000-0000F09F0000}"/>
    <cellStyle name="Normal 24 2 2" xfId="50555" xr:uid="{00000000-0005-0000-0000-0000F19F0000}"/>
    <cellStyle name="Normal 24 3" xfId="28444" xr:uid="{00000000-0005-0000-0000-0000F29F0000}"/>
    <cellStyle name="Normal 24 3 2" xfId="28445" xr:uid="{00000000-0005-0000-0000-0000F39F0000}"/>
    <cellStyle name="Normal 24 3 3" xfId="28446" xr:uid="{00000000-0005-0000-0000-0000F49F0000}"/>
    <cellStyle name="Normal 24 3 4" xfId="50556" xr:uid="{00000000-0005-0000-0000-0000F59F0000}"/>
    <cellStyle name="Normal 24 3_AVA DVA EL" xfId="28447" xr:uid="{00000000-0005-0000-0000-0000F69F0000}"/>
    <cellStyle name="Normal 24 4" xfId="28448" xr:uid="{00000000-0005-0000-0000-0000F79F0000}"/>
    <cellStyle name="Normal 24 4 2" xfId="28449" xr:uid="{00000000-0005-0000-0000-0000F89F0000}"/>
    <cellStyle name="Normal 24 4 3" xfId="28450" xr:uid="{00000000-0005-0000-0000-0000F99F0000}"/>
    <cellStyle name="Normal 24 4_AVA DVA EL" xfId="28451" xr:uid="{00000000-0005-0000-0000-0000FA9F0000}"/>
    <cellStyle name="Normal 24 5" xfId="50557" xr:uid="{00000000-0005-0000-0000-0000FB9F0000}"/>
    <cellStyle name="Normal 24_7. Other MTM adjustments" xfId="50558" xr:uid="{00000000-0005-0000-0000-0000FC9F0000}"/>
    <cellStyle name="Normal 25" xfId="8377" xr:uid="{00000000-0005-0000-0000-0000FD9F0000}"/>
    <cellStyle name="Normal 25 2" xfId="8378" xr:uid="{00000000-0005-0000-0000-0000FE9F0000}"/>
    <cellStyle name="Normal 25 2 2" xfId="8379" xr:uid="{00000000-0005-0000-0000-0000FF9F0000}"/>
    <cellStyle name="Normal 25 2 2 2" xfId="28452" xr:uid="{00000000-0005-0000-0000-000000A00000}"/>
    <cellStyle name="Normal 25 2 2_AVA DVA EL" xfId="28453" xr:uid="{00000000-0005-0000-0000-000001A00000}"/>
    <cellStyle name="Normal 25 2 3" xfId="28454" xr:uid="{00000000-0005-0000-0000-000002A00000}"/>
    <cellStyle name="Normal 25 2 4" xfId="50559" xr:uid="{00000000-0005-0000-0000-000003A00000}"/>
    <cellStyle name="Normal 25 2_AVA DVA EL" xfId="28455" xr:uid="{00000000-0005-0000-0000-000004A00000}"/>
    <cellStyle name="Normal 25 3" xfId="8380" xr:uid="{00000000-0005-0000-0000-000005A00000}"/>
    <cellStyle name="Normal 25 3 2" xfId="28456" xr:uid="{00000000-0005-0000-0000-000006A00000}"/>
    <cellStyle name="Normal 25 3_AVA DVA EL" xfId="28457" xr:uid="{00000000-0005-0000-0000-000007A00000}"/>
    <cellStyle name="Normal 25 4" xfId="28458" xr:uid="{00000000-0005-0000-0000-000008A00000}"/>
    <cellStyle name="Normal 25 4 2" xfId="28459" xr:uid="{00000000-0005-0000-0000-000009A00000}"/>
    <cellStyle name="Normal 25 4 3" xfId="28460" xr:uid="{00000000-0005-0000-0000-00000AA00000}"/>
    <cellStyle name="Normal 25 4_AVA DVA EL" xfId="28461" xr:uid="{00000000-0005-0000-0000-00000BA00000}"/>
    <cellStyle name="Normal 25 5" xfId="28462" xr:uid="{00000000-0005-0000-0000-00000CA00000}"/>
    <cellStyle name="Normal 25 5 2" xfId="28463" xr:uid="{00000000-0005-0000-0000-00000DA00000}"/>
    <cellStyle name="Normal 25 5 3" xfId="28464" xr:uid="{00000000-0005-0000-0000-00000EA00000}"/>
    <cellStyle name="Normal 25 5_AVA DVA EL" xfId="28465" xr:uid="{00000000-0005-0000-0000-00000FA00000}"/>
    <cellStyle name="Normal 25 6" xfId="28466" xr:uid="{00000000-0005-0000-0000-000010A00000}"/>
    <cellStyle name="Normal 25 7" xfId="50560" xr:uid="{00000000-0005-0000-0000-000011A00000}"/>
    <cellStyle name="Normal 25 8" xfId="50561" xr:uid="{00000000-0005-0000-0000-000012A00000}"/>
    <cellStyle name="Normal 25 9" xfId="50562" xr:uid="{00000000-0005-0000-0000-000013A00000}"/>
    <cellStyle name="Normal 25_AVA DVA EL" xfId="28467" xr:uid="{00000000-0005-0000-0000-000014A00000}"/>
    <cellStyle name="Normal 26" xfId="8381" xr:uid="{00000000-0005-0000-0000-000015A00000}"/>
    <cellStyle name="Normal 26 2" xfId="8382" xr:uid="{00000000-0005-0000-0000-000016A00000}"/>
    <cellStyle name="Normal 26 2 2" xfId="28468" xr:uid="{00000000-0005-0000-0000-000017A00000}"/>
    <cellStyle name="Normal 26 2_AVA DVA EL" xfId="28469" xr:uid="{00000000-0005-0000-0000-000018A00000}"/>
    <cellStyle name="Normal 26 3" xfId="28470" xr:uid="{00000000-0005-0000-0000-000019A00000}"/>
    <cellStyle name="Normal 26 3 2" xfId="28471" xr:uid="{00000000-0005-0000-0000-00001AA00000}"/>
    <cellStyle name="Normal 26 3 3" xfId="28472" xr:uid="{00000000-0005-0000-0000-00001BA00000}"/>
    <cellStyle name="Normal 26 3 4" xfId="50563" xr:uid="{00000000-0005-0000-0000-00001CA00000}"/>
    <cellStyle name="Normal 26 3_AVA DVA EL" xfId="28473" xr:uid="{00000000-0005-0000-0000-00001DA00000}"/>
    <cellStyle name="Normal 26 4" xfId="28474" xr:uid="{00000000-0005-0000-0000-00001EA00000}"/>
    <cellStyle name="Normal 26 5" xfId="50564" xr:uid="{00000000-0005-0000-0000-00001FA00000}"/>
    <cellStyle name="Normal 26_3. Chng in credit spreads" xfId="50565" xr:uid="{00000000-0005-0000-0000-000020A00000}"/>
    <cellStyle name="Normal 27" xfId="8383" xr:uid="{00000000-0005-0000-0000-000021A00000}"/>
    <cellStyle name="Normal 27 2" xfId="8384" xr:uid="{00000000-0005-0000-0000-000022A00000}"/>
    <cellStyle name="Normal 27 2 2" xfId="28475" xr:uid="{00000000-0005-0000-0000-000023A00000}"/>
    <cellStyle name="Normal 27 2 2 2" xfId="28476" xr:uid="{00000000-0005-0000-0000-000024A00000}"/>
    <cellStyle name="Normal 27 2 2 3" xfId="28477" xr:uid="{00000000-0005-0000-0000-000025A00000}"/>
    <cellStyle name="Normal 27 2 2_AVA DVA EL" xfId="28478" xr:uid="{00000000-0005-0000-0000-000026A00000}"/>
    <cellStyle name="Normal 27 2 3" xfId="28479" xr:uid="{00000000-0005-0000-0000-000027A00000}"/>
    <cellStyle name="Normal 27 2 4" xfId="50566" xr:uid="{00000000-0005-0000-0000-000028A00000}"/>
    <cellStyle name="Normal 27 2_AVA DVA EL" xfId="28480" xr:uid="{00000000-0005-0000-0000-000029A00000}"/>
    <cellStyle name="Normal 27 3" xfId="28481" xr:uid="{00000000-0005-0000-0000-00002AA00000}"/>
    <cellStyle name="Normal 27 3 2" xfId="28482" xr:uid="{00000000-0005-0000-0000-00002BA00000}"/>
    <cellStyle name="Normal 27 3 3" xfId="28483" xr:uid="{00000000-0005-0000-0000-00002CA00000}"/>
    <cellStyle name="Normal 27 3 4" xfId="50567" xr:uid="{00000000-0005-0000-0000-00002DA00000}"/>
    <cellStyle name="Normal 27 3_AVA DVA EL" xfId="28484" xr:uid="{00000000-0005-0000-0000-00002EA00000}"/>
    <cellStyle name="Normal 27 4" xfId="28485" xr:uid="{00000000-0005-0000-0000-00002FA00000}"/>
    <cellStyle name="Normal 27 5" xfId="50568" xr:uid="{00000000-0005-0000-0000-000030A00000}"/>
    <cellStyle name="Normal 27 6" xfId="50569" xr:uid="{00000000-0005-0000-0000-000031A00000}"/>
    <cellStyle name="Normal 27_7. Other MTM adjustments" xfId="50570" xr:uid="{00000000-0005-0000-0000-000032A00000}"/>
    <cellStyle name="Normal 28" xfId="8385" xr:uid="{00000000-0005-0000-0000-000033A00000}"/>
    <cellStyle name="Normal 28 2" xfId="8386" xr:uid="{00000000-0005-0000-0000-000034A00000}"/>
    <cellStyle name="Normal 28 2 2" xfId="28486" xr:uid="{00000000-0005-0000-0000-000035A00000}"/>
    <cellStyle name="Normal 28 2_AVA DVA EL" xfId="28487" xr:uid="{00000000-0005-0000-0000-000036A00000}"/>
    <cellStyle name="Normal 28 3" xfId="8387" xr:uid="{00000000-0005-0000-0000-000037A00000}"/>
    <cellStyle name="Normal 28 3 2" xfId="28488" xr:uid="{00000000-0005-0000-0000-000038A00000}"/>
    <cellStyle name="Normal 28 3 3" xfId="50571" xr:uid="{00000000-0005-0000-0000-000039A00000}"/>
    <cellStyle name="Normal 28 3_AVA DVA EL" xfId="28489" xr:uid="{00000000-0005-0000-0000-00003AA00000}"/>
    <cellStyle name="Normal 28 4" xfId="28490" xr:uid="{00000000-0005-0000-0000-00003BA00000}"/>
    <cellStyle name="Normal 28 4 2" xfId="28491" xr:uid="{00000000-0005-0000-0000-00003CA00000}"/>
    <cellStyle name="Normal 28 4 3" xfId="28492" xr:uid="{00000000-0005-0000-0000-00003DA00000}"/>
    <cellStyle name="Normal 28 4_AVA DVA EL" xfId="28493" xr:uid="{00000000-0005-0000-0000-00003EA00000}"/>
    <cellStyle name="Normal 28 5" xfId="28494" xr:uid="{00000000-0005-0000-0000-00003FA00000}"/>
    <cellStyle name="Normal 28_7. Other MTM adjustments" xfId="50572" xr:uid="{00000000-0005-0000-0000-000040A00000}"/>
    <cellStyle name="Normal 29" xfId="8388" xr:uid="{00000000-0005-0000-0000-000041A00000}"/>
    <cellStyle name="Normal 29 2" xfId="28495" xr:uid="{00000000-0005-0000-0000-000042A00000}"/>
    <cellStyle name="Normal 29 2 2" xfId="28496" xr:uid="{00000000-0005-0000-0000-000043A00000}"/>
    <cellStyle name="Normal 29 2 2 2" xfId="50573" xr:uid="{00000000-0005-0000-0000-000044A00000}"/>
    <cellStyle name="Normal 29 2 3" xfId="28497" xr:uid="{00000000-0005-0000-0000-000045A00000}"/>
    <cellStyle name="Normal 29 2 3 2" xfId="50574" xr:uid="{00000000-0005-0000-0000-000046A00000}"/>
    <cellStyle name="Normal 29 2 4" xfId="50575" xr:uid="{00000000-0005-0000-0000-000047A00000}"/>
    <cellStyle name="Normal 29 2_AVA DVA EL" xfId="28498" xr:uid="{00000000-0005-0000-0000-000048A00000}"/>
    <cellStyle name="Normal 29 3" xfId="28499" xr:uid="{00000000-0005-0000-0000-000049A00000}"/>
    <cellStyle name="Normal 29 3 2" xfId="28500" xr:uid="{00000000-0005-0000-0000-00004AA00000}"/>
    <cellStyle name="Normal 29 3 3" xfId="28501" xr:uid="{00000000-0005-0000-0000-00004BA00000}"/>
    <cellStyle name="Normal 29 3 4" xfId="50576" xr:uid="{00000000-0005-0000-0000-00004CA00000}"/>
    <cellStyle name="Normal 29 3_AVA DVA EL" xfId="28502" xr:uid="{00000000-0005-0000-0000-00004DA00000}"/>
    <cellStyle name="Normal 29 4" xfId="28503" xr:uid="{00000000-0005-0000-0000-00004EA00000}"/>
    <cellStyle name="Normal 29 4 2" xfId="28504" xr:uid="{00000000-0005-0000-0000-00004FA00000}"/>
    <cellStyle name="Normal 29 4 3" xfId="28505" xr:uid="{00000000-0005-0000-0000-000050A00000}"/>
    <cellStyle name="Normal 29 4_AVA DVA EL" xfId="28506" xr:uid="{00000000-0005-0000-0000-000051A00000}"/>
    <cellStyle name="Normal 29 5" xfId="28507" xr:uid="{00000000-0005-0000-0000-000052A00000}"/>
    <cellStyle name="Normal 29 5 2" xfId="28508" xr:uid="{00000000-0005-0000-0000-000053A00000}"/>
    <cellStyle name="Normal 29 5 3" xfId="28509" xr:uid="{00000000-0005-0000-0000-000054A00000}"/>
    <cellStyle name="Normal 29 5_AVA DVA EL" xfId="28510" xr:uid="{00000000-0005-0000-0000-000055A00000}"/>
    <cellStyle name="Normal 29 6" xfId="28511" xr:uid="{00000000-0005-0000-0000-000056A00000}"/>
    <cellStyle name="Normal 29 7" xfId="50577" xr:uid="{00000000-0005-0000-0000-000057A00000}"/>
    <cellStyle name="Normal 29 8" xfId="50578" xr:uid="{00000000-0005-0000-0000-000058A00000}"/>
    <cellStyle name="Normal 29 9" xfId="50579" xr:uid="{00000000-0005-0000-0000-000059A00000}"/>
    <cellStyle name="Normal 29_AVA DVA EL" xfId="28512" xr:uid="{00000000-0005-0000-0000-00005AA00000}"/>
    <cellStyle name="Normal 3" xfId="8389" xr:uid="{00000000-0005-0000-0000-00005BA00000}"/>
    <cellStyle name="Normal 3 10" xfId="8390" xr:uid="{00000000-0005-0000-0000-00005CA00000}"/>
    <cellStyle name="Normal 3 10 2" xfId="28513" xr:uid="{00000000-0005-0000-0000-00005DA00000}"/>
    <cellStyle name="Normal 3 10 3" xfId="50580" xr:uid="{00000000-0005-0000-0000-00005EA00000}"/>
    <cellStyle name="Normal 3 10_AVA DVA EL" xfId="28514" xr:uid="{00000000-0005-0000-0000-00005FA00000}"/>
    <cellStyle name="Normal 3 11" xfId="8391" xr:uid="{00000000-0005-0000-0000-000060A00000}"/>
    <cellStyle name="Normal 3 11 2" xfId="28515" xr:uid="{00000000-0005-0000-0000-000061A00000}"/>
    <cellStyle name="Normal 3 11 2 2" xfId="28516" xr:uid="{00000000-0005-0000-0000-000062A00000}"/>
    <cellStyle name="Normal 3 11 2 3" xfId="28517" xr:uid="{00000000-0005-0000-0000-000063A00000}"/>
    <cellStyle name="Normal 3 11 2_AVA DVA EL" xfId="28518" xr:uid="{00000000-0005-0000-0000-000064A00000}"/>
    <cellStyle name="Normal 3 11 3" xfId="28519" xr:uid="{00000000-0005-0000-0000-000065A00000}"/>
    <cellStyle name="Normal 3 11_AVA DVA EL" xfId="28520" xr:uid="{00000000-0005-0000-0000-000066A00000}"/>
    <cellStyle name="Normal 3 12" xfId="8392" xr:uid="{00000000-0005-0000-0000-000067A00000}"/>
    <cellStyle name="Normal 3 12 2" xfId="28521" xr:uid="{00000000-0005-0000-0000-000068A00000}"/>
    <cellStyle name="Normal 3 12 2 2" xfId="28522" xr:uid="{00000000-0005-0000-0000-000069A00000}"/>
    <cellStyle name="Normal 3 12 2 3" xfId="28523" xr:uid="{00000000-0005-0000-0000-00006AA00000}"/>
    <cellStyle name="Normal 3 12 2_AVA DVA EL" xfId="28524" xr:uid="{00000000-0005-0000-0000-00006BA00000}"/>
    <cellStyle name="Normal 3 12 3" xfId="28525" xr:uid="{00000000-0005-0000-0000-00006CA00000}"/>
    <cellStyle name="Normal 3 12_AVA DVA EL" xfId="28526" xr:uid="{00000000-0005-0000-0000-00006DA00000}"/>
    <cellStyle name="Normal 3 13" xfId="8393" xr:uid="{00000000-0005-0000-0000-00006EA00000}"/>
    <cellStyle name="Normal 3 13 2" xfId="28527" xr:uid="{00000000-0005-0000-0000-00006FA00000}"/>
    <cellStyle name="Normal 3 13 2 2" xfId="28528" xr:uid="{00000000-0005-0000-0000-000070A00000}"/>
    <cellStyle name="Normal 3 13 2 3" xfId="28529" xr:uid="{00000000-0005-0000-0000-000071A00000}"/>
    <cellStyle name="Normal 3 13 2_AVA DVA EL" xfId="28530" xr:uid="{00000000-0005-0000-0000-000072A00000}"/>
    <cellStyle name="Normal 3 13 3" xfId="28531" xr:uid="{00000000-0005-0000-0000-000073A00000}"/>
    <cellStyle name="Normal 3 13 4" xfId="28532" xr:uid="{00000000-0005-0000-0000-000074A00000}"/>
    <cellStyle name="Normal 3 13_AVA DVA EL" xfId="28533" xr:uid="{00000000-0005-0000-0000-000075A00000}"/>
    <cellStyle name="Normal 3 14" xfId="28534" xr:uid="{00000000-0005-0000-0000-000076A00000}"/>
    <cellStyle name="Normal 3 14 2" xfId="28535" xr:uid="{00000000-0005-0000-0000-000077A00000}"/>
    <cellStyle name="Normal 3 14 2 2" xfId="28536" xr:uid="{00000000-0005-0000-0000-000078A00000}"/>
    <cellStyle name="Normal 3 14 2 3" xfId="28537" xr:uid="{00000000-0005-0000-0000-000079A00000}"/>
    <cellStyle name="Normal 3 14 2_AVA DVA EL" xfId="28538" xr:uid="{00000000-0005-0000-0000-00007AA00000}"/>
    <cellStyle name="Normal 3 14 3" xfId="28539" xr:uid="{00000000-0005-0000-0000-00007BA00000}"/>
    <cellStyle name="Normal 3 14 4" xfId="28540" xr:uid="{00000000-0005-0000-0000-00007CA00000}"/>
    <cellStyle name="Normal 3 14 5" xfId="36069" xr:uid="{00000000-0005-0000-0000-00007DA00000}"/>
    <cellStyle name="Normal 3 14 6" xfId="36043" xr:uid="{00000000-0005-0000-0000-00007EA00000}"/>
    <cellStyle name="Normal 3 14_AVA DVA EL" xfId="28541" xr:uid="{00000000-0005-0000-0000-00007FA00000}"/>
    <cellStyle name="Normal 3 15" xfId="28542" xr:uid="{00000000-0005-0000-0000-000080A00000}"/>
    <cellStyle name="Normal 3 15 2" xfId="28543" xr:uid="{00000000-0005-0000-0000-000081A00000}"/>
    <cellStyle name="Normal 3 15 3" xfId="28544" xr:uid="{00000000-0005-0000-0000-000082A00000}"/>
    <cellStyle name="Normal 3 15 4" xfId="36104" xr:uid="{00000000-0005-0000-0000-000083A00000}"/>
    <cellStyle name="Normal 3 15_AVA DVA EL" xfId="28545" xr:uid="{00000000-0005-0000-0000-000084A00000}"/>
    <cellStyle name="Normal 3 16" xfId="28546" xr:uid="{00000000-0005-0000-0000-000085A00000}"/>
    <cellStyle name="Normal 3 17" xfId="35981" xr:uid="{00000000-0005-0000-0000-000086A00000}"/>
    <cellStyle name="Normal 3 18" xfId="36569" xr:uid="{00000000-0005-0000-0000-000087A00000}"/>
    <cellStyle name="Normal 3 19" xfId="36869" xr:uid="{00000000-0005-0000-0000-000088A00000}"/>
    <cellStyle name="Normal 3 2" xfId="8394" xr:uid="{00000000-0005-0000-0000-000089A00000}"/>
    <cellStyle name="Normal 3 2 10" xfId="8395" xr:uid="{00000000-0005-0000-0000-00008AA00000}"/>
    <cellStyle name="Normal 3 2 10 2" xfId="28547" xr:uid="{00000000-0005-0000-0000-00008BA00000}"/>
    <cellStyle name="Normal 3 2 10 2 2" xfId="28548" xr:uid="{00000000-0005-0000-0000-00008CA00000}"/>
    <cellStyle name="Normal 3 2 10 2 3" xfId="28549" xr:uid="{00000000-0005-0000-0000-00008DA00000}"/>
    <cellStyle name="Normal 3 2 10 2_AVA DVA EL" xfId="28550" xr:uid="{00000000-0005-0000-0000-00008EA00000}"/>
    <cellStyle name="Normal 3 2 10 3" xfId="28551" xr:uid="{00000000-0005-0000-0000-00008FA00000}"/>
    <cellStyle name="Normal 3 2 10_AVA DVA EL" xfId="28552" xr:uid="{00000000-0005-0000-0000-000090A00000}"/>
    <cellStyle name="Normal 3 2 11" xfId="8396" xr:uid="{00000000-0005-0000-0000-000091A00000}"/>
    <cellStyle name="Normal 3 2 11 2" xfId="28553" xr:uid="{00000000-0005-0000-0000-000092A00000}"/>
    <cellStyle name="Normal 3 2 11 2 2" xfId="28554" xr:uid="{00000000-0005-0000-0000-000093A00000}"/>
    <cellStyle name="Normal 3 2 11 2 3" xfId="28555" xr:uid="{00000000-0005-0000-0000-000094A00000}"/>
    <cellStyle name="Normal 3 2 11 2_AVA DVA EL" xfId="28556" xr:uid="{00000000-0005-0000-0000-000095A00000}"/>
    <cellStyle name="Normal 3 2 11 3" xfId="28557" xr:uid="{00000000-0005-0000-0000-000096A00000}"/>
    <cellStyle name="Normal 3 2 11_AVA DVA EL" xfId="28558" xr:uid="{00000000-0005-0000-0000-000097A00000}"/>
    <cellStyle name="Normal 3 2 12" xfId="8397" xr:uid="{00000000-0005-0000-0000-000098A00000}"/>
    <cellStyle name="Normal 3 2 12 2" xfId="8398" xr:uid="{00000000-0005-0000-0000-000099A00000}"/>
    <cellStyle name="Normal 3 2 12 2 2" xfId="28559" xr:uid="{00000000-0005-0000-0000-00009AA00000}"/>
    <cellStyle name="Normal 3 2 12 2_A01" xfId="35954" xr:uid="{00000000-0005-0000-0000-00009BA00000}"/>
    <cellStyle name="Normal 3 2 12 3" xfId="28560" xr:uid="{00000000-0005-0000-0000-00009CA00000}"/>
    <cellStyle name="Normal 3 2 12 3 2" xfId="28561" xr:uid="{00000000-0005-0000-0000-00009DA00000}"/>
    <cellStyle name="Normal 3 2 12 3 3" xfId="28562" xr:uid="{00000000-0005-0000-0000-00009EA00000}"/>
    <cellStyle name="Normal 3 2 12 3_AVA DVA EL" xfId="28563" xr:uid="{00000000-0005-0000-0000-00009FA00000}"/>
    <cellStyle name="Normal 3 2 12 4" xfId="28564" xr:uid="{00000000-0005-0000-0000-0000A0A00000}"/>
    <cellStyle name="Normal 3 2 12 5" xfId="36871" xr:uid="{00000000-0005-0000-0000-0000A1A00000}"/>
    <cellStyle name="Normal 3 2 12_4Q16" xfId="28565" xr:uid="{00000000-0005-0000-0000-0000A2A00000}"/>
    <cellStyle name="Normal 3 2 13" xfId="8399" xr:uid="{00000000-0005-0000-0000-0000A3A00000}"/>
    <cellStyle name="Normal 3 2 13 2" xfId="28566" xr:uid="{00000000-0005-0000-0000-0000A4A00000}"/>
    <cellStyle name="Normal 3 2 13 2 2" xfId="28567" xr:uid="{00000000-0005-0000-0000-0000A5A00000}"/>
    <cellStyle name="Normal 3 2 13 2 3" xfId="28568" xr:uid="{00000000-0005-0000-0000-0000A6A00000}"/>
    <cellStyle name="Normal 3 2 13 2_AVA DVA EL" xfId="28569" xr:uid="{00000000-0005-0000-0000-0000A7A00000}"/>
    <cellStyle name="Normal 3 2 13 3" xfId="28570" xr:uid="{00000000-0005-0000-0000-0000A8A00000}"/>
    <cellStyle name="Normal 3 2 13_A01" xfId="35955" xr:uid="{00000000-0005-0000-0000-0000A9A00000}"/>
    <cellStyle name="Normal 3 2 14" xfId="8400" xr:uid="{00000000-0005-0000-0000-0000AAA00000}"/>
    <cellStyle name="Normal 3 2 14 2" xfId="28571" xr:uid="{00000000-0005-0000-0000-0000ABA00000}"/>
    <cellStyle name="Normal 3 2 14 2 2" xfId="28572" xr:uid="{00000000-0005-0000-0000-0000ACA00000}"/>
    <cellStyle name="Normal 3 2 14 2 3" xfId="28573" xr:uid="{00000000-0005-0000-0000-0000ADA00000}"/>
    <cellStyle name="Normal 3 2 14 2_AVA DVA EL" xfId="28574" xr:uid="{00000000-0005-0000-0000-0000AEA00000}"/>
    <cellStyle name="Normal 3 2 14 3" xfId="28575" xr:uid="{00000000-0005-0000-0000-0000AFA00000}"/>
    <cellStyle name="Normal 3 2 14_A01" xfId="35956" xr:uid="{00000000-0005-0000-0000-0000B0A00000}"/>
    <cellStyle name="Normal 3 2 15" xfId="28576" xr:uid="{00000000-0005-0000-0000-0000B1A00000}"/>
    <cellStyle name="Normal 3 2 15 2" xfId="28577" xr:uid="{00000000-0005-0000-0000-0000B2A00000}"/>
    <cellStyle name="Normal 3 2 15 2 2" xfId="28578" xr:uid="{00000000-0005-0000-0000-0000B3A00000}"/>
    <cellStyle name="Normal 3 2 15 2 3" xfId="28579" xr:uid="{00000000-0005-0000-0000-0000B4A00000}"/>
    <cellStyle name="Normal 3 2 15 2_AVA DVA EL" xfId="28580" xr:uid="{00000000-0005-0000-0000-0000B5A00000}"/>
    <cellStyle name="Normal 3 2 15 3" xfId="28581" xr:uid="{00000000-0005-0000-0000-0000B6A00000}"/>
    <cellStyle name="Normal 3 2 15 4" xfId="28582" xr:uid="{00000000-0005-0000-0000-0000B7A00000}"/>
    <cellStyle name="Normal 3 2 15 5" xfId="36070" xr:uid="{00000000-0005-0000-0000-0000B8A00000}"/>
    <cellStyle name="Normal 3 2 15 6" xfId="36042" xr:uid="{00000000-0005-0000-0000-0000B9A00000}"/>
    <cellStyle name="Normal 3 2 15_AVA DVA EL" xfId="28583" xr:uid="{00000000-0005-0000-0000-0000BAA00000}"/>
    <cellStyle name="Normal 3 2 16" xfId="28584" xr:uid="{00000000-0005-0000-0000-0000BBA00000}"/>
    <cellStyle name="Normal 3 2 16 2" xfId="28585" xr:uid="{00000000-0005-0000-0000-0000BCA00000}"/>
    <cellStyle name="Normal 3 2 16 3" xfId="28586" xr:uid="{00000000-0005-0000-0000-0000BDA00000}"/>
    <cellStyle name="Normal 3 2 16 4" xfId="36125" xr:uid="{00000000-0005-0000-0000-0000BEA00000}"/>
    <cellStyle name="Normal 3 2 16_AVA DVA EL" xfId="28587" xr:uid="{00000000-0005-0000-0000-0000BFA00000}"/>
    <cellStyle name="Normal 3 2 17" xfId="28588" xr:uid="{00000000-0005-0000-0000-0000C0A00000}"/>
    <cellStyle name="Normal 3 2 18" xfId="35999" xr:uid="{00000000-0005-0000-0000-0000C1A00000}"/>
    <cellStyle name="Normal 3 2 19" xfId="36088" xr:uid="{00000000-0005-0000-0000-0000C2A00000}"/>
    <cellStyle name="Normal 3 2 2" xfId="8401" xr:uid="{00000000-0005-0000-0000-0000C3A00000}"/>
    <cellStyle name="Normal 3 2 2 10" xfId="8402" xr:uid="{00000000-0005-0000-0000-0000C4A00000}"/>
    <cellStyle name="Normal 3 2 2 10 2" xfId="28589" xr:uid="{00000000-0005-0000-0000-0000C5A00000}"/>
    <cellStyle name="Normal 3 2 2 10 2 2" xfId="28590" xr:uid="{00000000-0005-0000-0000-0000C6A00000}"/>
    <cellStyle name="Normal 3 2 2 10 2 3" xfId="28591" xr:uid="{00000000-0005-0000-0000-0000C7A00000}"/>
    <cellStyle name="Normal 3 2 2 10 2_AVA DVA EL" xfId="28592" xr:uid="{00000000-0005-0000-0000-0000C8A00000}"/>
    <cellStyle name="Normal 3 2 2 10 3" xfId="28593" xr:uid="{00000000-0005-0000-0000-0000C9A00000}"/>
    <cellStyle name="Normal 3 2 2 10_AVA DVA EL" xfId="28594" xr:uid="{00000000-0005-0000-0000-0000CAA00000}"/>
    <cellStyle name="Normal 3 2 2 11" xfId="28595" xr:uid="{00000000-0005-0000-0000-0000CBA00000}"/>
    <cellStyle name="Normal 3 2 2 11 2" xfId="28596" xr:uid="{00000000-0005-0000-0000-0000CCA00000}"/>
    <cellStyle name="Normal 3 2 2 11 2 2" xfId="28597" xr:uid="{00000000-0005-0000-0000-0000CDA00000}"/>
    <cellStyle name="Normal 3 2 2 11 2 3" xfId="28598" xr:uid="{00000000-0005-0000-0000-0000CEA00000}"/>
    <cellStyle name="Normal 3 2 2 11 2_AVA DVA EL" xfId="28599" xr:uid="{00000000-0005-0000-0000-0000CFA00000}"/>
    <cellStyle name="Normal 3 2 2 11 3" xfId="28600" xr:uid="{00000000-0005-0000-0000-0000D0A00000}"/>
    <cellStyle name="Normal 3 2 2 11 4" xfId="28601" xr:uid="{00000000-0005-0000-0000-0000D1A00000}"/>
    <cellStyle name="Normal 3 2 2 11_AVA DVA EL" xfId="28602" xr:uid="{00000000-0005-0000-0000-0000D2A00000}"/>
    <cellStyle name="Normal 3 2 2 12" xfId="28603" xr:uid="{00000000-0005-0000-0000-0000D3A00000}"/>
    <cellStyle name="Normal 3 2 2 12 2" xfId="28604" xr:uid="{00000000-0005-0000-0000-0000D4A00000}"/>
    <cellStyle name="Normal 3 2 2 12 3" xfId="28605" xr:uid="{00000000-0005-0000-0000-0000D5A00000}"/>
    <cellStyle name="Normal 3 2 2 12_AVA DVA EL" xfId="28606" xr:uid="{00000000-0005-0000-0000-0000D6A00000}"/>
    <cellStyle name="Normal 3 2 2 13" xfId="28607" xr:uid="{00000000-0005-0000-0000-0000D7A00000}"/>
    <cellStyle name="Normal 3 2 2 14" xfId="50581" xr:uid="{00000000-0005-0000-0000-0000D8A00000}"/>
    <cellStyle name="Normal 3 2 2 15" xfId="50582" xr:uid="{00000000-0005-0000-0000-0000D9A00000}"/>
    <cellStyle name="Normal 3 2 2 2" xfId="8403" xr:uid="{00000000-0005-0000-0000-0000DAA00000}"/>
    <cellStyle name="Normal 3 2 2 2 10" xfId="28608" xr:uid="{00000000-0005-0000-0000-0000DBA00000}"/>
    <cellStyle name="Normal 3 2 2 2 10 2" xfId="28609" xr:uid="{00000000-0005-0000-0000-0000DCA00000}"/>
    <cellStyle name="Normal 3 2 2 2 10 3" xfId="28610" xr:uid="{00000000-0005-0000-0000-0000DDA00000}"/>
    <cellStyle name="Normal 3 2 2 2 10_AVA DVA EL" xfId="28611" xr:uid="{00000000-0005-0000-0000-0000DEA00000}"/>
    <cellStyle name="Normal 3 2 2 2 11" xfId="28612" xr:uid="{00000000-0005-0000-0000-0000DFA00000}"/>
    <cellStyle name="Normal 3 2 2 2 11 2" xfId="28613" xr:uid="{00000000-0005-0000-0000-0000E0A00000}"/>
    <cellStyle name="Normal 3 2 2 2 11 3" xfId="28614" xr:uid="{00000000-0005-0000-0000-0000E1A00000}"/>
    <cellStyle name="Normal 3 2 2 2 11_AVA DVA EL" xfId="28615" xr:uid="{00000000-0005-0000-0000-0000E2A00000}"/>
    <cellStyle name="Normal 3 2 2 2 12" xfId="28616" xr:uid="{00000000-0005-0000-0000-0000E3A00000}"/>
    <cellStyle name="Normal 3 2 2 2 2" xfId="28617" xr:uid="{00000000-0005-0000-0000-0000E4A00000}"/>
    <cellStyle name="Normal 3 2 2 2 2 10" xfId="28618" xr:uid="{00000000-0005-0000-0000-0000E5A00000}"/>
    <cellStyle name="Normal 3 2 2 2 2 11" xfId="28619" xr:uid="{00000000-0005-0000-0000-0000E6A00000}"/>
    <cellStyle name="Normal 3 2 2 2 2 2" xfId="28620" xr:uid="{00000000-0005-0000-0000-0000E7A00000}"/>
    <cellStyle name="Normal 3 2 2 2 2 2 2" xfId="28621" xr:uid="{00000000-0005-0000-0000-0000E8A00000}"/>
    <cellStyle name="Normal 3 2 2 2 2 2 2 2" xfId="28622" xr:uid="{00000000-0005-0000-0000-0000E9A00000}"/>
    <cellStyle name="Normal 3 2 2 2 2 2 2 3" xfId="28623" xr:uid="{00000000-0005-0000-0000-0000EAA00000}"/>
    <cellStyle name="Normal 3 2 2 2 2 2 2_AVA DVA EL" xfId="28624" xr:uid="{00000000-0005-0000-0000-0000EBA00000}"/>
    <cellStyle name="Normal 3 2 2 2 2 2 3" xfId="28625" xr:uid="{00000000-0005-0000-0000-0000ECA00000}"/>
    <cellStyle name="Normal 3 2 2 2 2 2 3 2" xfId="28626" xr:uid="{00000000-0005-0000-0000-0000EDA00000}"/>
    <cellStyle name="Normal 3 2 2 2 2 2 3 3" xfId="28627" xr:uid="{00000000-0005-0000-0000-0000EEA00000}"/>
    <cellStyle name="Normal 3 2 2 2 2 2 3_AVA DVA EL" xfId="28628" xr:uid="{00000000-0005-0000-0000-0000EFA00000}"/>
    <cellStyle name="Normal 3 2 2 2 2 2 4" xfId="28629" xr:uid="{00000000-0005-0000-0000-0000F0A00000}"/>
    <cellStyle name="Normal 3 2 2 2 2 2 5" xfId="28630" xr:uid="{00000000-0005-0000-0000-0000F1A00000}"/>
    <cellStyle name="Normal 3 2 2 2 2 2_AVA DVA EL" xfId="28631" xr:uid="{00000000-0005-0000-0000-0000F2A00000}"/>
    <cellStyle name="Normal 3 2 2 2 2 3" xfId="28632" xr:uid="{00000000-0005-0000-0000-0000F3A00000}"/>
    <cellStyle name="Normal 3 2 2 2 2 3 2" xfId="28633" xr:uid="{00000000-0005-0000-0000-0000F4A00000}"/>
    <cellStyle name="Normal 3 2 2 2 2 3 3" xfId="28634" xr:uid="{00000000-0005-0000-0000-0000F5A00000}"/>
    <cellStyle name="Normal 3 2 2 2 2 3_AVA DVA EL" xfId="28635" xr:uid="{00000000-0005-0000-0000-0000F6A00000}"/>
    <cellStyle name="Normal 3 2 2 2 2 4" xfId="28636" xr:uid="{00000000-0005-0000-0000-0000F7A00000}"/>
    <cellStyle name="Normal 3 2 2 2 2 4 2" xfId="28637" xr:uid="{00000000-0005-0000-0000-0000F8A00000}"/>
    <cellStyle name="Normal 3 2 2 2 2 4 3" xfId="28638" xr:uid="{00000000-0005-0000-0000-0000F9A00000}"/>
    <cellStyle name="Normal 3 2 2 2 2 4_AVA DVA EL" xfId="28639" xr:uid="{00000000-0005-0000-0000-0000FAA00000}"/>
    <cellStyle name="Normal 3 2 2 2 2 5" xfId="28640" xr:uid="{00000000-0005-0000-0000-0000FBA00000}"/>
    <cellStyle name="Normal 3 2 2 2 2 5 2" xfId="28641" xr:uid="{00000000-0005-0000-0000-0000FCA00000}"/>
    <cellStyle name="Normal 3 2 2 2 2 5 3" xfId="28642" xr:uid="{00000000-0005-0000-0000-0000FDA00000}"/>
    <cellStyle name="Normal 3 2 2 2 2 5_AVA DVA EL" xfId="28643" xr:uid="{00000000-0005-0000-0000-0000FEA00000}"/>
    <cellStyle name="Normal 3 2 2 2 2 6" xfId="28644" xr:uid="{00000000-0005-0000-0000-0000FFA00000}"/>
    <cellStyle name="Normal 3 2 2 2 2 6 2" xfId="28645" xr:uid="{00000000-0005-0000-0000-000000A10000}"/>
    <cellStyle name="Normal 3 2 2 2 2 6 3" xfId="28646" xr:uid="{00000000-0005-0000-0000-000001A10000}"/>
    <cellStyle name="Normal 3 2 2 2 2 6_AVA DVA EL" xfId="28647" xr:uid="{00000000-0005-0000-0000-000002A10000}"/>
    <cellStyle name="Normal 3 2 2 2 2 7" xfId="28648" xr:uid="{00000000-0005-0000-0000-000003A10000}"/>
    <cellStyle name="Normal 3 2 2 2 2 7 2" xfId="28649" xr:uid="{00000000-0005-0000-0000-000004A10000}"/>
    <cellStyle name="Normal 3 2 2 2 2 7 3" xfId="28650" xr:uid="{00000000-0005-0000-0000-000005A10000}"/>
    <cellStyle name="Normal 3 2 2 2 2 7_AVA DVA EL" xfId="28651" xr:uid="{00000000-0005-0000-0000-000006A10000}"/>
    <cellStyle name="Normal 3 2 2 2 2 8" xfId="28652" xr:uid="{00000000-0005-0000-0000-000007A10000}"/>
    <cellStyle name="Normal 3 2 2 2 2 8 2" xfId="28653" xr:uid="{00000000-0005-0000-0000-000008A10000}"/>
    <cellStyle name="Normal 3 2 2 2 2 8 3" xfId="28654" xr:uid="{00000000-0005-0000-0000-000009A10000}"/>
    <cellStyle name="Normal 3 2 2 2 2 8_AVA DVA EL" xfId="28655" xr:uid="{00000000-0005-0000-0000-00000AA10000}"/>
    <cellStyle name="Normal 3 2 2 2 2 9" xfId="28656" xr:uid="{00000000-0005-0000-0000-00000BA10000}"/>
    <cellStyle name="Normal 3 2 2 2 2 9 2" xfId="28657" xr:uid="{00000000-0005-0000-0000-00000CA10000}"/>
    <cellStyle name="Normal 3 2 2 2 2 9 3" xfId="28658" xr:uid="{00000000-0005-0000-0000-00000DA10000}"/>
    <cellStyle name="Normal 3 2 2 2 2 9_AVA DVA EL" xfId="28659" xr:uid="{00000000-0005-0000-0000-00000EA10000}"/>
    <cellStyle name="Normal 3 2 2 2 2_AVA DVA EL" xfId="28660" xr:uid="{00000000-0005-0000-0000-00000FA10000}"/>
    <cellStyle name="Normal 3 2 2 2 3" xfId="28661" xr:uid="{00000000-0005-0000-0000-000010A10000}"/>
    <cellStyle name="Normal 3 2 2 2 3 2" xfId="28662" xr:uid="{00000000-0005-0000-0000-000011A10000}"/>
    <cellStyle name="Normal 3 2 2 2 3 2 2" xfId="28663" xr:uid="{00000000-0005-0000-0000-000012A10000}"/>
    <cellStyle name="Normal 3 2 2 2 3 2 3" xfId="28664" xr:uid="{00000000-0005-0000-0000-000013A10000}"/>
    <cellStyle name="Normal 3 2 2 2 3 2_AVA DVA EL" xfId="28665" xr:uid="{00000000-0005-0000-0000-000014A10000}"/>
    <cellStyle name="Normal 3 2 2 2 3 3" xfId="28666" xr:uid="{00000000-0005-0000-0000-000015A10000}"/>
    <cellStyle name="Normal 3 2 2 2 3 3 2" xfId="28667" xr:uid="{00000000-0005-0000-0000-000016A10000}"/>
    <cellStyle name="Normal 3 2 2 2 3 3 3" xfId="28668" xr:uid="{00000000-0005-0000-0000-000017A10000}"/>
    <cellStyle name="Normal 3 2 2 2 3 3_AVA DVA EL" xfId="28669" xr:uid="{00000000-0005-0000-0000-000018A10000}"/>
    <cellStyle name="Normal 3 2 2 2 3 4" xfId="28670" xr:uid="{00000000-0005-0000-0000-000019A10000}"/>
    <cellStyle name="Normal 3 2 2 2 3 5" xfId="28671" xr:uid="{00000000-0005-0000-0000-00001AA10000}"/>
    <cellStyle name="Normal 3 2 2 2 3_AVA DVA EL" xfId="28672" xr:uid="{00000000-0005-0000-0000-00001BA10000}"/>
    <cellStyle name="Normal 3 2 2 2 4" xfId="28673" xr:uid="{00000000-0005-0000-0000-00001CA10000}"/>
    <cellStyle name="Normal 3 2 2 2 4 2" xfId="28674" xr:uid="{00000000-0005-0000-0000-00001DA10000}"/>
    <cellStyle name="Normal 3 2 2 2 4 3" xfId="28675" xr:uid="{00000000-0005-0000-0000-00001EA10000}"/>
    <cellStyle name="Normal 3 2 2 2 4_AVA DVA EL" xfId="28676" xr:uid="{00000000-0005-0000-0000-00001FA10000}"/>
    <cellStyle name="Normal 3 2 2 2 5" xfId="28677" xr:uid="{00000000-0005-0000-0000-000020A10000}"/>
    <cellStyle name="Normal 3 2 2 2 5 2" xfId="28678" xr:uid="{00000000-0005-0000-0000-000021A10000}"/>
    <cellStyle name="Normal 3 2 2 2 5 3" xfId="28679" xr:uid="{00000000-0005-0000-0000-000022A10000}"/>
    <cellStyle name="Normal 3 2 2 2 5_AVA DVA EL" xfId="28680" xr:uid="{00000000-0005-0000-0000-000023A10000}"/>
    <cellStyle name="Normal 3 2 2 2 6" xfId="28681" xr:uid="{00000000-0005-0000-0000-000024A10000}"/>
    <cellStyle name="Normal 3 2 2 2 6 2" xfId="28682" xr:uid="{00000000-0005-0000-0000-000025A10000}"/>
    <cellStyle name="Normal 3 2 2 2 6 3" xfId="28683" xr:uid="{00000000-0005-0000-0000-000026A10000}"/>
    <cellStyle name="Normal 3 2 2 2 6_AVA DVA EL" xfId="28684" xr:uid="{00000000-0005-0000-0000-000027A10000}"/>
    <cellStyle name="Normal 3 2 2 2 7" xfId="28685" xr:uid="{00000000-0005-0000-0000-000028A10000}"/>
    <cellStyle name="Normal 3 2 2 2 7 2" xfId="28686" xr:uid="{00000000-0005-0000-0000-000029A10000}"/>
    <cellStyle name="Normal 3 2 2 2 7 3" xfId="28687" xr:uid="{00000000-0005-0000-0000-00002AA10000}"/>
    <cellStyle name="Normal 3 2 2 2 7_AVA DVA EL" xfId="28688" xr:uid="{00000000-0005-0000-0000-00002BA10000}"/>
    <cellStyle name="Normal 3 2 2 2 8" xfId="28689" xr:uid="{00000000-0005-0000-0000-00002CA10000}"/>
    <cellStyle name="Normal 3 2 2 2 8 2" xfId="28690" xr:uid="{00000000-0005-0000-0000-00002DA10000}"/>
    <cellStyle name="Normal 3 2 2 2 8 3" xfId="28691" xr:uid="{00000000-0005-0000-0000-00002EA10000}"/>
    <cellStyle name="Normal 3 2 2 2 8_AVA DVA EL" xfId="28692" xr:uid="{00000000-0005-0000-0000-00002FA10000}"/>
    <cellStyle name="Normal 3 2 2 2 9" xfId="28693" xr:uid="{00000000-0005-0000-0000-000030A10000}"/>
    <cellStyle name="Normal 3 2 2 2 9 2" xfId="28694" xr:uid="{00000000-0005-0000-0000-000031A10000}"/>
    <cellStyle name="Normal 3 2 2 2 9 3" xfId="28695" xr:uid="{00000000-0005-0000-0000-000032A10000}"/>
    <cellStyle name="Normal 3 2 2 2 9_AVA DVA EL" xfId="28696" xr:uid="{00000000-0005-0000-0000-000033A10000}"/>
    <cellStyle name="Normal 3 2 2 2_AVA DVA EL" xfId="28697" xr:uid="{00000000-0005-0000-0000-000034A10000}"/>
    <cellStyle name="Normal 3 2 2 3" xfId="8404" xr:uid="{00000000-0005-0000-0000-000035A10000}"/>
    <cellStyle name="Normal 3 2 2 3 10" xfId="28698" xr:uid="{00000000-0005-0000-0000-000036A10000}"/>
    <cellStyle name="Normal 3 2 2 3 10 2" xfId="28699" xr:uid="{00000000-0005-0000-0000-000037A10000}"/>
    <cellStyle name="Normal 3 2 2 3 10 3" xfId="28700" xr:uid="{00000000-0005-0000-0000-000038A10000}"/>
    <cellStyle name="Normal 3 2 2 3 10_AVA DVA EL" xfId="28701" xr:uid="{00000000-0005-0000-0000-000039A10000}"/>
    <cellStyle name="Normal 3 2 2 3 11" xfId="28702" xr:uid="{00000000-0005-0000-0000-00003AA10000}"/>
    <cellStyle name="Normal 3 2 2 3 2" xfId="28703" xr:uid="{00000000-0005-0000-0000-00003BA10000}"/>
    <cellStyle name="Normal 3 2 2 3 2 2" xfId="28704" xr:uid="{00000000-0005-0000-0000-00003CA10000}"/>
    <cellStyle name="Normal 3 2 2 3 2 2 2" xfId="28705" xr:uid="{00000000-0005-0000-0000-00003DA10000}"/>
    <cellStyle name="Normal 3 2 2 3 2 2 3" xfId="28706" xr:uid="{00000000-0005-0000-0000-00003EA10000}"/>
    <cellStyle name="Normal 3 2 2 3 2 2_AVA DVA EL" xfId="28707" xr:uid="{00000000-0005-0000-0000-00003FA10000}"/>
    <cellStyle name="Normal 3 2 2 3 2 3" xfId="28708" xr:uid="{00000000-0005-0000-0000-000040A10000}"/>
    <cellStyle name="Normal 3 2 2 3 2 3 2" xfId="28709" xr:uid="{00000000-0005-0000-0000-000041A10000}"/>
    <cellStyle name="Normal 3 2 2 3 2 3 3" xfId="28710" xr:uid="{00000000-0005-0000-0000-000042A10000}"/>
    <cellStyle name="Normal 3 2 2 3 2 3_AVA DVA EL" xfId="28711" xr:uid="{00000000-0005-0000-0000-000043A10000}"/>
    <cellStyle name="Normal 3 2 2 3 2 4" xfId="28712" xr:uid="{00000000-0005-0000-0000-000044A10000}"/>
    <cellStyle name="Normal 3 2 2 3 2 5" xfId="28713" xr:uid="{00000000-0005-0000-0000-000045A10000}"/>
    <cellStyle name="Normal 3 2 2 3 2_AVA DVA EL" xfId="28714" xr:uid="{00000000-0005-0000-0000-000046A10000}"/>
    <cellStyle name="Normal 3 2 2 3 3" xfId="28715" xr:uid="{00000000-0005-0000-0000-000047A10000}"/>
    <cellStyle name="Normal 3 2 2 3 3 2" xfId="28716" xr:uid="{00000000-0005-0000-0000-000048A10000}"/>
    <cellStyle name="Normal 3 2 2 3 3 3" xfId="28717" xr:uid="{00000000-0005-0000-0000-000049A10000}"/>
    <cellStyle name="Normal 3 2 2 3 3_AVA DVA EL" xfId="28718" xr:uid="{00000000-0005-0000-0000-00004AA10000}"/>
    <cellStyle name="Normal 3 2 2 3 4" xfId="28719" xr:uid="{00000000-0005-0000-0000-00004BA10000}"/>
    <cellStyle name="Normal 3 2 2 3 4 2" xfId="28720" xr:uid="{00000000-0005-0000-0000-00004CA10000}"/>
    <cellStyle name="Normal 3 2 2 3 4 3" xfId="28721" xr:uid="{00000000-0005-0000-0000-00004DA10000}"/>
    <cellStyle name="Normal 3 2 2 3 4_AVA DVA EL" xfId="28722" xr:uid="{00000000-0005-0000-0000-00004EA10000}"/>
    <cellStyle name="Normal 3 2 2 3 5" xfId="28723" xr:uid="{00000000-0005-0000-0000-00004FA10000}"/>
    <cellStyle name="Normal 3 2 2 3 5 2" xfId="28724" xr:uid="{00000000-0005-0000-0000-000050A10000}"/>
    <cellStyle name="Normal 3 2 2 3 5 3" xfId="28725" xr:uid="{00000000-0005-0000-0000-000051A10000}"/>
    <cellStyle name="Normal 3 2 2 3 5_AVA DVA EL" xfId="28726" xr:uid="{00000000-0005-0000-0000-000052A10000}"/>
    <cellStyle name="Normal 3 2 2 3 6" xfId="28727" xr:uid="{00000000-0005-0000-0000-000053A10000}"/>
    <cellStyle name="Normal 3 2 2 3 6 2" xfId="28728" xr:uid="{00000000-0005-0000-0000-000054A10000}"/>
    <cellStyle name="Normal 3 2 2 3 6 3" xfId="28729" xr:uid="{00000000-0005-0000-0000-000055A10000}"/>
    <cellStyle name="Normal 3 2 2 3 6_AVA DVA EL" xfId="28730" xr:uid="{00000000-0005-0000-0000-000056A10000}"/>
    <cellStyle name="Normal 3 2 2 3 7" xfId="28731" xr:uid="{00000000-0005-0000-0000-000057A10000}"/>
    <cellStyle name="Normal 3 2 2 3 7 2" xfId="28732" xr:uid="{00000000-0005-0000-0000-000058A10000}"/>
    <cellStyle name="Normal 3 2 2 3 7 3" xfId="28733" xr:uid="{00000000-0005-0000-0000-000059A10000}"/>
    <cellStyle name="Normal 3 2 2 3 7_AVA DVA EL" xfId="28734" xr:uid="{00000000-0005-0000-0000-00005AA10000}"/>
    <cellStyle name="Normal 3 2 2 3 8" xfId="28735" xr:uid="{00000000-0005-0000-0000-00005BA10000}"/>
    <cellStyle name="Normal 3 2 2 3 8 2" xfId="28736" xr:uid="{00000000-0005-0000-0000-00005CA10000}"/>
    <cellStyle name="Normal 3 2 2 3 8 3" xfId="28737" xr:uid="{00000000-0005-0000-0000-00005DA10000}"/>
    <cellStyle name="Normal 3 2 2 3 8_AVA DVA EL" xfId="28738" xr:uid="{00000000-0005-0000-0000-00005EA10000}"/>
    <cellStyle name="Normal 3 2 2 3 9" xfId="28739" xr:uid="{00000000-0005-0000-0000-00005FA10000}"/>
    <cellStyle name="Normal 3 2 2 3 9 2" xfId="28740" xr:uid="{00000000-0005-0000-0000-000060A10000}"/>
    <cellStyle name="Normal 3 2 2 3 9 3" xfId="28741" xr:uid="{00000000-0005-0000-0000-000061A10000}"/>
    <cellStyle name="Normal 3 2 2 3 9_AVA DVA EL" xfId="28742" xr:uid="{00000000-0005-0000-0000-000062A10000}"/>
    <cellStyle name="Normal 3 2 2 3_AVA DVA EL" xfId="28743" xr:uid="{00000000-0005-0000-0000-000063A10000}"/>
    <cellStyle name="Normal 3 2 2 4" xfId="8405" xr:uid="{00000000-0005-0000-0000-000064A10000}"/>
    <cellStyle name="Normal 3 2 2 4 2" xfId="28744" xr:uid="{00000000-0005-0000-0000-000065A10000}"/>
    <cellStyle name="Normal 3 2 2 4 2 2" xfId="28745" xr:uid="{00000000-0005-0000-0000-000066A10000}"/>
    <cellStyle name="Normal 3 2 2 4 2 3" xfId="28746" xr:uid="{00000000-0005-0000-0000-000067A10000}"/>
    <cellStyle name="Normal 3 2 2 4 2_AVA DVA EL" xfId="28747" xr:uid="{00000000-0005-0000-0000-000068A10000}"/>
    <cellStyle name="Normal 3 2 2 4 3" xfId="28748" xr:uid="{00000000-0005-0000-0000-000069A10000}"/>
    <cellStyle name="Normal 3 2 2 4 3 2" xfId="28749" xr:uid="{00000000-0005-0000-0000-00006AA10000}"/>
    <cellStyle name="Normal 3 2 2 4 3 3" xfId="28750" xr:uid="{00000000-0005-0000-0000-00006BA10000}"/>
    <cellStyle name="Normal 3 2 2 4 3_AVA DVA EL" xfId="28751" xr:uid="{00000000-0005-0000-0000-00006CA10000}"/>
    <cellStyle name="Normal 3 2 2 4 4" xfId="28752" xr:uid="{00000000-0005-0000-0000-00006DA10000}"/>
    <cellStyle name="Normal 3 2 2 4 4 2" xfId="28753" xr:uid="{00000000-0005-0000-0000-00006EA10000}"/>
    <cellStyle name="Normal 3 2 2 4 4 3" xfId="28754" xr:uid="{00000000-0005-0000-0000-00006FA10000}"/>
    <cellStyle name="Normal 3 2 2 4 4_AVA DVA EL" xfId="28755" xr:uid="{00000000-0005-0000-0000-000070A10000}"/>
    <cellStyle name="Normal 3 2 2 4 5" xfId="28756" xr:uid="{00000000-0005-0000-0000-000071A10000}"/>
    <cellStyle name="Normal 3 2 2 4_AVA DVA EL" xfId="28757" xr:uid="{00000000-0005-0000-0000-000072A10000}"/>
    <cellStyle name="Normal 3 2 2 5" xfId="8406" xr:uid="{00000000-0005-0000-0000-000073A10000}"/>
    <cellStyle name="Normal 3 2 2 5 2" xfId="28758" xr:uid="{00000000-0005-0000-0000-000074A10000}"/>
    <cellStyle name="Normal 3 2 2 5 2 2" xfId="28759" xr:uid="{00000000-0005-0000-0000-000075A10000}"/>
    <cellStyle name="Normal 3 2 2 5 2 3" xfId="28760" xr:uid="{00000000-0005-0000-0000-000076A10000}"/>
    <cellStyle name="Normal 3 2 2 5 2_AVA DVA EL" xfId="28761" xr:uid="{00000000-0005-0000-0000-000077A10000}"/>
    <cellStyle name="Normal 3 2 2 5 3" xfId="28762" xr:uid="{00000000-0005-0000-0000-000078A10000}"/>
    <cellStyle name="Normal 3 2 2 5_AVA DVA EL" xfId="28763" xr:uid="{00000000-0005-0000-0000-000079A10000}"/>
    <cellStyle name="Normal 3 2 2 6" xfId="8407" xr:uid="{00000000-0005-0000-0000-00007AA10000}"/>
    <cellStyle name="Normal 3 2 2 6 2" xfId="28764" xr:uid="{00000000-0005-0000-0000-00007BA10000}"/>
    <cellStyle name="Normal 3 2 2 6 2 2" xfId="28765" xr:uid="{00000000-0005-0000-0000-00007CA10000}"/>
    <cellStyle name="Normal 3 2 2 6 2 3" xfId="28766" xr:uid="{00000000-0005-0000-0000-00007DA10000}"/>
    <cellStyle name="Normal 3 2 2 6 2_AVA DVA EL" xfId="28767" xr:uid="{00000000-0005-0000-0000-00007EA10000}"/>
    <cellStyle name="Normal 3 2 2 6 3" xfId="28768" xr:uid="{00000000-0005-0000-0000-00007FA10000}"/>
    <cellStyle name="Normal 3 2 2 6_AVA DVA EL" xfId="28769" xr:uid="{00000000-0005-0000-0000-000080A10000}"/>
    <cellStyle name="Normal 3 2 2 7" xfId="8408" xr:uid="{00000000-0005-0000-0000-000081A10000}"/>
    <cellStyle name="Normal 3 2 2 7 2" xfId="28770" xr:uid="{00000000-0005-0000-0000-000082A10000}"/>
    <cellStyle name="Normal 3 2 2 7 2 2" xfId="28771" xr:uid="{00000000-0005-0000-0000-000083A10000}"/>
    <cellStyle name="Normal 3 2 2 7 2 3" xfId="28772" xr:uid="{00000000-0005-0000-0000-000084A10000}"/>
    <cellStyle name="Normal 3 2 2 7 2_AVA DVA EL" xfId="28773" xr:uid="{00000000-0005-0000-0000-000085A10000}"/>
    <cellStyle name="Normal 3 2 2 7 3" xfId="28774" xr:uid="{00000000-0005-0000-0000-000086A10000}"/>
    <cellStyle name="Normal 3 2 2 7_AVA DVA EL" xfId="28775" xr:uid="{00000000-0005-0000-0000-000087A10000}"/>
    <cellStyle name="Normal 3 2 2 8" xfId="8409" xr:uid="{00000000-0005-0000-0000-000088A10000}"/>
    <cellStyle name="Normal 3 2 2 8 2" xfId="28776" xr:uid="{00000000-0005-0000-0000-000089A10000}"/>
    <cellStyle name="Normal 3 2 2 8 2 2" xfId="28777" xr:uid="{00000000-0005-0000-0000-00008AA10000}"/>
    <cellStyle name="Normal 3 2 2 8 2 3" xfId="28778" xr:uid="{00000000-0005-0000-0000-00008BA10000}"/>
    <cellStyle name="Normal 3 2 2 8 2_AVA DVA EL" xfId="28779" xr:uid="{00000000-0005-0000-0000-00008CA10000}"/>
    <cellStyle name="Normal 3 2 2 8 3" xfId="28780" xr:uid="{00000000-0005-0000-0000-00008DA10000}"/>
    <cellStyle name="Normal 3 2 2 8_AVA DVA EL" xfId="28781" xr:uid="{00000000-0005-0000-0000-00008EA10000}"/>
    <cellStyle name="Normal 3 2 2 9" xfId="8410" xr:uid="{00000000-0005-0000-0000-00008FA10000}"/>
    <cellStyle name="Normal 3 2 2 9 2" xfId="28782" xr:uid="{00000000-0005-0000-0000-000090A10000}"/>
    <cellStyle name="Normal 3 2 2 9 2 2" xfId="28783" xr:uid="{00000000-0005-0000-0000-000091A10000}"/>
    <cellStyle name="Normal 3 2 2 9 2 3" xfId="28784" xr:uid="{00000000-0005-0000-0000-000092A10000}"/>
    <cellStyle name="Normal 3 2 2 9 2_AVA DVA EL" xfId="28785" xr:uid="{00000000-0005-0000-0000-000093A10000}"/>
    <cellStyle name="Normal 3 2 2 9 3" xfId="28786" xr:uid="{00000000-0005-0000-0000-000094A10000}"/>
    <cellStyle name="Normal 3 2 2 9_AVA DVA EL" xfId="28787" xr:uid="{00000000-0005-0000-0000-000095A10000}"/>
    <cellStyle name="Normal 3 2 2_AVA DVA EL" xfId="28788" xr:uid="{00000000-0005-0000-0000-000096A10000}"/>
    <cellStyle name="Normal 3 2 20" xfId="36870" xr:uid="{00000000-0005-0000-0000-000097A10000}"/>
    <cellStyle name="Normal 3 2 3" xfId="8411" xr:uid="{00000000-0005-0000-0000-000098A10000}"/>
    <cellStyle name="Normal 3 2 3 10" xfId="28789" xr:uid="{00000000-0005-0000-0000-000099A10000}"/>
    <cellStyle name="Normal 3 2 3 10 2" xfId="28790" xr:uid="{00000000-0005-0000-0000-00009AA10000}"/>
    <cellStyle name="Normal 3 2 3 10 3" xfId="28791" xr:uid="{00000000-0005-0000-0000-00009BA10000}"/>
    <cellStyle name="Normal 3 2 3 10_AVA DVA EL" xfId="28792" xr:uid="{00000000-0005-0000-0000-00009CA10000}"/>
    <cellStyle name="Normal 3 2 3 11" xfId="28793" xr:uid="{00000000-0005-0000-0000-00009DA10000}"/>
    <cellStyle name="Normal 3 2 3 11 2" xfId="28794" xr:uid="{00000000-0005-0000-0000-00009EA10000}"/>
    <cellStyle name="Normal 3 2 3 11 3" xfId="28795" xr:uid="{00000000-0005-0000-0000-00009FA10000}"/>
    <cellStyle name="Normal 3 2 3 11_AVA DVA EL" xfId="28796" xr:uid="{00000000-0005-0000-0000-0000A0A10000}"/>
    <cellStyle name="Normal 3 2 3 12" xfId="28797" xr:uid="{00000000-0005-0000-0000-0000A1A10000}"/>
    <cellStyle name="Normal 3 2 3 12 2" xfId="28798" xr:uid="{00000000-0005-0000-0000-0000A2A10000}"/>
    <cellStyle name="Normal 3 2 3 12 3" xfId="28799" xr:uid="{00000000-0005-0000-0000-0000A3A10000}"/>
    <cellStyle name="Normal 3 2 3 12_AVA DVA EL" xfId="28800" xr:uid="{00000000-0005-0000-0000-0000A4A10000}"/>
    <cellStyle name="Normal 3 2 3 13" xfId="28801" xr:uid="{00000000-0005-0000-0000-0000A5A10000}"/>
    <cellStyle name="Normal 3 2 3 14" xfId="50583" xr:uid="{00000000-0005-0000-0000-0000A6A10000}"/>
    <cellStyle name="Normal 3 2 3 2" xfId="8412" xr:uid="{00000000-0005-0000-0000-0000A7A10000}"/>
    <cellStyle name="Normal 3 2 3 2 10" xfId="28802" xr:uid="{00000000-0005-0000-0000-0000A8A10000}"/>
    <cellStyle name="Normal 3 2 3 2 10 2" xfId="28803" xr:uid="{00000000-0005-0000-0000-0000A9A10000}"/>
    <cellStyle name="Normal 3 2 3 2 10 3" xfId="28804" xr:uid="{00000000-0005-0000-0000-0000AAA10000}"/>
    <cellStyle name="Normal 3 2 3 2 10_AVA DVA EL" xfId="28805" xr:uid="{00000000-0005-0000-0000-0000ABA10000}"/>
    <cellStyle name="Normal 3 2 3 2 11" xfId="28806" xr:uid="{00000000-0005-0000-0000-0000ACA10000}"/>
    <cellStyle name="Normal 3 2 3 2 11 2" xfId="28807" xr:uid="{00000000-0005-0000-0000-0000ADA10000}"/>
    <cellStyle name="Normal 3 2 3 2 11 3" xfId="28808" xr:uid="{00000000-0005-0000-0000-0000AEA10000}"/>
    <cellStyle name="Normal 3 2 3 2 11_AVA DVA EL" xfId="28809" xr:uid="{00000000-0005-0000-0000-0000AFA10000}"/>
    <cellStyle name="Normal 3 2 3 2 12" xfId="28810" xr:uid="{00000000-0005-0000-0000-0000B0A10000}"/>
    <cellStyle name="Normal 3 2 3 2 2" xfId="28811" xr:uid="{00000000-0005-0000-0000-0000B1A10000}"/>
    <cellStyle name="Normal 3 2 3 2 2 10" xfId="28812" xr:uid="{00000000-0005-0000-0000-0000B2A10000}"/>
    <cellStyle name="Normal 3 2 3 2 2 11" xfId="28813" xr:uid="{00000000-0005-0000-0000-0000B3A10000}"/>
    <cellStyle name="Normal 3 2 3 2 2 2" xfId="28814" xr:uid="{00000000-0005-0000-0000-0000B4A10000}"/>
    <cellStyle name="Normal 3 2 3 2 2 2 2" xfId="28815" xr:uid="{00000000-0005-0000-0000-0000B5A10000}"/>
    <cellStyle name="Normal 3 2 3 2 2 2 2 2" xfId="28816" xr:uid="{00000000-0005-0000-0000-0000B6A10000}"/>
    <cellStyle name="Normal 3 2 3 2 2 2 2 3" xfId="28817" xr:uid="{00000000-0005-0000-0000-0000B7A10000}"/>
    <cellStyle name="Normal 3 2 3 2 2 2 2_AVA DVA EL" xfId="28818" xr:uid="{00000000-0005-0000-0000-0000B8A10000}"/>
    <cellStyle name="Normal 3 2 3 2 2 2 3" xfId="28819" xr:uid="{00000000-0005-0000-0000-0000B9A10000}"/>
    <cellStyle name="Normal 3 2 3 2 2 2 3 2" xfId="28820" xr:uid="{00000000-0005-0000-0000-0000BAA10000}"/>
    <cellStyle name="Normal 3 2 3 2 2 2 3 3" xfId="28821" xr:uid="{00000000-0005-0000-0000-0000BBA10000}"/>
    <cellStyle name="Normal 3 2 3 2 2 2 3_AVA DVA EL" xfId="28822" xr:uid="{00000000-0005-0000-0000-0000BCA10000}"/>
    <cellStyle name="Normal 3 2 3 2 2 2 4" xfId="28823" xr:uid="{00000000-0005-0000-0000-0000BDA10000}"/>
    <cellStyle name="Normal 3 2 3 2 2 2 5" xfId="28824" xr:uid="{00000000-0005-0000-0000-0000BEA10000}"/>
    <cellStyle name="Normal 3 2 3 2 2 2_AVA DVA EL" xfId="28825" xr:uid="{00000000-0005-0000-0000-0000BFA10000}"/>
    <cellStyle name="Normal 3 2 3 2 2 3" xfId="28826" xr:uid="{00000000-0005-0000-0000-0000C0A10000}"/>
    <cellStyle name="Normal 3 2 3 2 2 3 2" xfId="28827" xr:uid="{00000000-0005-0000-0000-0000C1A10000}"/>
    <cellStyle name="Normal 3 2 3 2 2 3 3" xfId="28828" xr:uid="{00000000-0005-0000-0000-0000C2A10000}"/>
    <cellStyle name="Normal 3 2 3 2 2 3_AVA DVA EL" xfId="28829" xr:uid="{00000000-0005-0000-0000-0000C3A10000}"/>
    <cellStyle name="Normal 3 2 3 2 2 4" xfId="28830" xr:uid="{00000000-0005-0000-0000-0000C4A10000}"/>
    <cellStyle name="Normal 3 2 3 2 2 4 2" xfId="28831" xr:uid="{00000000-0005-0000-0000-0000C5A10000}"/>
    <cellStyle name="Normal 3 2 3 2 2 4 3" xfId="28832" xr:uid="{00000000-0005-0000-0000-0000C6A10000}"/>
    <cellStyle name="Normal 3 2 3 2 2 4_AVA DVA EL" xfId="28833" xr:uid="{00000000-0005-0000-0000-0000C7A10000}"/>
    <cellStyle name="Normal 3 2 3 2 2 5" xfId="28834" xr:uid="{00000000-0005-0000-0000-0000C8A10000}"/>
    <cellStyle name="Normal 3 2 3 2 2 5 2" xfId="28835" xr:uid="{00000000-0005-0000-0000-0000C9A10000}"/>
    <cellStyle name="Normal 3 2 3 2 2 5 3" xfId="28836" xr:uid="{00000000-0005-0000-0000-0000CAA10000}"/>
    <cellStyle name="Normal 3 2 3 2 2 5_AVA DVA EL" xfId="28837" xr:uid="{00000000-0005-0000-0000-0000CBA10000}"/>
    <cellStyle name="Normal 3 2 3 2 2 6" xfId="28838" xr:uid="{00000000-0005-0000-0000-0000CCA10000}"/>
    <cellStyle name="Normal 3 2 3 2 2 6 2" xfId="28839" xr:uid="{00000000-0005-0000-0000-0000CDA10000}"/>
    <cellStyle name="Normal 3 2 3 2 2 6 3" xfId="28840" xr:uid="{00000000-0005-0000-0000-0000CEA10000}"/>
    <cellStyle name="Normal 3 2 3 2 2 6_AVA DVA EL" xfId="28841" xr:uid="{00000000-0005-0000-0000-0000CFA10000}"/>
    <cellStyle name="Normal 3 2 3 2 2 7" xfId="28842" xr:uid="{00000000-0005-0000-0000-0000D0A10000}"/>
    <cellStyle name="Normal 3 2 3 2 2 7 2" xfId="28843" xr:uid="{00000000-0005-0000-0000-0000D1A10000}"/>
    <cellStyle name="Normal 3 2 3 2 2 7 3" xfId="28844" xr:uid="{00000000-0005-0000-0000-0000D2A10000}"/>
    <cellStyle name="Normal 3 2 3 2 2 7_AVA DVA EL" xfId="28845" xr:uid="{00000000-0005-0000-0000-0000D3A10000}"/>
    <cellStyle name="Normal 3 2 3 2 2 8" xfId="28846" xr:uid="{00000000-0005-0000-0000-0000D4A10000}"/>
    <cellStyle name="Normal 3 2 3 2 2 8 2" xfId="28847" xr:uid="{00000000-0005-0000-0000-0000D5A10000}"/>
    <cellStyle name="Normal 3 2 3 2 2 8 3" xfId="28848" xr:uid="{00000000-0005-0000-0000-0000D6A10000}"/>
    <cellStyle name="Normal 3 2 3 2 2 8_AVA DVA EL" xfId="28849" xr:uid="{00000000-0005-0000-0000-0000D7A10000}"/>
    <cellStyle name="Normal 3 2 3 2 2 9" xfId="28850" xr:uid="{00000000-0005-0000-0000-0000D8A10000}"/>
    <cellStyle name="Normal 3 2 3 2 2 9 2" xfId="28851" xr:uid="{00000000-0005-0000-0000-0000D9A10000}"/>
    <cellStyle name="Normal 3 2 3 2 2 9 3" xfId="28852" xr:uid="{00000000-0005-0000-0000-0000DAA10000}"/>
    <cellStyle name="Normal 3 2 3 2 2 9_AVA DVA EL" xfId="28853" xr:uid="{00000000-0005-0000-0000-0000DBA10000}"/>
    <cellStyle name="Normal 3 2 3 2 2_AVA DVA EL" xfId="28854" xr:uid="{00000000-0005-0000-0000-0000DCA10000}"/>
    <cellStyle name="Normal 3 2 3 2 3" xfId="28855" xr:uid="{00000000-0005-0000-0000-0000DDA10000}"/>
    <cellStyle name="Normal 3 2 3 2 3 2" xfId="28856" xr:uid="{00000000-0005-0000-0000-0000DEA10000}"/>
    <cellStyle name="Normal 3 2 3 2 3 2 2" xfId="28857" xr:uid="{00000000-0005-0000-0000-0000DFA10000}"/>
    <cellStyle name="Normal 3 2 3 2 3 2 3" xfId="28858" xr:uid="{00000000-0005-0000-0000-0000E0A10000}"/>
    <cellStyle name="Normal 3 2 3 2 3 2_AVA DVA EL" xfId="28859" xr:uid="{00000000-0005-0000-0000-0000E1A10000}"/>
    <cellStyle name="Normal 3 2 3 2 3 3" xfId="28860" xr:uid="{00000000-0005-0000-0000-0000E2A10000}"/>
    <cellStyle name="Normal 3 2 3 2 3 3 2" xfId="28861" xr:uid="{00000000-0005-0000-0000-0000E3A10000}"/>
    <cellStyle name="Normal 3 2 3 2 3 3 3" xfId="28862" xr:uid="{00000000-0005-0000-0000-0000E4A10000}"/>
    <cellStyle name="Normal 3 2 3 2 3 3_AVA DVA EL" xfId="28863" xr:uid="{00000000-0005-0000-0000-0000E5A10000}"/>
    <cellStyle name="Normal 3 2 3 2 3 4" xfId="28864" xr:uid="{00000000-0005-0000-0000-0000E6A10000}"/>
    <cellStyle name="Normal 3 2 3 2 3 5" xfId="28865" xr:uid="{00000000-0005-0000-0000-0000E7A10000}"/>
    <cellStyle name="Normal 3 2 3 2 3_AVA DVA EL" xfId="28866" xr:uid="{00000000-0005-0000-0000-0000E8A10000}"/>
    <cellStyle name="Normal 3 2 3 2 4" xfId="28867" xr:uid="{00000000-0005-0000-0000-0000E9A10000}"/>
    <cellStyle name="Normal 3 2 3 2 4 2" xfId="28868" xr:uid="{00000000-0005-0000-0000-0000EAA10000}"/>
    <cellStyle name="Normal 3 2 3 2 4 3" xfId="28869" xr:uid="{00000000-0005-0000-0000-0000EBA10000}"/>
    <cellStyle name="Normal 3 2 3 2 4_AVA DVA EL" xfId="28870" xr:uid="{00000000-0005-0000-0000-0000ECA10000}"/>
    <cellStyle name="Normal 3 2 3 2 5" xfId="28871" xr:uid="{00000000-0005-0000-0000-0000EDA10000}"/>
    <cellStyle name="Normal 3 2 3 2 5 2" xfId="28872" xr:uid="{00000000-0005-0000-0000-0000EEA10000}"/>
    <cellStyle name="Normal 3 2 3 2 5 3" xfId="28873" xr:uid="{00000000-0005-0000-0000-0000EFA10000}"/>
    <cellStyle name="Normal 3 2 3 2 5_AVA DVA EL" xfId="28874" xr:uid="{00000000-0005-0000-0000-0000F0A10000}"/>
    <cellStyle name="Normal 3 2 3 2 6" xfId="28875" xr:uid="{00000000-0005-0000-0000-0000F1A10000}"/>
    <cellStyle name="Normal 3 2 3 2 6 2" xfId="28876" xr:uid="{00000000-0005-0000-0000-0000F2A10000}"/>
    <cellStyle name="Normal 3 2 3 2 6 3" xfId="28877" xr:uid="{00000000-0005-0000-0000-0000F3A10000}"/>
    <cellStyle name="Normal 3 2 3 2 6_AVA DVA EL" xfId="28878" xr:uid="{00000000-0005-0000-0000-0000F4A10000}"/>
    <cellStyle name="Normal 3 2 3 2 7" xfId="28879" xr:uid="{00000000-0005-0000-0000-0000F5A10000}"/>
    <cellStyle name="Normal 3 2 3 2 7 2" xfId="28880" xr:uid="{00000000-0005-0000-0000-0000F6A10000}"/>
    <cellStyle name="Normal 3 2 3 2 7 3" xfId="28881" xr:uid="{00000000-0005-0000-0000-0000F7A10000}"/>
    <cellStyle name="Normal 3 2 3 2 7_AVA DVA EL" xfId="28882" xr:uid="{00000000-0005-0000-0000-0000F8A10000}"/>
    <cellStyle name="Normal 3 2 3 2 8" xfId="28883" xr:uid="{00000000-0005-0000-0000-0000F9A10000}"/>
    <cellStyle name="Normal 3 2 3 2 8 2" xfId="28884" xr:uid="{00000000-0005-0000-0000-0000FAA10000}"/>
    <cellStyle name="Normal 3 2 3 2 8 3" xfId="28885" xr:uid="{00000000-0005-0000-0000-0000FBA10000}"/>
    <cellStyle name="Normal 3 2 3 2 8_AVA DVA EL" xfId="28886" xr:uid="{00000000-0005-0000-0000-0000FCA10000}"/>
    <cellStyle name="Normal 3 2 3 2 9" xfId="28887" xr:uid="{00000000-0005-0000-0000-0000FDA10000}"/>
    <cellStyle name="Normal 3 2 3 2 9 2" xfId="28888" xr:uid="{00000000-0005-0000-0000-0000FEA10000}"/>
    <cellStyle name="Normal 3 2 3 2 9 3" xfId="28889" xr:uid="{00000000-0005-0000-0000-0000FFA10000}"/>
    <cellStyle name="Normal 3 2 3 2 9_AVA DVA EL" xfId="28890" xr:uid="{00000000-0005-0000-0000-000000A20000}"/>
    <cellStyle name="Normal 3 2 3 2_AVA DVA EL" xfId="28891" xr:uid="{00000000-0005-0000-0000-000001A20000}"/>
    <cellStyle name="Normal 3 2 3 3" xfId="28892" xr:uid="{00000000-0005-0000-0000-000002A20000}"/>
    <cellStyle name="Normal 3 2 3 3 10" xfId="28893" xr:uid="{00000000-0005-0000-0000-000003A20000}"/>
    <cellStyle name="Normal 3 2 3 3 11" xfId="28894" xr:uid="{00000000-0005-0000-0000-000004A20000}"/>
    <cellStyle name="Normal 3 2 3 3 2" xfId="28895" xr:uid="{00000000-0005-0000-0000-000005A20000}"/>
    <cellStyle name="Normal 3 2 3 3 2 2" xfId="28896" xr:uid="{00000000-0005-0000-0000-000006A20000}"/>
    <cellStyle name="Normal 3 2 3 3 2 2 2" xfId="28897" xr:uid="{00000000-0005-0000-0000-000007A20000}"/>
    <cellStyle name="Normal 3 2 3 3 2 2 3" xfId="28898" xr:uid="{00000000-0005-0000-0000-000008A20000}"/>
    <cellStyle name="Normal 3 2 3 3 2 2_AVA DVA EL" xfId="28899" xr:uid="{00000000-0005-0000-0000-000009A20000}"/>
    <cellStyle name="Normal 3 2 3 3 2 3" xfId="28900" xr:uid="{00000000-0005-0000-0000-00000AA20000}"/>
    <cellStyle name="Normal 3 2 3 3 2 3 2" xfId="28901" xr:uid="{00000000-0005-0000-0000-00000BA20000}"/>
    <cellStyle name="Normal 3 2 3 3 2 3 3" xfId="28902" xr:uid="{00000000-0005-0000-0000-00000CA20000}"/>
    <cellStyle name="Normal 3 2 3 3 2 3_AVA DVA EL" xfId="28903" xr:uid="{00000000-0005-0000-0000-00000DA20000}"/>
    <cellStyle name="Normal 3 2 3 3 2 4" xfId="28904" xr:uid="{00000000-0005-0000-0000-00000EA20000}"/>
    <cellStyle name="Normal 3 2 3 3 2 5" xfId="28905" xr:uid="{00000000-0005-0000-0000-00000FA20000}"/>
    <cellStyle name="Normal 3 2 3 3 2_AVA DVA EL" xfId="28906" xr:uid="{00000000-0005-0000-0000-000010A20000}"/>
    <cellStyle name="Normal 3 2 3 3 3" xfId="28907" xr:uid="{00000000-0005-0000-0000-000011A20000}"/>
    <cellStyle name="Normal 3 2 3 3 3 2" xfId="28908" xr:uid="{00000000-0005-0000-0000-000012A20000}"/>
    <cellStyle name="Normal 3 2 3 3 3 3" xfId="28909" xr:uid="{00000000-0005-0000-0000-000013A20000}"/>
    <cellStyle name="Normal 3 2 3 3 3_AVA DVA EL" xfId="28910" xr:uid="{00000000-0005-0000-0000-000014A20000}"/>
    <cellStyle name="Normal 3 2 3 3 4" xfId="28911" xr:uid="{00000000-0005-0000-0000-000015A20000}"/>
    <cellStyle name="Normal 3 2 3 3 4 2" xfId="28912" xr:uid="{00000000-0005-0000-0000-000016A20000}"/>
    <cellStyle name="Normal 3 2 3 3 4 3" xfId="28913" xr:uid="{00000000-0005-0000-0000-000017A20000}"/>
    <cellStyle name="Normal 3 2 3 3 4_AVA DVA EL" xfId="28914" xr:uid="{00000000-0005-0000-0000-000018A20000}"/>
    <cellStyle name="Normal 3 2 3 3 5" xfId="28915" xr:uid="{00000000-0005-0000-0000-000019A20000}"/>
    <cellStyle name="Normal 3 2 3 3 5 2" xfId="28916" xr:uid="{00000000-0005-0000-0000-00001AA20000}"/>
    <cellStyle name="Normal 3 2 3 3 5 3" xfId="28917" xr:uid="{00000000-0005-0000-0000-00001BA20000}"/>
    <cellStyle name="Normal 3 2 3 3 5_AVA DVA EL" xfId="28918" xr:uid="{00000000-0005-0000-0000-00001CA20000}"/>
    <cellStyle name="Normal 3 2 3 3 6" xfId="28919" xr:uid="{00000000-0005-0000-0000-00001DA20000}"/>
    <cellStyle name="Normal 3 2 3 3 6 2" xfId="28920" xr:uid="{00000000-0005-0000-0000-00001EA20000}"/>
    <cellStyle name="Normal 3 2 3 3 6 3" xfId="28921" xr:uid="{00000000-0005-0000-0000-00001FA20000}"/>
    <cellStyle name="Normal 3 2 3 3 6_AVA DVA EL" xfId="28922" xr:uid="{00000000-0005-0000-0000-000020A20000}"/>
    <cellStyle name="Normal 3 2 3 3 7" xfId="28923" xr:uid="{00000000-0005-0000-0000-000021A20000}"/>
    <cellStyle name="Normal 3 2 3 3 7 2" xfId="28924" xr:uid="{00000000-0005-0000-0000-000022A20000}"/>
    <cellStyle name="Normal 3 2 3 3 7 3" xfId="28925" xr:uid="{00000000-0005-0000-0000-000023A20000}"/>
    <cellStyle name="Normal 3 2 3 3 7_AVA DVA EL" xfId="28926" xr:uid="{00000000-0005-0000-0000-000024A20000}"/>
    <cellStyle name="Normal 3 2 3 3 8" xfId="28927" xr:uid="{00000000-0005-0000-0000-000025A20000}"/>
    <cellStyle name="Normal 3 2 3 3 8 2" xfId="28928" xr:uid="{00000000-0005-0000-0000-000026A20000}"/>
    <cellStyle name="Normal 3 2 3 3 8 3" xfId="28929" xr:uid="{00000000-0005-0000-0000-000027A20000}"/>
    <cellStyle name="Normal 3 2 3 3 8_AVA DVA EL" xfId="28930" xr:uid="{00000000-0005-0000-0000-000028A20000}"/>
    <cellStyle name="Normal 3 2 3 3 9" xfId="28931" xr:uid="{00000000-0005-0000-0000-000029A20000}"/>
    <cellStyle name="Normal 3 2 3 3 9 2" xfId="28932" xr:uid="{00000000-0005-0000-0000-00002AA20000}"/>
    <cellStyle name="Normal 3 2 3 3 9 3" xfId="28933" xr:uid="{00000000-0005-0000-0000-00002BA20000}"/>
    <cellStyle name="Normal 3 2 3 3 9_AVA DVA EL" xfId="28934" xr:uid="{00000000-0005-0000-0000-00002CA20000}"/>
    <cellStyle name="Normal 3 2 3 3_AVA DVA EL" xfId="28935" xr:uid="{00000000-0005-0000-0000-00002DA20000}"/>
    <cellStyle name="Normal 3 2 3 4" xfId="28936" xr:uid="{00000000-0005-0000-0000-00002EA20000}"/>
    <cellStyle name="Normal 3 2 3 4 2" xfId="28937" xr:uid="{00000000-0005-0000-0000-00002FA20000}"/>
    <cellStyle name="Normal 3 2 3 4 2 2" xfId="28938" xr:uid="{00000000-0005-0000-0000-000030A20000}"/>
    <cellStyle name="Normal 3 2 3 4 2 3" xfId="28939" xr:uid="{00000000-0005-0000-0000-000031A20000}"/>
    <cellStyle name="Normal 3 2 3 4 2_AVA DVA EL" xfId="28940" xr:uid="{00000000-0005-0000-0000-000032A20000}"/>
    <cellStyle name="Normal 3 2 3 4 3" xfId="28941" xr:uid="{00000000-0005-0000-0000-000033A20000}"/>
    <cellStyle name="Normal 3 2 3 4 3 2" xfId="28942" xr:uid="{00000000-0005-0000-0000-000034A20000}"/>
    <cellStyle name="Normal 3 2 3 4 3 3" xfId="28943" xr:uid="{00000000-0005-0000-0000-000035A20000}"/>
    <cellStyle name="Normal 3 2 3 4 3_AVA DVA EL" xfId="28944" xr:uid="{00000000-0005-0000-0000-000036A20000}"/>
    <cellStyle name="Normal 3 2 3 4 4" xfId="28945" xr:uid="{00000000-0005-0000-0000-000037A20000}"/>
    <cellStyle name="Normal 3 2 3 4 5" xfId="28946" xr:uid="{00000000-0005-0000-0000-000038A20000}"/>
    <cellStyle name="Normal 3 2 3 4_AVA DVA EL" xfId="28947" xr:uid="{00000000-0005-0000-0000-000039A20000}"/>
    <cellStyle name="Normal 3 2 3 5" xfId="28948" xr:uid="{00000000-0005-0000-0000-00003AA20000}"/>
    <cellStyle name="Normal 3 2 3 5 2" xfId="28949" xr:uid="{00000000-0005-0000-0000-00003BA20000}"/>
    <cellStyle name="Normal 3 2 3 5 3" xfId="28950" xr:uid="{00000000-0005-0000-0000-00003CA20000}"/>
    <cellStyle name="Normal 3 2 3 5_AVA DVA EL" xfId="28951" xr:uid="{00000000-0005-0000-0000-00003DA20000}"/>
    <cellStyle name="Normal 3 2 3 6" xfId="28952" xr:uid="{00000000-0005-0000-0000-00003EA20000}"/>
    <cellStyle name="Normal 3 2 3 6 2" xfId="28953" xr:uid="{00000000-0005-0000-0000-00003FA20000}"/>
    <cellStyle name="Normal 3 2 3 6 3" xfId="28954" xr:uid="{00000000-0005-0000-0000-000040A20000}"/>
    <cellStyle name="Normal 3 2 3 6_AVA DVA EL" xfId="28955" xr:uid="{00000000-0005-0000-0000-000041A20000}"/>
    <cellStyle name="Normal 3 2 3 7" xfId="28956" xr:uid="{00000000-0005-0000-0000-000042A20000}"/>
    <cellStyle name="Normal 3 2 3 7 2" xfId="28957" xr:uid="{00000000-0005-0000-0000-000043A20000}"/>
    <cellStyle name="Normal 3 2 3 7 3" xfId="28958" xr:uid="{00000000-0005-0000-0000-000044A20000}"/>
    <cellStyle name="Normal 3 2 3 7_AVA DVA EL" xfId="28959" xr:uid="{00000000-0005-0000-0000-000045A20000}"/>
    <cellStyle name="Normal 3 2 3 8" xfId="28960" xr:uid="{00000000-0005-0000-0000-000046A20000}"/>
    <cellStyle name="Normal 3 2 3 8 2" xfId="28961" xr:uid="{00000000-0005-0000-0000-000047A20000}"/>
    <cellStyle name="Normal 3 2 3 8 3" xfId="28962" xr:uid="{00000000-0005-0000-0000-000048A20000}"/>
    <cellStyle name="Normal 3 2 3 8_AVA DVA EL" xfId="28963" xr:uid="{00000000-0005-0000-0000-000049A20000}"/>
    <cellStyle name="Normal 3 2 3 9" xfId="28964" xr:uid="{00000000-0005-0000-0000-00004AA20000}"/>
    <cellStyle name="Normal 3 2 3 9 2" xfId="28965" xr:uid="{00000000-0005-0000-0000-00004BA20000}"/>
    <cellStyle name="Normal 3 2 3 9 3" xfId="28966" xr:uid="{00000000-0005-0000-0000-00004CA20000}"/>
    <cellStyle name="Normal 3 2 3 9_AVA DVA EL" xfId="28967" xr:uid="{00000000-0005-0000-0000-00004DA20000}"/>
    <cellStyle name="Normal 3 2 3_AVA DVA EL" xfId="28968" xr:uid="{00000000-0005-0000-0000-00004EA20000}"/>
    <cellStyle name="Normal 3 2 4" xfId="8413" xr:uid="{00000000-0005-0000-0000-00004FA20000}"/>
    <cellStyle name="Normal 3 2 4 10" xfId="28969" xr:uid="{00000000-0005-0000-0000-000050A20000}"/>
    <cellStyle name="Normal 3 2 4 10 2" xfId="28970" xr:uid="{00000000-0005-0000-0000-000051A20000}"/>
    <cellStyle name="Normal 3 2 4 10 3" xfId="28971" xr:uid="{00000000-0005-0000-0000-000052A20000}"/>
    <cellStyle name="Normal 3 2 4 10_AVA DVA EL" xfId="28972" xr:uid="{00000000-0005-0000-0000-000053A20000}"/>
    <cellStyle name="Normal 3 2 4 11" xfId="28973" xr:uid="{00000000-0005-0000-0000-000054A20000}"/>
    <cellStyle name="Normal 3 2 4 11 2" xfId="28974" xr:uid="{00000000-0005-0000-0000-000055A20000}"/>
    <cellStyle name="Normal 3 2 4 11 3" xfId="28975" xr:uid="{00000000-0005-0000-0000-000056A20000}"/>
    <cellStyle name="Normal 3 2 4 11_AVA DVA EL" xfId="28976" xr:uid="{00000000-0005-0000-0000-000057A20000}"/>
    <cellStyle name="Normal 3 2 4 12" xfId="28977" xr:uid="{00000000-0005-0000-0000-000058A20000}"/>
    <cellStyle name="Normal 3 2 4 12 2" xfId="28978" xr:uid="{00000000-0005-0000-0000-000059A20000}"/>
    <cellStyle name="Normal 3 2 4 12 3" xfId="28979" xr:uid="{00000000-0005-0000-0000-00005AA20000}"/>
    <cellStyle name="Normal 3 2 4 12_AVA DVA EL" xfId="28980" xr:uid="{00000000-0005-0000-0000-00005BA20000}"/>
    <cellStyle name="Normal 3 2 4 13" xfId="28981" xr:uid="{00000000-0005-0000-0000-00005CA20000}"/>
    <cellStyle name="Normal 3 2 4 2" xfId="28982" xr:uid="{00000000-0005-0000-0000-00005DA20000}"/>
    <cellStyle name="Normal 3 2 4 2 10" xfId="28983" xr:uid="{00000000-0005-0000-0000-00005EA20000}"/>
    <cellStyle name="Normal 3 2 4 2 10 2" xfId="28984" xr:uid="{00000000-0005-0000-0000-00005FA20000}"/>
    <cellStyle name="Normal 3 2 4 2 10 3" xfId="28985" xr:uid="{00000000-0005-0000-0000-000060A20000}"/>
    <cellStyle name="Normal 3 2 4 2 10_AVA DVA EL" xfId="28986" xr:uid="{00000000-0005-0000-0000-000061A20000}"/>
    <cellStyle name="Normal 3 2 4 2 11" xfId="28987" xr:uid="{00000000-0005-0000-0000-000062A20000}"/>
    <cellStyle name="Normal 3 2 4 2 12" xfId="28988" xr:uid="{00000000-0005-0000-0000-000063A20000}"/>
    <cellStyle name="Normal 3 2 4 2 2" xfId="28989" xr:uid="{00000000-0005-0000-0000-000064A20000}"/>
    <cellStyle name="Normal 3 2 4 2 2 10" xfId="28990" xr:uid="{00000000-0005-0000-0000-000065A20000}"/>
    <cellStyle name="Normal 3 2 4 2 2 11" xfId="28991" xr:uid="{00000000-0005-0000-0000-000066A20000}"/>
    <cellStyle name="Normal 3 2 4 2 2 2" xfId="28992" xr:uid="{00000000-0005-0000-0000-000067A20000}"/>
    <cellStyle name="Normal 3 2 4 2 2 2 2" xfId="28993" xr:uid="{00000000-0005-0000-0000-000068A20000}"/>
    <cellStyle name="Normal 3 2 4 2 2 2 2 2" xfId="28994" xr:uid="{00000000-0005-0000-0000-000069A20000}"/>
    <cellStyle name="Normal 3 2 4 2 2 2 2 3" xfId="28995" xr:uid="{00000000-0005-0000-0000-00006AA20000}"/>
    <cellStyle name="Normal 3 2 4 2 2 2 2_AVA DVA EL" xfId="28996" xr:uid="{00000000-0005-0000-0000-00006BA20000}"/>
    <cellStyle name="Normal 3 2 4 2 2 2 3" xfId="28997" xr:uid="{00000000-0005-0000-0000-00006CA20000}"/>
    <cellStyle name="Normal 3 2 4 2 2 2 3 2" xfId="28998" xr:uid="{00000000-0005-0000-0000-00006DA20000}"/>
    <cellStyle name="Normal 3 2 4 2 2 2 3 3" xfId="28999" xr:uid="{00000000-0005-0000-0000-00006EA20000}"/>
    <cellStyle name="Normal 3 2 4 2 2 2 3_AVA DVA EL" xfId="29000" xr:uid="{00000000-0005-0000-0000-00006FA20000}"/>
    <cellStyle name="Normal 3 2 4 2 2 2 4" xfId="29001" xr:uid="{00000000-0005-0000-0000-000070A20000}"/>
    <cellStyle name="Normal 3 2 4 2 2 2 5" xfId="29002" xr:uid="{00000000-0005-0000-0000-000071A20000}"/>
    <cellStyle name="Normal 3 2 4 2 2 2_AVA DVA EL" xfId="29003" xr:uid="{00000000-0005-0000-0000-000072A20000}"/>
    <cellStyle name="Normal 3 2 4 2 2 3" xfId="29004" xr:uid="{00000000-0005-0000-0000-000073A20000}"/>
    <cellStyle name="Normal 3 2 4 2 2 3 2" xfId="29005" xr:uid="{00000000-0005-0000-0000-000074A20000}"/>
    <cellStyle name="Normal 3 2 4 2 2 3 3" xfId="29006" xr:uid="{00000000-0005-0000-0000-000075A20000}"/>
    <cellStyle name="Normal 3 2 4 2 2 3_AVA DVA EL" xfId="29007" xr:uid="{00000000-0005-0000-0000-000076A20000}"/>
    <cellStyle name="Normal 3 2 4 2 2 4" xfId="29008" xr:uid="{00000000-0005-0000-0000-000077A20000}"/>
    <cellStyle name="Normal 3 2 4 2 2 4 2" xfId="29009" xr:uid="{00000000-0005-0000-0000-000078A20000}"/>
    <cellStyle name="Normal 3 2 4 2 2 4 3" xfId="29010" xr:uid="{00000000-0005-0000-0000-000079A20000}"/>
    <cellStyle name="Normal 3 2 4 2 2 4_AVA DVA EL" xfId="29011" xr:uid="{00000000-0005-0000-0000-00007AA20000}"/>
    <cellStyle name="Normal 3 2 4 2 2 5" xfId="29012" xr:uid="{00000000-0005-0000-0000-00007BA20000}"/>
    <cellStyle name="Normal 3 2 4 2 2 5 2" xfId="29013" xr:uid="{00000000-0005-0000-0000-00007CA20000}"/>
    <cellStyle name="Normal 3 2 4 2 2 5 3" xfId="29014" xr:uid="{00000000-0005-0000-0000-00007DA20000}"/>
    <cellStyle name="Normal 3 2 4 2 2 5_AVA DVA EL" xfId="29015" xr:uid="{00000000-0005-0000-0000-00007EA20000}"/>
    <cellStyle name="Normal 3 2 4 2 2 6" xfId="29016" xr:uid="{00000000-0005-0000-0000-00007FA20000}"/>
    <cellStyle name="Normal 3 2 4 2 2 6 2" xfId="29017" xr:uid="{00000000-0005-0000-0000-000080A20000}"/>
    <cellStyle name="Normal 3 2 4 2 2 6 3" xfId="29018" xr:uid="{00000000-0005-0000-0000-000081A20000}"/>
    <cellStyle name="Normal 3 2 4 2 2 6_AVA DVA EL" xfId="29019" xr:uid="{00000000-0005-0000-0000-000082A20000}"/>
    <cellStyle name="Normal 3 2 4 2 2 7" xfId="29020" xr:uid="{00000000-0005-0000-0000-000083A20000}"/>
    <cellStyle name="Normal 3 2 4 2 2 7 2" xfId="29021" xr:uid="{00000000-0005-0000-0000-000084A20000}"/>
    <cellStyle name="Normal 3 2 4 2 2 7 3" xfId="29022" xr:uid="{00000000-0005-0000-0000-000085A20000}"/>
    <cellStyle name="Normal 3 2 4 2 2 7_AVA DVA EL" xfId="29023" xr:uid="{00000000-0005-0000-0000-000086A20000}"/>
    <cellStyle name="Normal 3 2 4 2 2 8" xfId="29024" xr:uid="{00000000-0005-0000-0000-000087A20000}"/>
    <cellStyle name="Normal 3 2 4 2 2 8 2" xfId="29025" xr:uid="{00000000-0005-0000-0000-000088A20000}"/>
    <cellStyle name="Normal 3 2 4 2 2 8 3" xfId="29026" xr:uid="{00000000-0005-0000-0000-000089A20000}"/>
    <cellStyle name="Normal 3 2 4 2 2 8_AVA DVA EL" xfId="29027" xr:uid="{00000000-0005-0000-0000-00008AA20000}"/>
    <cellStyle name="Normal 3 2 4 2 2 9" xfId="29028" xr:uid="{00000000-0005-0000-0000-00008BA20000}"/>
    <cellStyle name="Normal 3 2 4 2 2 9 2" xfId="29029" xr:uid="{00000000-0005-0000-0000-00008CA20000}"/>
    <cellStyle name="Normal 3 2 4 2 2 9 3" xfId="29030" xr:uid="{00000000-0005-0000-0000-00008DA20000}"/>
    <cellStyle name="Normal 3 2 4 2 2 9_AVA DVA EL" xfId="29031" xr:uid="{00000000-0005-0000-0000-00008EA20000}"/>
    <cellStyle name="Normal 3 2 4 2 2_AVA DVA EL" xfId="29032" xr:uid="{00000000-0005-0000-0000-00008FA20000}"/>
    <cellStyle name="Normal 3 2 4 2 3" xfId="29033" xr:uid="{00000000-0005-0000-0000-000090A20000}"/>
    <cellStyle name="Normal 3 2 4 2 3 2" xfId="29034" xr:uid="{00000000-0005-0000-0000-000091A20000}"/>
    <cellStyle name="Normal 3 2 4 2 3 2 2" xfId="29035" xr:uid="{00000000-0005-0000-0000-000092A20000}"/>
    <cellStyle name="Normal 3 2 4 2 3 2 3" xfId="29036" xr:uid="{00000000-0005-0000-0000-000093A20000}"/>
    <cellStyle name="Normal 3 2 4 2 3 2_AVA DVA EL" xfId="29037" xr:uid="{00000000-0005-0000-0000-000094A20000}"/>
    <cellStyle name="Normal 3 2 4 2 3 3" xfId="29038" xr:uid="{00000000-0005-0000-0000-000095A20000}"/>
    <cellStyle name="Normal 3 2 4 2 3 3 2" xfId="29039" xr:uid="{00000000-0005-0000-0000-000096A20000}"/>
    <cellStyle name="Normal 3 2 4 2 3 3 3" xfId="29040" xr:uid="{00000000-0005-0000-0000-000097A20000}"/>
    <cellStyle name="Normal 3 2 4 2 3 3_AVA DVA EL" xfId="29041" xr:uid="{00000000-0005-0000-0000-000098A20000}"/>
    <cellStyle name="Normal 3 2 4 2 3 4" xfId="29042" xr:uid="{00000000-0005-0000-0000-000099A20000}"/>
    <cellStyle name="Normal 3 2 4 2 3 5" xfId="29043" xr:uid="{00000000-0005-0000-0000-00009AA20000}"/>
    <cellStyle name="Normal 3 2 4 2 3_AVA DVA EL" xfId="29044" xr:uid="{00000000-0005-0000-0000-00009BA20000}"/>
    <cellStyle name="Normal 3 2 4 2 4" xfId="29045" xr:uid="{00000000-0005-0000-0000-00009CA20000}"/>
    <cellStyle name="Normal 3 2 4 2 4 2" xfId="29046" xr:uid="{00000000-0005-0000-0000-00009DA20000}"/>
    <cellStyle name="Normal 3 2 4 2 4 3" xfId="29047" xr:uid="{00000000-0005-0000-0000-00009EA20000}"/>
    <cellStyle name="Normal 3 2 4 2 4_AVA DVA EL" xfId="29048" xr:uid="{00000000-0005-0000-0000-00009FA20000}"/>
    <cellStyle name="Normal 3 2 4 2 5" xfId="29049" xr:uid="{00000000-0005-0000-0000-0000A0A20000}"/>
    <cellStyle name="Normal 3 2 4 2 5 2" xfId="29050" xr:uid="{00000000-0005-0000-0000-0000A1A20000}"/>
    <cellStyle name="Normal 3 2 4 2 5 3" xfId="29051" xr:uid="{00000000-0005-0000-0000-0000A2A20000}"/>
    <cellStyle name="Normal 3 2 4 2 5_AVA DVA EL" xfId="29052" xr:uid="{00000000-0005-0000-0000-0000A3A20000}"/>
    <cellStyle name="Normal 3 2 4 2 6" xfId="29053" xr:uid="{00000000-0005-0000-0000-0000A4A20000}"/>
    <cellStyle name="Normal 3 2 4 2 6 2" xfId="29054" xr:uid="{00000000-0005-0000-0000-0000A5A20000}"/>
    <cellStyle name="Normal 3 2 4 2 6 3" xfId="29055" xr:uid="{00000000-0005-0000-0000-0000A6A20000}"/>
    <cellStyle name="Normal 3 2 4 2 6_AVA DVA EL" xfId="29056" xr:uid="{00000000-0005-0000-0000-0000A7A20000}"/>
    <cellStyle name="Normal 3 2 4 2 7" xfId="29057" xr:uid="{00000000-0005-0000-0000-0000A8A20000}"/>
    <cellStyle name="Normal 3 2 4 2 7 2" xfId="29058" xr:uid="{00000000-0005-0000-0000-0000A9A20000}"/>
    <cellStyle name="Normal 3 2 4 2 7 3" xfId="29059" xr:uid="{00000000-0005-0000-0000-0000AAA20000}"/>
    <cellStyle name="Normal 3 2 4 2 7_AVA DVA EL" xfId="29060" xr:uid="{00000000-0005-0000-0000-0000ABA20000}"/>
    <cellStyle name="Normal 3 2 4 2 8" xfId="29061" xr:uid="{00000000-0005-0000-0000-0000ACA20000}"/>
    <cellStyle name="Normal 3 2 4 2 8 2" xfId="29062" xr:uid="{00000000-0005-0000-0000-0000ADA20000}"/>
    <cellStyle name="Normal 3 2 4 2 8 3" xfId="29063" xr:uid="{00000000-0005-0000-0000-0000AEA20000}"/>
    <cellStyle name="Normal 3 2 4 2 8_AVA DVA EL" xfId="29064" xr:uid="{00000000-0005-0000-0000-0000AFA20000}"/>
    <cellStyle name="Normal 3 2 4 2 9" xfId="29065" xr:uid="{00000000-0005-0000-0000-0000B0A20000}"/>
    <cellStyle name="Normal 3 2 4 2 9 2" xfId="29066" xr:uid="{00000000-0005-0000-0000-0000B1A20000}"/>
    <cellStyle name="Normal 3 2 4 2 9 3" xfId="29067" xr:uid="{00000000-0005-0000-0000-0000B2A20000}"/>
    <cellStyle name="Normal 3 2 4 2 9_AVA DVA EL" xfId="29068" xr:uid="{00000000-0005-0000-0000-0000B3A20000}"/>
    <cellStyle name="Normal 3 2 4 2_AVA DVA EL" xfId="29069" xr:uid="{00000000-0005-0000-0000-0000B4A20000}"/>
    <cellStyle name="Normal 3 2 4 3" xfId="29070" xr:uid="{00000000-0005-0000-0000-0000B5A20000}"/>
    <cellStyle name="Normal 3 2 4 3 10" xfId="29071" xr:uid="{00000000-0005-0000-0000-0000B6A20000}"/>
    <cellStyle name="Normal 3 2 4 3 11" xfId="29072" xr:uid="{00000000-0005-0000-0000-0000B7A20000}"/>
    <cellStyle name="Normal 3 2 4 3 2" xfId="29073" xr:uid="{00000000-0005-0000-0000-0000B8A20000}"/>
    <cellStyle name="Normal 3 2 4 3 2 2" xfId="29074" xr:uid="{00000000-0005-0000-0000-0000B9A20000}"/>
    <cellStyle name="Normal 3 2 4 3 2 2 2" xfId="29075" xr:uid="{00000000-0005-0000-0000-0000BAA20000}"/>
    <cellStyle name="Normal 3 2 4 3 2 2 3" xfId="29076" xr:uid="{00000000-0005-0000-0000-0000BBA20000}"/>
    <cellStyle name="Normal 3 2 4 3 2 2_AVA DVA EL" xfId="29077" xr:uid="{00000000-0005-0000-0000-0000BCA20000}"/>
    <cellStyle name="Normal 3 2 4 3 2 3" xfId="29078" xr:uid="{00000000-0005-0000-0000-0000BDA20000}"/>
    <cellStyle name="Normal 3 2 4 3 2 3 2" xfId="29079" xr:uid="{00000000-0005-0000-0000-0000BEA20000}"/>
    <cellStyle name="Normal 3 2 4 3 2 3 3" xfId="29080" xr:uid="{00000000-0005-0000-0000-0000BFA20000}"/>
    <cellStyle name="Normal 3 2 4 3 2 3_AVA DVA EL" xfId="29081" xr:uid="{00000000-0005-0000-0000-0000C0A20000}"/>
    <cellStyle name="Normal 3 2 4 3 2 4" xfId="29082" xr:uid="{00000000-0005-0000-0000-0000C1A20000}"/>
    <cellStyle name="Normal 3 2 4 3 2 5" xfId="29083" xr:uid="{00000000-0005-0000-0000-0000C2A20000}"/>
    <cellStyle name="Normal 3 2 4 3 2_AVA DVA EL" xfId="29084" xr:uid="{00000000-0005-0000-0000-0000C3A20000}"/>
    <cellStyle name="Normal 3 2 4 3 3" xfId="29085" xr:uid="{00000000-0005-0000-0000-0000C4A20000}"/>
    <cellStyle name="Normal 3 2 4 3 3 2" xfId="29086" xr:uid="{00000000-0005-0000-0000-0000C5A20000}"/>
    <cellStyle name="Normal 3 2 4 3 3 3" xfId="29087" xr:uid="{00000000-0005-0000-0000-0000C6A20000}"/>
    <cellStyle name="Normal 3 2 4 3 3_AVA DVA EL" xfId="29088" xr:uid="{00000000-0005-0000-0000-0000C7A20000}"/>
    <cellStyle name="Normal 3 2 4 3 4" xfId="29089" xr:uid="{00000000-0005-0000-0000-0000C8A20000}"/>
    <cellStyle name="Normal 3 2 4 3 4 2" xfId="29090" xr:uid="{00000000-0005-0000-0000-0000C9A20000}"/>
    <cellStyle name="Normal 3 2 4 3 4 3" xfId="29091" xr:uid="{00000000-0005-0000-0000-0000CAA20000}"/>
    <cellStyle name="Normal 3 2 4 3 4_AVA DVA EL" xfId="29092" xr:uid="{00000000-0005-0000-0000-0000CBA20000}"/>
    <cellStyle name="Normal 3 2 4 3 5" xfId="29093" xr:uid="{00000000-0005-0000-0000-0000CCA20000}"/>
    <cellStyle name="Normal 3 2 4 3 5 2" xfId="29094" xr:uid="{00000000-0005-0000-0000-0000CDA20000}"/>
    <cellStyle name="Normal 3 2 4 3 5 3" xfId="29095" xr:uid="{00000000-0005-0000-0000-0000CEA20000}"/>
    <cellStyle name="Normal 3 2 4 3 5_AVA DVA EL" xfId="29096" xr:uid="{00000000-0005-0000-0000-0000CFA20000}"/>
    <cellStyle name="Normal 3 2 4 3 6" xfId="29097" xr:uid="{00000000-0005-0000-0000-0000D0A20000}"/>
    <cellStyle name="Normal 3 2 4 3 6 2" xfId="29098" xr:uid="{00000000-0005-0000-0000-0000D1A20000}"/>
    <cellStyle name="Normal 3 2 4 3 6 3" xfId="29099" xr:uid="{00000000-0005-0000-0000-0000D2A20000}"/>
    <cellStyle name="Normal 3 2 4 3 6_AVA DVA EL" xfId="29100" xr:uid="{00000000-0005-0000-0000-0000D3A20000}"/>
    <cellStyle name="Normal 3 2 4 3 7" xfId="29101" xr:uid="{00000000-0005-0000-0000-0000D4A20000}"/>
    <cellStyle name="Normal 3 2 4 3 7 2" xfId="29102" xr:uid="{00000000-0005-0000-0000-0000D5A20000}"/>
    <cellStyle name="Normal 3 2 4 3 7 3" xfId="29103" xr:uid="{00000000-0005-0000-0000-0000D6A20000}"/>
    <cellStyle name="Normal 3 2 4 3 7_AVA DVA EL" xfId="29104" xr:uid="{00000000-0005-0000-0000-0000D7A20000}"/>
    <cellStyle name="Normal 3 2 4 3 8" xfId="29105" xr:uid="{00000000-0005-0000-0000-0000D8A20000}"/>
    <cellStyle name="Normal 3 2 4 3 8 2" xfId="29106" xr:uid="{00000000-0005-0000-0000-0000D9A20000}"/>
    <cellStyle name="Normal 3 2 4 3 8 3" xfId="29107" xr:uid="{00000000-0005-0000-0000-0000DAA20000}"/>
    <cellStyle name="Normal 3 2 4 3 8_AVA DVA EL" xfId="29108" xr:uid="{00000000-0005-0000-0000-0000DBA20000}"/>
    <cellStyle name="Normal 3 2 4 3 9" xfId="29109" xr:uid="{00000000-0005-0000-0000-0000DCA20000}"/>
    <cellStyle name="Normal 3 2 4 3 9 2" xfId="29110" xr:uid="{00000000-0005-0000-0000-0000DDA20000}"/>
    <cellStyle name="Normal 3 2 4 3 9 3" xfId="29111" xr:uid="{00000000-0005-0000-0000-0000DEA20000}"/>
    <cellStyle name="Normal 3 2 4 3 9_AVA DVA EL" xfId="29112" xr:uid="{00000000-0005-0000-0000-0000DFA20000}"/>
    <cellStyle name="Normal 3 2 4 3_AVA DVA EL" xfId="29113" xr:uid="{00000000-0005-0000-0000-0000E0A20000}"/>
    <cellStyle name="Normal 3 2 4 4" xfId="29114" xr:uid="{00000000-0005-0000-0000-0000E1A20000}"/>
    <cellStyle name="Normal 3 2 4 4 2" xfId="29115" xr:uid="{00000000-0005-0000-0000-0000E2A20000}"/>
    <cellStyle name="Normal 3 2 4 4 2 2" xfId="29116" xr:uid="{00000000-0005-0000-0000-0000E3A20000}"/>
    <cellStyle name="Normal 3 2 4 4 2 3" xfId="29117" xr:uid="{00000000-0005-0000-0000-0000E4A20000}"/>
    <cellStyle name="Normal 3 2 4 4 2_AVA DVA EL" xfId="29118" xr:uid="{00000000-0005-0000-0000-0000E5A20000}"/>
    <cellStyle name="Normal 3 2 4 4 3" xfId="29119" xr:uid="{00000000-0005-0000-0000-0000E6A20000}"/>
    <cellStyle name="Normal 3 2 4 4 3 2" xfId="29120" xr:uid="{00000000-0005-0000-0000-0000E7A20000}"/>
    <cellStyle name="Normal 3 2 4 4 3 3" xfId="29121" xr:uid="{00000000-0005-0000-0000-0000E8A20000}"/>
    <cellStyle name="Normal 3 2 4 4 3_AVA DVA EL" xfId="29122" xr:uid="{00000000-0005-0000-0000-0000E9A20000}"/>
    <cellStyle name="Normal 3 2 4 4 4" xfId="29123" xr:uid="{00000000-0005-0000-0000-0000EAA20000}"/>
    <cellStyle name="Normal 3 2 4 4 5" xfId="29124" xr:uid="{00000000-0005-0000-0000-0000EBA20000}"/>
    <cellStyle name="Normal 3 2 4 4_AVA DVA EL" xfId="29125" xr:uid="{00000000-0005-0000-0000-0000ECA20000}"/>
    <cellStyle name="Normal 3 2 4 5" xfId="29126" xr:uid="{00000000-0005-0000-0000-0000EDA20000}"/>
    <cellStyle name="Normal 3 2 4 5 2" xfId="29127" xr:uid="{00000000-0005-0000-0000-0000EEA20000}"/>
    <cellStyle name="Normal 3 2 4 5 3" xfId="29128" xr:uid="{00000000-0005-0000-0000-0000EFA20000}"/>
    <cellStyle name="Normal 3 2 4 5_AVA DVA EL" xfId="29129" xr:uid="{00000000-0005-0000-0000-0000F0A20000}"/>
    <cellStyle name="Normal 3 2 4 6" xfId="29130" xr:uid="{00000000-0005-0000-0000-0000F1A20000}"/>
    <cellStyle name="Normal 3 2 4 6 2" xfId="29131" xr:uid="{00000000-0005-0000-0000-0000F2A20000}"/>
    <cellStyle name="Normal 3 2 4 6 3" xfId="29132" xr:uid="{00000000-0005-0000-0000-0000F3A20000}"/>
    <cellStyle name="Normal 3 2 4 6_AVA DVA EL" xfId="29133" xr:uid="{00000000-0005-0000-0000-0000F4A20000}"/>
    <cellStyle name="Normal 3 2 4 7" xfId="29134" xr:uid="{00000000-0005-0000-0000-0000F5A20000}"/>
    <cellStyle name="Normal 3 2 4 7 2" xfId="29135" xr:uid="{00000000-0005-0000-0000-0000F6A20000}"/>
    <cellStyle name="Normal 3 2 4 7 3" xfId="29136" xr:uid="{00000000-0005-0000-0000-0000F7A20000}"/>
    <cellStyle name="Normal 3 2 4 7_AVA DVA EL" xfId="29137" xr:uid="{00000000-0005-0000-0000-0000F8A20000}"/>
    <cellStyle name="Normal 3 2 4 8" xfId="29138" xr:uid="{00000000-0005-0000-0000-0000F9A20000}"/>
    <cellStyle name="Normal 3 2 4 8 2" xfId="29139" xr:uid="{00000000-0005-0000-0000-0000FAA20000}"/>
    <cellStyle name="Normal 3 2 4 8 3" xfId="29140" xr:uid="{00000000-0005-0000-0000-0000FBA20000}"/>
    <cellStyle name="Normal 3 2 4 8_AVA DVA EL" xfId="29141" xr:uid="{00000000-0005-0000-0000-0000FCA20000}"/>
    <cellStyle name="Normal 3 2 4 9" xfId="29142" xr:uid="{00000000-0005-0000-0000-0000FDA20000}"/>
    <cellStyle name="Normal 3 2 4 9 2" xfId="29143" xr:uid="{00000000-0005-0000-0000-0000FEA20000}"/>
    <cellStyle name="Normal 3 2 4 9 3" xfId="29144" xr:uid="{00000000-0005-0000-0000-0000FFA20000}"/>
    <cellStyle name="Normal 3 2 4 9_AVA DVA EL" xfId="29145" xr:uid="{00000000-0005-0000-0000-000000A30000}"/>
    <cellStyle name="Normal 3 2 4_AVA DVA EL" xfId="29146" xr:uid="{00000000-0005-0000-0000-000001A30000}"/>
    <cellStyle name="Normal 3 2 5" xfId="8414" xr:uid="{00000000-0005-0000-0000-000002A30000}"/>
    <cellStyle name="Normal 3 2 5 10" xfId="29147" xr:uid="{00000000-0005-0000-0000-000003A30000}"/>
    <cellStyle name="Normal 3 2 5 10 2" xfId="29148" xr:uid="{00000000-0005-0000-0000-000004A30000}"/>
    <cellStyle name="Normal 3 2 5 10 3" xfId="29149" xr:uid="{00000000-0005-0000-0000-000005A30000}"/>
    <cellStyle name="Normal 3 2 5 10_AVA DVA EL" xfId="29150" xr:uid="{00000000-0005-0000-0000-000006A30000}"/>
    <cellStyle name="Normal 3 2 5 11" xfId="29151" xr:uid="{00000000-0005-0000-0000-000007A30000}"/>
    <cellStyle name="Normal 3 2 5 11 2" xfId="29152" xr:uid="{00000000-0005-0000-0000-000008A30000}"/>
    <cellStyle name="Normal 3 2 5 11 3" xfId="29153" xr:uid="{00000000-0005-0000-0000-000009A30000}"/>
    <cellStyle name="Normal 3 2 5 11_AVA DVA EL" xfId="29154" xr:uid="{00000000-0005-0000-0000-00000AA30000}"/>
    <cellStyle name="Normal 3 2 5 12" xfId="29155" xr:uid="{00000000-0005-0000-0000-00000BA30000}"/>
    <cellStyle name="Normal 3 2 5 2" xfId="29156" xr:uid="{00000000-0005-0000-0000-00000CA30000}"/>
    <cellStyle name="Normal 3 2 5 2 10" xfId="29157" xr:uid="{00000000-0005-0000-0000-00000DA30000}"/>
    <cellStyle name="Normal 3 2 5 2 11" xfId="29158" xr:uid="{00000000-0005-0000-0000-00000EA30000}"/>
    <cellStyle name="Normal 3 2 5 2 2" xfId="29159" xr:uid="{00000000-0005-0000-0000-00000FA30000}"/>
    <cellStyle name="Normal 3 2 5 2 2 2" xfId="29160" xr:uid="{00000000-0005-0000-0000-000010A30000}"/>
    <cellStyle name="Normal 3 2 5 2 2 2 2" xfId="29161" xr:uid="{00000000-0005-0000-0000-000011A30000}"/>
    <cellStyle name="Normal 3 2 5 2 2 2 3" xfId="29162" xr:uid="{00000000-0005-0000-0000-000012A30000}"/>
    <cellStyle name="Normal 3 2 5 2 2 2_AVA DVA EL" xfId="29163" xr:uid="{00000000-0005-0000-0000-000013A30000}"/>
    <cellStyle name="Normal 3 2 5 2 2 3" xfId="29164" xr:uid="{00000000-0005-0000-0000-000014A30000}"/>
    <cellStyle name="Normal 3 2 5 2 2 3 2" xfId="29165" xr:uid="{00000000-0005-0000-0000-000015A30000}"/>
    <cellStyle name="Normal 3 2 5 2 2 3 3" xfId="29166" xr:uid="{00000000-0005-0000-0000-000016A30000}"/>
    <cellStyle name="Normal 3 2 5 2 2 3_AVA DVA EL" xfId="29167" xr:uid="{00000000-0005-0000-0000-000017A30000}"/>
    <cellStyle name="Normal 3 2 5 2 2 4" xfId="29168" xr:uid="{00000000-0005-0000-0000-000018A30000}"/>
    <cellStyle name="Normal 3 2 5 2 2 5" xfId="29169" xr:uid="{00000000-0005-0000-0000-000019A30000}"/>
    <cellStyle name="Normal 3 2 5 2 2_AVA DVA EL" xfId="29170" xr:uid="{00000000-0005-0000-0000-00001AA30000}"/>
    <cellStyle name="Normal 3 2 5 2 3" xfId="29171" xr:uid="{00000000-0005-0000-0000-00001BA30000}"/>
    <cellStyle name="Normal 3 2 5 2 3 2" xfId="29172" xr:uid="{00000000-0005-0000-0000-00001CA30000}"/>
    <cellStyle name="Normal 3 2 5 2 3 3" xfId="29173" xr:uid="{00000000-0005-0000-0000-00001DA30000}"/>
    <cellStyle name="Normal 3 2 5 2 3_AVA DVA EL" xfId="29174" xr:uid="{00000000-0005-0000-0000-00001EA30000}"/>
    <cellStyle name="Normal 3 2 5 2 4" xfId="29175" xr:uid="{00000000-0005-0000-0000-00001FA30000}"/>
    <cellStyle name="Normal 3 2 5 2 4 2" xfId="29176" xr:uid="{00000000-0005-0000-0000-000020A30000}"/>
    <cellStyle name="Normal 3 2 5 2 4 3" xfId="29177" xr:uid="{00000000-0005-0000-0000-000021A30000}"/>
    <cellStyle name="Normal 3 2 5 2 4_AVA DVA EL" xfId="29178" xr:uid="{00000000-0005-0000-0000-000022A30000}"/>
    <cellStyle name="Normal 3 2 5 2 5" xfId="29179" xr:uid="{00000000-0005-0000-0000-000023A30000}"/>
    <cellStyle name="Normal 3 2 5 2 5 2" xfId="29180" xr:uid="{00000000-0005-0000-0000-000024A30000}"/>
    <cellStyle name="Normal 3 2 5 2 5 3" xfId="29181" xr:uid="{00000000-0005-0000-0000-000025A30000}"/>
    <cellStyle name="Normal 3 2 5 2 5_AVA DVA EL" xfId="29182" xr:uid="{00000000-0005-0000-0000-000026A30000}"/>
    <cellStyle name="Normal 3 2 5 2 6" xfId="29183" xr:uid="{00000000-0005-0000-0000-000027A30000}"/>
    <cellStyle name="Normal 3 2 5 2 6 2" xfId="29184" xr:uid="{00000000-0005-0000-0000-000028A30000}"/>
    <cellStyle name="Normal 3 2 5 2 6 3" xfId="29185" xr:uid="{00000000-0005-0000-0000-000029A30000}"/>
    <cellStyle name="Normal 3 2 5 2 6_AVA DVA EL" xfId="29186" xr:uid="{00000000-0005-0000-0000-00002AA30000}"/>
    <cellStyle name="Normal 3 2 5 2 7" xfId="29187" xr:uid="{00000000-0005-0000-0000-00002BA30000}"/>
    <cellStyle name="Normal 3 2 5 2 7 2" xfId="29188" xr:uid="{00000000-0005-0000-0000-00002CA30000}"/>
    <cellStyle name="Normal 3 2 5 2 7 3" xfId="29189" xr:uid="{00000000-0005-0000-0000-00002DA30000}"/>
    <cellStyle name="Normal 3 2 5 2 7_AVA DVA EL" xfId="29190" xr:uid="{00000000-0005-0000-0000-00002EA30000}"/>
    <cellStyle name="Normal 3 2 5 2 8" xfId="29191" xr:uid="{00000000-0005-0000-0000-00002FA30000}"/>
    <cellStyle name="Normal 3 2 5 2 8 2" xfId="29192" xr:uid="{00000000-0005-0000-0000-000030A30000}"/>
    <cellStyle name="Normal 3 2 5 2 8 3" xfId="29193" xr:uid="{00000000-0005-0000-0000-000031A30000}"/>
    <cellStyle name="Normal 3 2 5 2 8_AVA DVA EL" xfId="29194" xr:uid="{00000000-0005-0000-0000-000032A30000}"/>
    <cellStyle name="Normal 3 2 5 2 9" xfId="29195" xr:uid="{00000000-0005-0000-0000-000033A30000}"/>
    <cellStyle name="Normal 3 2 5 2 9 2" xfId="29196" xr:uid="{00000000-0005-0000-0000-000034A30000}"/>
    <cellStyle name="Normal 3 2 5 2 9 3" xfId="29197" xr:uid="{00000000-0005-0000-0000-000035A30000}"/>
    <cellStyle name="Normal 3 2 5 2 9_AVA DVA EL" xfId="29198" xr:uid="{00000000-0005-0000-0000-000036A30000}"/>
    <cellStyle name="Normal 3 2 5 2_AVA DVA EL" xfId="29199" xr:uid="{00000000-0005-0000-0000-000037A30000}"/>
    <cellStyle name="Normal 3 2 5 3" xfId="29200" xr:uid="{00000000-0005-0000-0000-000038A30000}"/>
    <cellStyle name="Normal 3 2 5 3 2" xfId="29201" xr:uid="{00000000-0005-0000-0000-000039A30000}"/>
    <cellStyle name="Normal 3 2 5 3 2 2" xfId="29202" xr:uid="{00000000-0005-0000-0000-00003AA30000}"/>
    <cellStyle name="Normal 3 2 5 3 2 3" xfId="29203" xr:uid="{00000000-0005-0000-0000-00003BA30000}"/>
    <cellStyle name="Normal 3 2 5 3 2_AVA DVA EL" xfId="29204" xr:uid="{00000000-0005-0000-0000-00003CA30000}"/>
    <cellStyle name="Normal 3 2 5 3 3" xfId="29205" xr:uid="{00000000-0005-0000-0000-00003DA30000}"/>
    <cellStyle name="Normal 3 2 5 3 3 2" xfId="29206" xr:uid="{00000000-0005-0000-0000-00003EA30000}"/>
    <cellStyle name="Normal 3 2 5 3 3 3" xfId="29207" xr:uid="{00000000-0005-0000-0000-00003FA30000}"/>
    <cellStyle name="Normal 3 2 5 3 3_AVA DVA EL" xfId="29208" xr:uid="{00000000-0005-0000-0000-000040A30000}"/>
    <cellStyle name="Normal 3 2 5 3 4" xfId="29209" xr:uid="{00000000-0005-0000-0000-000041A30000}"/>
    <cellStyle name="Normal 3 2 5 3 5" xfId="29210" xr:uid="{00000000-0005-0000-0000-000042A30000}"/>
    <cellStyle name="Normal 3 2 5 3_AVA DVA EL" xfId="29211" xr:uid="{00000000-0005-0000-0000-000043A30000}"/>
    <cellStyle name="Normal 3 2 5 4" xfId="29212" xr:uid="{00000000-0005-0000-0000-000044A30000}"/>
    <cellStyle name="Normal 3 2 5 4 2" xfId="29213" xr:uid="{00000000-0005-0000-0000-000045A30000}"/>
    <cellStyle name="Normal 3 2 5 4 3" xfId="29214" xr:uid="{00000000-0005-0000-0000-000046A30000}"/>
    <cellStyle name="Normal 3 2 5 4_AVA DVA EL" xfId="29215" xr:uid="{00000000-0005-0000-0000-000047A30000}"/>
    <cellStyle name="Normal 3 2 5 5" xfId="29216" xr:uid="{00000000-0005-0000-0000-000048A30000}"/>
    <cellStyle name="Normal 3 2 5 5 2" xfId="29217" xr:uid="{00000000-0005-0000-0000-000049A30000}"/>
    <cellStyle name="Normal 3 2 5 5 3" xfId="29218" xr:uid="{00000000-0005-0000-0000-00004AA30000}"/>
    <cellStyle name="Normal 3 2 5 5_AVA DVA EL" xfId="29219" xr:uid="{00000000-0005-0000-0000-00004BA30000}"/>
    <cellStyle name="Normal 3 2 5 6" xfId="29220" xr:uid="{00000000-0005-0000-0000-00004CA30000}"/>
    <cellStyle name="Normal 3 2 5 6 2" xfId="29221" xr:uid="{00000000-0005-0000-0000-00004DA30000}"/>
    <cellStyle name="Normal 3 2 5 6 3" xfId="29222" xr:uid="{00000000-0005-0000-0000-00004EA30000}"/>
    <cellStyle name="Normal 3 2 5 6_AVA DVA EL" xfId="29223" xr:uid="{00000000-0005-0000-0000-00004FA30000}"/>
    <cellStyle name="Normal 3 2 5 7" xfId="29224" xr:uid="{00000000-0005-0000-0000-000050A30000}"/>
    <cellStyle name="Normal 3 2 5 7 2" xfId="29225" xr:uid="{00000000-0005-0000-0000-000051A30000}"/>
    <cellStyle name="Normal 3 2 5 7 3" xfId="29226" xr:uid="{00000000-0005-0000-0000-000052A30000}"/>
    <cellStyle name="Normal 3 2 5 7_AVA DVA EL" xfId="29227" xr:uid="{00000000-0005-0000-0000-000053A30000}"/>
    <cellStyle name="Normal 3 2 5 8" xfId="29228" xr:uid="{00000000-0005-0000-0000-000054A30000}"/>
    <cellStyle name="Normal 3 2 5 8 2" xfId="29229" xr:uid="{00000000-0005-0000-0000-000055A30000}"/>
    <cellStyle name="Normal 3 2 5 8 3" xfId="29230" xr:uid="{00000000-0005-0000-0000-000056A30000}"/>
    <cellStyle name="Normal 3 2 5 8_AVA DVA EL" xfId="29231" xr:uid="{00000000-0005-0000-0000-000057A30000}"/>
    <cellStyle name="Normal 3 2 5 9" xfId="29232" xr:uid="{00000000-0005-0000-0000-000058A30000}"/>
    <cellStyle name="Normal 3 2 5 9 2" xfId="29233" xr:uid="{00000000-0005-0000-0000-000059A30000}"/>
    <cellStyle name="Normal 3 2 5 9 3" xfId="29234" xr:uid="{00000000-0005-0000-0000-00005AA30000}"/>
    <cellStyle name="Normal 3 2 5 9_AVA DVA EL" xfId="29235" xr:uid="{00000000-0005-0000-0000-00005BA30000}"/>
    <cellStyle name="Normal 3 2 5_AVA DVA EL" xfId="29236" xr:uid="{00000000-0005-0000-0000-00005CA30000}"/>
    <cellStyle name="Normal 3 2 6" xfId="8415" xr:uid="{00000000-0005-0000-0000-00005DA30000}"/>
    <cellStyle name="Normal 3 2 6 10" xfId="29237" xr:uid="{00000000-0005-0000-0000-00005EA30000}"/>
    <cellStyle name="Normal 3 2 6 10 2" xfId="29238" xr:uid="{00000000-0005-0000-0000-00005FA30000}"/>
    <cellStyle name="Normal 3 2 6 10 3" xfId="29239" xr:uid="{00000000-0005-0000-0000-000060A30000}"/>
    <cellStyle name="Normal 3 2 6 10_AVA DVA EL" xfId="29240" xr:uid="{00000000-0005-0000-0000-000061A30000}"/>
    <cellStyle name="Normal 3 2 6 11" xfId="29241" xr:uid="{00000000-0005-0000-0000-000062A30000}"/>
    <cellStyle name="Normal 3 2 6 2" xfId="29242" xr:uid="{00000000-0005-0000-0000-000063A30000}"/>
    <cellStyle name="Normal 3 2 6 2 2" xfId="29243" xr:uid="{00000000-0005-0000-0000-000064A30000}"/>
    <cellStyle name="Normal 3 2 6 2 2 2" xfId="29244" xr:uid="{00000000-0005-0000-0000-000065A30000}"/>
    <cellStyle name="Normal 3 2 6 2 2 3" xfId="29245" xr:uid="{00000000-0005-0000-0000-000066A30000}"/>
    <cellStyle name="Normal 3 2 6 2 2_AVA DVA EL" xfId="29246" xr:uid="{00000000-0005-0000-0000-000067A30000}"/>
    <cellStyle name="Normal 3 2 6 2 3" xfId="29247" xr:uid="{00000000-0005-0000-0000-000068A30000}"/>
    <cellStyle name="Normal 3 2 6 2 3 2" xfId="29248" xr:uid="{00000000-0005-0000-0000-000069A30000}"/>
    <cellStyle name="Normal 3 2 6 2 3 3" xfId="29249" xr:uid="{00000000-0005-0000-0000-00006AA30000}"/>
    <cellStyle name="Normal 3 2 6 2 3_AVA DVA EL" xfId="29250" xr:uid="{00000000-0005-0000-0000-00006BA30000}"/>
    <cellStyle name="Normal 3 2 6 2 4" xfId="29251" xr:uid="{00000000-0005-0000-0000-00006CA30000}"/>
    <cellStyle name="Normal 3 2 6 2 5" xfId="29252" xr:uid="{00000000-0005-0000-0000-00006DA30000}"/>
    <cellStyle name="Normal 3 2 6 2_AVA DVA EL" xfId="29253" xr:uid="{00000000-0005-0000-0000-00006EA30000}"/>
    <cellStyle name="Normal 3 2 6 3" xfId="29254" xr:uid="{00000000-0005-0000-0000-00006FA30000}"/>
    <cellStyle name="Normal 3 2 6 3 2" xfId="29255" xr:uid="{00000000-0005-0000-0000-000070A30000}"/>
    <cellStyle name="Normal 3 2 6 3 3" xfId="29256" xr:uid="{00000000-0005-0000-0000-000071A30000}"/>
    <cellStyle name="Normal 3 2 6 3_AVA DVA EL" xfId="29257" xr:uid="{00000000-0005-0000-0000-000072A30000}"/>
    <cellStyle name="Normal 3 2 6 4" xfId="29258" xr:uid="{00000000-0005-0000-0000-000073A30000}"/>
    <cellStyle name="Normal 3 2 6 4 2" xfId="29259" xr:uid="{00000000-0005-0000-0000-000074A30000}"/>
    <cellStyle name="Normal 3 2 6 4 3" xfId="29260" xr:uid="{00000000-0005-0000-0000-000075A30000}"/>
    <cellStyle name="Normal 3 2 6 4_AVA DVA EL" xfId="29261" xr:uid="{00000000-0005-0000-0000-000076A30000}"/>
    <cellStyle name="Normal 3 2 6 5" xfId="29262" xr:uid="{00000000-0005-0000-0000-000077A30000}"/>
    <cellStyle name="Normal 3 2 6 5 2" xfId="29263" xr:uid="{00000000-0005-0000-0000-000078A30000}"/>
    <cellStyle name="Normal 3 2 6 5 3" xfId="29264" xr:uid="{00000000-0005-0000-0000-000079A30000}"/>
    <cellStyle name="Normal 3 2 6 5_AVA DVA EL" xfId="29265" xr:uid="{00000000-0005-0000-0000-00007AA30000}"/>
    <cellStyle name="Normal 3 2 6 6" xfId="29266" xr:uid="{00000000-0005-0000-0000-00007BA30000}"/>
    <cellStyle name="Normal 3 2 6 6 2" xfId="29267" xr:uid="{00000000-0005-0000-0000-00007CA30000}"/>
    <cellStyle name="Normal 3 2 6 6 3" xfId="29268" xr:uid="{00000000-0005-0000-0000-00007DA30000}"/>
    <cellStyle name="Normal 3 2 6 6_AVA DVA EL" xfId="29269" xr:uid="{00000000-0005-0000-0000-00007EA30000}"/>
    <cellStyle name="Normal 3 2 6 7" xfId="29270" xr:uid="{00000000-0005-0000-0000-00007FA30000}"/>
    <cellStyle name="Normal 3 2 6 7 2" xfId="29271" xr:uid="{00000000-0005-0000-0000-000080A30000}"/>
    <cellStyle name="Normal 3 2 6 7 3" xfId="29272" xr:uid="{00000000-0005-0000-0000-000081A30000}"/>
    <cellStyle name="Normal 3 2 6 7_AVA DVA EL" xfId="29273" xr:uid="{00000000-0005-0000-0000-000082A30000}"/>
    <cellStyle name="Normal 3 2 6 8" xfId="29274" xr:uid="{00000000-0005-0000-0000-000083A30000}"/>
    <cellStyle name="Normal 3 2 6 8 2" xfId="29275" xr:uid="{00000000-0005-0000-0000-000084A30000}"/>
    <cellStyle name="Normal 3 2 6 8 3" xfId="29276" xr:uid="{00000000-0005-0000-0000-000085A30000}"/>
    <cellStyle name="Normal 3 2 6 8_AVA DVA EL" xfId="29277" xr:uid="{00000000-0005-0000-0000-000086A30000}"/>
    <cellStyle name="Normal 3 2 6 9" xfId="29278" xr:uid="{00000000-0005-0000-0000-000087A30000}"/>
    <cellStyle name="Normal 3 2 6 9 2" xfId="29279" xr:uid="{00000000-0005-0000-0000-000088A30000}"/>
    <cellStyle name="Normal 3 2 6 9 3" xfId="29280" xr:uid="{00000000-0005-0000-0000-000089A30000}"/>
    <cellStyle name="Normal 3 2 6 9_AVA DVA EL" xfId="29281" xr:uid="{00000000-0005-0000-0000-00008AA30000}"/>
    <cellStyle name="Normal 3 2 6_AVA DVA EL" xfId="29282" xr:uid="{00000000-0005-0000-0000-00008BA30000}"/>
    <cellStyle name="Normal 3 2 7" xfId="8416" xr:uid="{00000000-0005-0000-0000-00008CA30000}"/>
    <cellStyle name="Normal 3 2 7 10" xfId="29283" xr:uid="{00000000-0005-0000-0000-00008DA30000}"/>
    <cellStyle name="Normal 3 2 7 10 2" xfId="29284" xr:uid="{00000000-0005-0000-0000-00008EA30000}"/>
    <cellStyle name="Normal 3 2 7 10 3" xfId="29285" xr:uid="{00000000-0005-0000-0000-00008FA30000}"/>
    <cellStyle name="Normal 3 2 7 10_AVA DVA EL" xfId="29286" xr:uid="{00000000-0005-0000-0000-000090A30000}"/>
    <cellStyle name="Normal 3 2 7 11" xfId="29287" xr:uid="{00000000-0005-0000-0000-000091A30000}"/>
    <cellStyle name="Normal 3 2 7 2" xfId="29288" xr:uid="{00000000-0005-0000-0000-000092A30000}"/>
    <cellStyle name="Normal 3 2 7 2 2" xfId="29289" xr:uid="{00000000-0005-0000-0000-000093A30000}"/>
    <cellStyle name="Normal 3 2 7 2 2 2" xfId="29290" xr:uid="{00000000-0005-0000-0000-000094A30000}"/>
    <cellStyle name="Normal 3 2 7 2 2 3" xfId="29291" xr:uid="{00000000-0005-0000-0000-000095A30000}"/>
    <cellStyle name="Normal 3 2 7 2 2_AVA DVA EL" xfId="29292" xr:uid="{00000000-0005-0000-0000-000096A30000}"/>
    <cellStyle name="Normal 3 2 7 2 3" xfId="29293" xr:uid="{00000000-0005-0000-0000-000097A30000}"/>
    <cellStyle name="Normal 3 2 7 2 3 2" xfId="29294" xr:uid="{00000000-0005-0000-0000-000098A30000}"/>
    <cellStyle name="Normal 3 2 7 2 3 3" xfId="29295" xr:uid="{00000000-0005-0000-0000-000099A30000}"/>
    <cellStyle name="Normal 3 2 7 2 3_AVA DVA EL" xfId="29296" xr:uid="{00000000-0005-0000-0000-00009AA30000}"/>
    <cellStyle name="Normal 3 2 7 2 4" xfId="29297" xr:uid="{00000000-0005-0000-0000-00009BA30000}"/>
    <cellStyle name="Normal 3 2 7 2 5" xfId="29298" xr:uid="{00000000-0005-0000-0000-00009CA30000}"/>
    <cellStyle name="Normal 3 2 7 2_AVA DVA EL" xfId="29299" xr:uid="{00000000-0005-0000-0000-00009DA30000}"/>
    <cellStyle name="Normal 3 2 7 3" xfId="29300" xr:uid="{00000000-0005-0000-0000-00009EA30000}"/>
    <cellStyle name="Normal 3 2 7 3 2" xfId="29301" xr:uid="{00000000-0005-0000-0000-00009FA30000}"/>
    <cellStyle name="Normal 3 2 7 3 3" xfId="29302" xr:uid="{00000000-0005-0000-0000-0000A0A30000}"/>
    <cellStyle name="Normal 3 2 7 3_AVA DVA EL" xfId="29303" xr:uid="{00000000-0005-0000-0000-0000A1A30000}"/>
    <cellStyle name="Normal 3 2 7 4" xfId="29304" xr:uid="{00000000-0005-0000-0000-0000A2A30000}"/>
    <cellStyle name="Normal 3 2 7 4 2" xfId="29305" xr:uid="{00000000-0005-0000-0000-0000A3A30000}"/>
    <cellStyle name="Normal 3 2 7 4 3" xfId="29306" xr:uid="{00000000-0005-0000-0000-0000A4A30000}"/>
    <cellStyle name="Normal 3 2 7 4_AVA DVA EL" xfId="29307" xr:uid="{00000000-0005-0000-0000-0000A5A30000}"/>
    <cellStyle name="Normal 3 2 7 5" xfId="29308" xr:uid="{00000000-0005-0000-0000-0000A6A30000}"/>
    <cellStyle name="Normal 3 2 7 5 2" xfId="29309" xr:uid="{00000000-0005-0000-0000-0000A7A30000}"/>
    <cellStyle name="Normal 3 2 7 5 3" xfId="29310" xr:uid="{00000000-0005-0000-0000-0000A8A30000}"/>
    <cellStyle name="Normal 3 2 7 5_AVA DVA EL" xfId="29311" xr:uid="{00000000-0005-0000-0000-0000A9A30000}"/>
    <cellStyle name="Normal 3 2 7 6" xfId="29312" xr:uid="{00000000-0005-0000-0000-0000AAA30000}"/>
    <cellStyle name="Normal 3 2 7 6 2" xfId="29313" xr:uid="{00000000-0005-0000-0000-0000ABA30000}"/>
    <cellStyle name="Normal 3 2 7 6 3" xfId="29314" xr:uid="{00000000-0005-0000-0000-0000ACA30000}"/>
    <cellStyle name="Normal 3 2 7 6_AVA DVA EL" xfId="29315" xr:uid="{00000000-0005-0000-0000-0000ADA30000}"/>
    <cellStyle name="Normal 3 2 7 7" xfId="29316" xr:uid="{00000000-0005-0000-0000-0000AEA30000}"/>
    <cellStyle name="Normal 3 2 7 7 2" xfId="29317" xr:uid="{00000000-0005-0000-0000-0000AFA30000}"/>
    <cellStyle name="Normal 3 2 7 7 3" xfId="29318" xr:uid="{00000000-0005-0000-0000-0000B0A30000}"/>
    <cellStyle name="Normal 3 2 7 7_AVA DVA EL" xfId="29319" xr:uid="{00000000-0005-0000-0000-0000B1A30000}"/>
    <cellStyle name="Normal 3 2 7 8" xfId="29320" xr:uid="{00000000-0005-0000-0000-0000B2A30000}"/>
    <cellStyle name="Normal 3 2 7 8 2" xfId="29321" xr:uid="{00000000-0005-0000-0000-0000B3A30000}"/>
    <cellStyle name="Normal 3 2 7 8 3" xfId="29322" xr:uid="{00000000-0005-0000-0000-0000B4A30000}"/>
    <cellStyle name="Normal 3 2 7 8_AVA DVA EL" xfId="29323" xr:uid="{00000000-0005-0000-0000-0000B5A30000}"/>
    <cellStyle name="Normal 3 2 7 9" xfId="29324" xr:uid="{00000000-0005-0000-0000-0000B6A30000}"/>
    <cellStyle name="Normal 3 2 7 9 2" xfId="29325" xr:uid="{00000000-0005-0000-0000-0000B7A30000}"/>
    <cellStyle name="Normal 3 2 7 9 3" xfId="29326" xr:uid="{00000000-0005-0000-0000-0000B8A30000}"/>
    <cellStyle name="Normal 3 2 7 9_AVA DVA EL" xfId="29327" xr:uid="{00000000-0005-0000-0000-0000B9A30000}"/>
    <cellStyle name="Normal 3 2 7_AVA DVA EL" xfId="29328" xr:uid="{00000000-0005-0000-0000-0000BAA30000}"/>
    <cellStyle name="Normal 3 2 8" xfId="8417" xr:uid="{00000000-0005-0000-0000-0000BBA30000}"/>
    <cellStyle name="Normal 3 2 8 2" xfId="29329" xr:uid="{00000000-0005-0000-0000-0000BCA30000}"/>
    <cellStyle name="Normal 3 2 8 2 2" xfId="29330" xr:uid="{00000000-0005-0000-0000-0000BDA30000}"/>
    <cellStyle name="Normal 3 2 8 2 3" xfId="29331" xr:uid="{00000000-0005-0000-0000-0000BEA30000}"/>
    <cellStyle name="Normal 3 2 8 2_AVA DVA EL" xfId="29332" xr:uid="{00000000-0005-0000-0000-0000BFA30000}"/>
    <cellStyle name="Normal 3 2 8 3" xfId="29333" xr:uid="{00000000-0005-0000-0000-0000C0A30000}"/>
    <cellStyle name="Normal 3 2 8 3 2" xfId="29334" xr:uid="{00000000-0005-0000-0000-0000C1A30000}"/>
    <cellStyle name="Normal 3 2 8 3 3" xfId="29335" xr:uid="{00000000-0005-0000-0000-0000C2A30000}"/>
    <cellStyle name="Normal 3 2 8 3_AVA DVA EL" xfId="29336" xr:uid="{00000000-0005-0000-0000-0000C3A30000}"/>
    <cellStyle name="Normal 3 2 8 4" xfId="29337" xr:uid="{00000000-0005-0000-0000-0000C4A30000}"/>
    <cellStyle name="Normal 3 2 8 4 2" xfId="29338" xr:uid="{00000000-0005-0000-0000-0000C5A30000}"/>
    <cellStyle name="Normal 3 2 8 4 3" xfId="29339" xr:uid="{00000000-0005-0000-0000-0000C6A30000}"/>
    <cellStyle name="Normal 3 2 8 4_AVA DVA EL" xfId="29340" xr:uid="{00000000-0005-0000-0000-0000C7A30000}"/>
    <cellStyle name="Normal 3 2 8 5" xfId="29341" xr:uid="{00000000-0005-0000-0000-0000C8A30000}"/>
    <cellStyle name="Normal 3 2 8_AVA DVA EL" xfId="29342" xr:uid="{00000000-0005-0000-0000-0000C9A30000}"/>
    <cellStyle name="Normal 3 2 9" xfId="8418" xr:uid="{00000000-0005-0000-0000-0000CAA30000}"/>
    <cellStyle name="Normal 3 2 9 2" xfId="29343" xr:uid="{00000000-0005-0000-0000-0000CBA30000}"/>
    <cellStyle name="Normal 3 2 9 2 2" xfId="29344" xr:uid="{00000000-0005-0000-0000-0000CCA30000}"/>
    <cellStyle name="Normal 3 2 9 2 3" xfId="29345" xr:uid="{00000000-0005-0000-0000-0000CDA30000}"/>
    <cellStyle name="Normal 3 2 9 2_AVA DVA EL" xfId="29346" xr:uid="{00000000-0005-0000-0000-0000CEA30000}"/>
    <cellStyle name="Normal 3 2 9 3" xfId="29347" xr:uid="{00000000-0005-0000-0000-0000CFA30000}"/>
    <cellStyle name="Normal 3 2 9 3 2" xfId="29348" xr:uid="{00000000-0005-0000-0000-0000D0A30000}"/>
    <cellStyle name="Normal 3 2 9 3 3" xfId="29349" xr:uid="{00000000-0005-0000-0000-0000D1A30000}"/>
    <cellStyle name="Normal 3 2 9 3_AVA DVA EL" xfId="29350" xr:uid="{00000000-0005-0000-0000-0000D2A30000}"/>
    <cellStyle name="Normal 3 2 9 4" xfId="29351" xr:uid="{00000000-0005-0000-0000-0000D3A30000}"/>
    <cellStyle name="Normal 3 2 9 4 2" xfId="29352" xr:uid="{00000000-0005-0000-0000-0000D4A30000}"/>
    <cellStyle name="Normal 3 2 9 4 3" xfId="29353" xr:uid="{00000000-0005-0000-0000-0000D5A30000}"/>
    <cellStyle name="Normal 3 2 9 4_AVA DVA EL" xfId="29354" xr:uid="{00000000-0005-0000-0000-0000D6A30000}"/>
    <cellStyle name="Normal 3 2 9 5" xfId="29355" xr:uid="{00000000-0005-0000-0000-0000D7A30000}"/>
    <cellStyle name="Normal 3 2 9_AVA DVA EL" xfId="29356" xr:uid="{00000000-0005-0000-0000-0000D8A30000}"/>
    <cellStyle name="Normal 3 2_11" xfId="8419" xr:uid="{00000000-0005-0000-0000-0000D9A30000}"/>
    <cellStyle name="Normal 3 3" xfId="8420" xr:uid="{00000000-0005-0000-0000-0000DAA30000}"/>
    <cellStyle name="Normal 3 3 10" xfId="29357" xr:uid="{00000000-0005-0000-0000-0000DBA30000}"/>
    <cellStyle name="Normal 3 3 10 2" xfId="29358" xr:uid="{00000000-0005-0000-0000-0000DCA30000}"/>
    <cellStyle name="Normal 3 3 10 2 2" xfId="29359" xr:uid="{00000000-0005-0000-0000-0000DDA30000}"/>
    <cellStyle name="Normal 3 3 10 2 3" xfId="29360" xr:uid="{00000000-0005-0000-0000-0000DEA30000}"/>
    <cellStyle name="Normal 3 3 10 2_AVA DVA EL" xfId="29361" xr:uid="{00000000-0005-0000-0000-0000DFA30000}"/>
    <cellStyle name="Normal 3 3 10 3" xfId="29362" xr:uid="{00000000-0005-0000-0000-0000E0A30000}"/>
    <cellStyle name="Normal 3 3 10 4" xfId="29363" xr:uid="{00000000-0005-0000-0000-0000E1A30000}"/>
    <cellStyle name="Normal 3 3 10 5" xfId="36384" xr:uid="{00000000-0005-0000-0000-0000E2A30000}"/>
    <cellStyle name="Normal 3 3 10 6" xfId="36427" xr:uid="{00000000-0005-0000-0000-0000E3A30000}"/>
    <cellStyle name="Normal 3 3 10_AVA DVA EL" xfId="29364" xr:uid="{00000000-0005-0000-0000-0000E4A30000}"/>
    <cellStyle name="Normal 3 3 11" xfId="29365" xr:uid="{00000000-0005-0000-0000-0000E5A30000}"/>
    <cellStyle name="Normal 3 3 11 2" xfId="29366" xr:uid="{00000000-0005-0000-0000-0000E6A30000}"/>
    <cellStyle name="Normal 3 3 11 2 2" xfId="29367" xr:uid="{00000000-0005-0000-0000-0000E7A30000}"/>
    <cellStyle name="Normal 3 3 11 2 3" xfId="29368" xr:uid="{00000000-0005-0000-0000-0000E8A30000}"/>
    <cellStyle name="Normal 3 3 11 2_AVA DVA EL" xfId="29369" xr:uid="{00000000-0005-0000-0000-0000E9A30000}"/>
    <cellStyle name="Normal 3 3 11 3" xfId="29370" xr:uid="{00000000-0005-0000-0000-0000EAA30000}"/>
    <cellStyle name="Normal 3 3 11 4" xfId="29371" xr:uid="{00000000-0005-0000-0000-0000EBA30000}"/>
    <cellStyle name="Normal 3 3 11_AVA DVA EL" xfId="29372" xr:uid="{00000000-0005-0000-0000-0000ECA30000}"/>
    <cellStyle name="Normal 3 3 12" xfId="29373" xr:uid="{00000000-0005-0000-0000-0000EDA30000}"/>
    <cellStyle name="Normal 3 3 12 2" xfId="29374" xr:uid="{00000000-0005-0000-0000-0000EEA30000}"/>
    <cellStyle name="Normal 3 3 12 3" xfId="29375" xr:uid="{00000000-0005-0000-0000-0000EFA30000}"/>
    <cellStyle name="Normal 3 3 12_AVA DVA EL" xfId="29376" xr:uid="{00000000-0005-0000-0000-0000F0A30000}"/>
    <cellStyle name="Normal 3 3 13" xfId="29377" xr:uid="{00000000-0005-0000-0000-0000F1A30000}"/>
    <cellStyle name="Normal 3 3 13 2" xfId="29378" xr:uid="{00000000-0005-0000-0000-0000F2A30000}"/>
    <cellStyle name="Normal 3 3 13 3" xfId="29379" xr:uid="{00000000-0005-0000-0000-0000F3A30000}"/>
    <cellStyle name="Normal 3 3 13_AVA DVA EL" xfId="29380" xr:uid="{00000000-0005-0000-0000-0000F4A30000}"/>
    <cellStyle name="Normal 3 3 14" xfId="29381" xr:uid="{00000000-0005-0000-0000-0000F5A30000}"/>
    <cellStyle name="Normal 3 3 14 2" xfId="29382" xr:uid="{00000000-0005-0000-0000-0000F6A30000}"/>
    <cellStyle name="Normal 3 3 14 3" xfId="29383" xr:uid="{00000000-0005-0000-0000-0000F7A30000}"/>
    <cellStyle name="Normal 3 3 14_AVA DVA EL" xfId="29384" xr:uid="{00000000-0005-0000-0000-0000F8A30000}"/>
    <cellStyle name="Normal 3 3 15" xfId="29385" xr:uid="{00000000-0005-0000-0000-0000F9A30000}"/>
    <cellStyle name="Normal 3 3 15 2" xfId="29386" xr:uid="{00000000-0005-0000-0000-0000FAA30000}"/>
    <cellStyle name="Normal 3 3 15 3" xfId="29387" xr:uid="{00000000-0005-0000-0000-0000FBA30000}"/>
    <cellStyle name="Normal 3 3 15_AVA DVA EL" xfId="29388" xr:uid="{00000000-0005-0000-0000-0000FCA30000}"/>
    <cellStyle name="Normal 3 3 16" xfId="29389" xr:uid="{00000000-0005-0000-0000-0000FDA30000}"/>
    <cellStyle name="Normal 3 3 16 2" xfId="29390" xr:uid="{00000000-0005-0000-0000-0000FEA30000}"/>
    <cellStyle name="Normal 3 3 16 3" xfId="29391" xr:uid="{00000000-0005-0000-0000-0000FFA30000}"/>
    <cellStyle name="Normal 3 3 16_AVA DVA EL" xfId="29392" xr:uid="{00000000-0005-0000-0000-000000A40000}"/>
    <cellStyle name="Normal 3 3 17" xfId="29393" xr:uid="{00000000-0005-0000-0000-000001A40000}"/>
    <cellStyle name="Normal 3 3 18" xfId="36872" xr:uid="{00000000-0005-0000-0000-000002A40000}"/>
    <cellStyle name="Normal 3 3 2" xfId="8421" xr:uid="{00000000-0005-0000-0000-000003A40000}"/>
    <cellStyle name="Normal 3 3 2 10" xfId="29394" xr:uid="{00000000-0005-0000-0000-000004A40000}"/>
    <cellStyle name="Normal 3 3 2 10 2" xfId="29395" xr:uid="{00000000-0005-0000-0000-000005A40000}"/>
    <cellStyle name="Normal 3 3 2 10 3" xfId="29396" xr:uid="{00000000-0005-0000-0000-000006A40000}"/>
    <cellStyle name="Normal 3 3 2 10_AVA DVA EL" xfId="29397" xr:uid="{00000000-0005-0000-0000-000007A40000}"/>
    <cellStyle name="Normal 3 3 2 11" xfId="29398" xr:uid="{00000000-0005-0000-0000-000008A40000}"/>
    <cellStyle name="Normal 3 3 2 11 2" xfId="29399" xr:uid="{00000000-0005-0000-0000-000009A40000}"/>
    <cellStyle name="Normal 3 3 2 11 3" xfId="29400" xr:uid="{00000000-0005-0000-0000-00000AA40000}"/>
    <cellStyle name="Normal 3 3 2 11_AVA DVA EL" xfId="29401" xr:uid="{00000000-0005-0000-0000-00000BA40000}"/>
    <cellStyle name="Normal 3 3 2 12" xfId="29402" xr:uid="{00000000-0005-0000-0000-00000CA40000}"/>
    <cellStyle name="Normal 3 3 2 12 2" xfId="29403" xr:uid="{00000000-0005-0000-0000-00000DA40000}"/>
    <cellStyle name="Normal 3 3 2 12 3" xfId="29404" xr:uid="{00000000-0005-0000-0000-00000EA40000}"/>
    <cellStyle name="Normal 3 3 2 12_AVA DVA EL" xfId="29405" xr:uid="{00000000-0005-0000-0000-00000FA40000}"/>
    <cellStyle name="Normal 3 3 2 13" xfId="29406" xr:uid="{00000000-0005-0000-0000-000010A40000}"/>
    <cellStyle name="Normal 3 3 2 14" xfId="36873" xr:uid="{00000000-0005-0000-0000-000011A40000}"/>
    <cellStyle name="Normal 3 3 2 2" xfId="8422" xr:uid="{00000000-0005-0000-0000-000012A40000}"/>
    <cellStyle name="Normal 3 3 2 2 10" xfId="29407" xr:uid="{00000000-0005-0000-0000-000013A40000}"/>
    <cellStyle name="Normal 3 3 2 2 10 2" xfId="29408" xr:uid="{00000000-0005-0000-0000-000014A40000}"/>
    <cellStyle name="Normal 3 3 2 2 10 3" xfId="29409" xr:uid="{00000000-0005-0000-0000-000015A40000}"/>
    <cellStyle name="Normal 3 3 2 2 10_AVA DVA EL" xfId="29410" xr:uid="{00000000-0005-0000-0000-000016A40000}"/>
    <cellStyle name="Normal 3 3 2 2 11" xfId="29411" xr:uid="{00000000-0005-0000-0000-000017A40000}"/>
    <cellStyle name="Normal 3 3 2 2 11 2" xfId="29412" xr:uid="{00000000-0005-0000-0000-000018A40000}"/>
    <cellStyle name="Normal 3 3 2 2 11 3" xfId="29413" xr:uid="{00000000-0005-0000-0000-000019A40000}"/>
    <cellStyle name="Normal 3 3 2 2 11_AVA DVA EL" xfId="29414" xr:uid="{00000000-0005-0000-0000-00001AA40000}"/>
    <cellStyle name="Normal 3 3 2 2 12" xfId="29415" xr:uid="{00000000-0005-0000-0000-00001BA40000}"/>
    <cellStyle name="Normal 3 3 2 2 13" xfId="50584" xr:uid="{00000000-0005-0000-0000-00001CA40000}"/>
    <cellStyle name="Normal 3 3 2 2 2" xfId="29416" xr:uid="{00000000-0005-0000-0000-00001DA40000}"/>
    <cellStyle name="Normal 3 3 2 2 2 10" xfId="29417" xr:uid="{00000000-0005-0000-0000-00001EA40000}"/>
    <cellStyle name="Normal 3 3 2 2 2 11" xfId="29418" xr:uid="{00000000-0005-0000-0000-00001FA40000}"/>
    <cellStyle name="Normal 3 3 2 2 2 2" xfId="29419" xr:uid="{00000000-0005-0000-0000-000020A40000}"/>
    <cellStyle name="Normal 3 3 2 2 2 2 2" xfId="29420" xr:uid="{00000000-0005-0000-0000-000021A40000}"/>
    <cellStyle name="Normal 3 3 2 2 2 2 2 2" xfId="29421" xr:uid="{00000000-0005-0000-0000-000022A40000}"/>
    <cellStyle name="Normal 3 3 2 2 2 2 2 3" xfId="29422" xr:uid="{00000000-0005-0000-0000-000023A40000}"/>
    <cellStyle name="Normal 3 3 2 2 2 2 2_AVA DVA EL" xfId="29423" xr:uid="{00000000-0005-0000-0000-000024A40000}"/>
    <cellStyle name="Normal 3 3 2 2 2 2 3" xfId="29424" xr:uid="{00000000-0005-0000-0000-000025A40000}"/>
    <cellStyle name="Normal 3 3 2 2 2 2 3 2" xfId="29425" xr:uid="{00000000-0005-0000-0000-000026A40000}"/>
    <cellStyle name="Normal 3 3 2 2 2 2 3 3" xfId="29426" xr:uid="{00000000-0005-0000-0000-000027A40000}"/>
    <cellStyle name="Normal 3 3 2 2 2 2 3_AVA DVA EL" xfId="29427" xr:uid="{00000000-0005-0000-0000-000028A40000}"/>
    <cellStyle name="Normal 3 3 2 2 2 2 4" xfId="29428" xr:uid="{00000000-0005-0000-0000-000029A40000}"/>
    <cellStyle name="Normal 3 3 2 2 2 2 5" xfId="29429" xr:uid="{00000000-0005-0000-0000-00002AA40000}"/>
    <cellStyle name="Normal 3 3 2 2 2 2_AVA DVA EL" xfId="29430" xr:uid="{00000000-0005-0000-0000-00002BA40000}"/>
    <cellStyle name="Normal 3 3 2 2 2 3" xfId="29431" xr:uid="{00000000-0005-0000-0000-00002CA40000}"/>
    <cellStyle name="Normal 3 3 2 2 2 3 2" xfId="29432" xr:uid="{00000000-0005-0000-0000-00002DA40000}"/>
    <cellStyle name="Normal 3 3 2 2 2 3 3" xfId="29433" xr:uid="{00000000-0005-0000-0000-00002EA40000}"/>
    <cellStyle name="Normal 3 3 2 2 2 3_AVA DVA EL" xfId="29434" xr:uid="{00000000-0005-0000-0000-00002FA40000}"/>
    <cellStyle name="Normal 3 3 2 2 2 4" xfId="29435" xr:uid="{00000000-0005-0000-0000-000030A40000}"/>
    <cellStyle name="Normal 3 3 2 2 2 4 2" xfId="29436" xr:uid="{00000000-0005-0000-0000-000031A40000}"/>
    <cellStyle name="Normal 3 3 2 2 2 4 3" xfId="29437" xr:uid="{00000000-0005-0000-0000-000032A40000}"/>
    <cellStyle name="Normal 3 3 2 2 2 4_AVA DVA EL" xfId="29438" xr:uid="{00000000-0005-0000-0000-000033A40000}"/>
    <cellStyle name="Normal 3 3 2 2 2 5" xfId="29439" xr:uid="{00000000-0005-0000-0000-000034A40000}"/>
    <cellStyle name="Normal 3 3 2 2 2 5 2" xfId="29440" xr:uid="{00000000-0005-0000-0000-000035A40000}"/>
    <cellStyle name="Normal 3 3 2 2 2 5 3" xfId="29441" xr:uid="{00000000-0005-0000-0000-000036A40000}"/>
    <cellStyle name="Normal 3 3 2 2 2 5_AVA DVA EL" xfId="29442" xr:uid="{00000000-0005-0000-0000-000037A40000}"/>
    <cellStyle name="Normal 3 3 2 2 2 6" xfId="29443" xr:uid="{00000000-0005-0000-0000-000038A40000}"/>
    <cellStyle name="Normal 3 3 2 2 2 6 2" xfId="29444" xr:uid="{00000000-0005-0000-0000-000039A40000}"/>
    <cellStyle name="Normal 3 3 2 2 2 6 3" xfId="29445" xr:uid="{00000000-0005-0000-0000-00003AA40000}"/>
    <cellStyle name="Normal 3 3 2 2 2 6_AVA DVA EL" xfId="29446" xr:uid="{00000000-0005-0000-0000-00003BA40000}"/>
    <cellStyle name="Normal 3 3 2 2 2 7" xfId="29447" xr:uid="{00000000-0005-0000-0000-00003CA40000}"/>
    <cellStyle name="Normal 3 3 2 2 2 7 2" xfId="29448" xr:uid="{00000000-0005-0000-0000-00003DA40000}"/>
    <cellStyle name="Normal 3 3 2 2 2 7 3" xfId="29449" xr:uid="{00000000-0005-0000-0000-00003EA40000}"/>
    <cellStyle name="Normal 3 3 2 2 2 7_AVA DVA EL" xfId="29450" xr:uid="{00000000-0005-0000-0000-00003FA40000}"/>
    <cellStyle name="Normal 3 3 2 2 2 8" xfId="29451" xr:uid="{00000000-0005-0000-0000-000040A40000}"/>
    <cellStyle name="Normal 3 3 2 2 2 8 2" xfId="29452" xr:uid="{00000000-0005-0000-0000-000041A40000}"/>
    <cellStyle name="Normal 3 3 2 2 2 8 3" xfId="29453" xr:uid="{00000000-0005-0000-0000-000042A40000}"/>
    <cellStyle name="Normal 3 3 2 2 2 8_AVA DVA EL" xfId="29454" xr:uid="{00000000-0005-0000-0000-000043A40000}"/>
    <cellStyle name="Normal 3 3 2 2 2 9" xfId="29455" xr:uid="{00000000-0005-0000-0000-000044A40000}"/>
    <cellStyle name="Normal 3 3 2 2 2 9 2" xfId="29456" xr:uid="{00000000-0005-0000-0000-000045A40000}"/>
    <cellStyle name="Normal 3 3 2 2 2 9 3" xfId="29457" xr:uid="{00000000-0005-0000-0000-000046A40000}"/>
    <cellStyle name="Normal 3 3 2 2 2 9_AVA DVA EL" xfId="29458" xr:uid="{00000000-0005-0000-0000-000047A40000}"/>
    <cellStyle name="Normal 3 3 2 2 2_AVA DVA EL" xfId="29459" xr:uid="{00000000-0005-0000-0000-000048A40000}"/>
    <cellStyle name="Normal 3 3 2 2 3" xfId="29460" xr:uid="{00000000-0005-0000-0000-000049A40000}"/>
    <cellStyle name="Normal 3 3 2 2 3 2" xfId="29461" xr:uid="{00000000-0005-0000-0000-00004AA40000}"/>
    <cellStyle name="Normal 3 3 2 2 3 2 2" xfId="29462" xr:uid="{00000000-0005-0000-0000-00004BA40000}"/>
    <cellStyle name="Normal 3 3 2 2 3 2 3" xfId="29463" xr:uid="{00000000-0005-0000-0000-00004CA40000}"/>
    <cellStyle name="Normal 3 3 2 2 3 2_AVA DVA EL" xfId="29464" xr:uid="{00000000-0005-0000-0000-00004DA40000}"/>
    <cellStyle name="Normal 3 3 2 2 3 3" xfId="29465" xr:uid="{00000000-0005-0000-0000-00004EA40000}"/>
    <cellStyle name="Normal 3 3 2 2 3 3 2" xfId="29466" xr:uid="{00000000-0005-0000-0000-00004FA40000}"/>
    <cellStyle name="Normal 3 3 2 2 3 3 3" xfId="29467" xr:uid="{00000000-0005-0000-0000-000050A40000}"/>
    <cellStyle name="Normal 3 3 2 2 3 3_AVA DVA EL" xfId="29468" xr:uid="{00000000-0005-0000-0000-000051A40000}"/>
    <cellStyle name="Normal 3 3 2 2 3 4" xfId="29469" xr:uid="{00000000-0005-0000-0000-000052A40000}"/>
    <cellStyle name="Normal 3 3 2 2 3 5" xfId="29470" xr:uid="{00000000-0005-0000-0000-000053A40000}"/>
    <cellStyle name="Normal 3 3 2 2 3_AVA DVA EL" xfId="29471" xr:uid="{00000000-0005-0000-0000-000054A40000}"/>
    <cellStyle name="Normal 3 3 2 2 4" xfId="29472" xr:uid="{00000000-0005-0000-0000-000055A40000}"/>
    <cellStyle name="Normal 3 3 2 2 4 2" xfId="29473" xr:uid="{00000000-0005-0000-0000-000056A40000}"/>
    <cellStyle name="Normal 3 3 2 2 4 3" xfId="29474" xr:uid="{00000000-0005-0000-0000-000057A40000}"/>
    <cellStyle name="Normal 3 3 2 2 4_AVA DVA EL" xfId="29475" xr:uid="{00000000-0005-0000-0000-000058A40000}"/>
    <cellStyle name="Normal 3 3 2 2 5" xfId="29476" xr:uid="{00000000-0005-0000-0000-000059A40000}"/>
    <cellStyle name="Normal 3 3 2 2 5 2" xfId="29477" xr:uid="{00000000-0005-0000-0000-00005AA40000}"/>
    <cellStyle name="Normal 3 3 2 2 5 3" xfId="29478" xr:uid="{00000000-0005-0000-0000-00005BA40000}"/>
    <cellStyle name="Normal 3 3 2 2 5_AVA DVA EL" xfId="29479" xr:uid="{00000000-0005-0000-0000-00005CA40000}"/>
    <cellStyle name="Normal 3 3 2 2 6" xfId="29480" xr:uid="{00000000-0005-0000-0000-00005DA40000}"/>
    <cellStyle name="Normal 3 3 2 2 6 2" xfId="29481" xr:uid="{00000000-0005-0000-0000-00005EA40000}"/>
    <cellStyle name="Normal 3 3 2 2 6 3" xfId="29482" xr:uid="{00000000-0005-0000-0000-00005FA40000}"/>
    <cellStyle name="Normal 3 3 2 2 6_AVA DVA EL" xfId="29483" xr:uid="{00000000-0005-0000-0000-000060A40000}"/>
    <cellStyle name="Normal 3 3 2 2 7" xfId="29484" xr:uid="{00000000-0005-0000-0000-000061A40000}"/>
    <cellStyle name="Normal 3 3 2 2 7 2" xfId="29485" xr:uid="{00000000-0005-0000-0000-000062A40000}"/>
    <cellStyle name="Normal 3 3 2 2 7 3" xfId="29486" xr:uid="{00000000-0005-0000-0000-000063A40000}"/>
    <cellStyle name="Normal 3 3 2 2 7_AVA DVA EL" xfId="29487" xr:uid="{00000000-0005-0000-0000-000064A40000}"/>
    <cellStyle name="Normal 3 3 2 2 8" xfId="29488" xr:uid="{00000000-0005-0000-0000-000065A40000}"/>
    <cellStyle name="Normal 3 3 2 2 8 2" xfId="29489" xr:uid="{00000000-0005-0000-0000-000066A40000}"/>
    <cellStyle name="Normal 3 3 2 2 8 3" xfId="29490" xr:uid="{00000000-0005-0000-0000-000067A40000}"/>
    <cellStyle name="Normal 3 3 2 2 8_AVA DVA EL" xfId="29491" xr:uid="{00000000-0005-0000-0000-000068A40000}"/>
    <cellStyle name="Normal 3 3 2 2 9" xfId="29492" xr:uid="{00000000-0005-0000-0000-000069A40000}"/>
    <cellStyle name="Normal 3 3 2 2 9 2" xfId="29493" xr:uid="{00000000-0005-0000-0000-00006AA40000}"/>
    <cellStyle name="Normal 3 3 2 2 9 3" xfId="29494" xr:uid="{00000000-0005-0000-0000-00006BA40000}"/>
    <cellStyle name="Normal 3 3 2 2 9_AVA DVA EL" xfId="29495" xr:uid="{00000000-0005-0000-0000-00006CA40000}"/>
    <cellStyle name="Normal 3 3 2 2_A01" xfId="35957" xr:uid="{00000000-0005-0000-0000-00006DA40000}"/>
    <cellStyle name="Normal 3 3 2 3" xfId="29496" xr:uid="{00000000-0005-0000-0000-00006EA40000}"/>
    <cellStyle name="Normal 3 3 2 3 10" xfId="29497" xr:uid="{00000000-0005-0000-0000-00006FA40000}"/>
    <cellStyle name="Normal 3 3 2 3 11" xfId="29498" xr:uid="{00000000-0005-0000-0000-000070A40000}"/>
    <cellStyle name="Normal 3 3 2 3 2" xfId="29499" xr:uid="{00000000-0005-0000-0000-000071A40000}"/>
    <cellStyle name="Normal 3 3 2 3 2 2" xfId="29500" xr:uid="{00000000-0005-0000-0000-000072A40000}"/>
    <cellStyle name="Normal 3 3 2 3 2 2 2" xfId="29501" xr:uid="{00000000-0005-0000-0000-000073A40000}"/>
    <cellStyle name="Normal 3 3 2 3 2 2 3" xfId="29502" xr:uid="{00000000-0005-0000-0000-000074A40000}"/>
    <cellStyle name="Normal 3 3 2 3 2 2_AVA DVA EL" xfId="29503" xr:uid="{00000000-0005-0000-0000-000075A40000}"/>
    <cellStyle name="Normal 3 3 2 3 2 3" xfId="29504" xr:uid="{00000000-0005-0000-0000-000076A40000}"/>
    <cellStyle name="Normal 3 3 2 3 2 3 2" xfId="29505" xr:uid="{00000000-0005-0000-0000-000077A40000}"/>
    <cellStyle name="Normal 3 3 2 3 2 3 3" xfId="29506" xr:uid="{00000000-0005-0000-0000-000078A40000}"/>
    <cellStyle name="Normal 3 3 2 3 2 3_AVA DVA EL" xfId="29507" xr:uid="{00000000-0005-0000-0000-000079A40000}"/>
    <cellStyle name="Normal 3 3 2 3 2 4" xfId="29508" xr:uid="{00000000-0005-0000-0000-00007AA40000}"/>
    <cellStyle name="Normal 3 3 2 3 2 5" xfId="29509" xr:uid="{00000000-0005-0000-0000-00007BA40000}"/>
    <cellStyle name="Normal 3 3 2 3 2_AVA DVA EL" xfId="29510" xr:uid="{00000000-0005-0000-0000-00007CA40000}"/>
    <cellStyle name="Normal 3 3 2 3 3" xfId="29511" xr:uid="{00000000-0005-0000-0000-00007DA40000}"/>
    <cellStyle name="Normal 3 3 2 3 3 2" xfId="29512" xr:uid="{00000000-0005-0000-0000-00007EA40000}"/>
    <cellStyle name="Normal 3 3 2 3 3 3" xfId="29513" xr:uid="{00000000-0005-0000-0000-00007FA40000}"/>
    <cellStyle name="Normal 3 3 2 3 3_AVA DVA EL" xfId="29514" xr:uid="{00000000-0005-0000-0000-000080A40000}"/>
    <cellStyle name="Normal 3 3 2 3 4" xfId="29515" xr:uid="{00000000-0005-0000-0000-000081A40000}"/>
    <cellStyle name="Normal 3 3 2 3 4 2" xfId="29516" xr:uid="{00000000-0005-0000-0000-000082A40000}"/>
    <cellStyle name="Normal 3 3 2 3 4 3" xfId="29517" xr:uid="{00000000-0005-0000-0000-000083A40000}"/>
    <cellStyle name="Normal 3 3 2 3 4_AVA DVA EL" xfId="29518" xr:uid="{00000000-0005-0000-0000-000084A40000}"/>
    <cellStyle name="Normal 3 3 2 3 5" xfId="29519" xr:uid="{00000000-0005-0000-0000-000085A40000}"/>
    <cellStyle name="Normal 3 3 2 3 5 2" xfId="29520" xr:uid="{00000000-0005-0000-0000-000086A40000}"/>
    <cellStyle name="Normal 3 3 2 3 5 3" xfId="29521" xr:uid="{00000000-0005-0000-0000-000087A40000}"/>
    <cellStyle name="Normal 3 3 2 3 5_AVA DVA EL" xfId="29522" xr:uid="{00000000-0005-0000-0000-000088A40000}"/>
    <cellStyle name="Normal 3 3 2 3 6" xfId="29523" xr:uid="{00000000-0005-0000-0000-000089A40000}"/>
    <cellStyle name="Normal 3 3 2 3 6 2" xfId="29524" xr:uid="{00000000-0005-0000-0000-00008AA40000}"/>
    <cellStyle name="Normal 3 3 2 3 6 3" xfId="29525" xr:uid="{00000000-0005-0000-0000-00008BA40000}"/>
    <cellStyle name="Normal 3 3 2 3 6_AVA DVA EL" xfId="29526" xr:uid="{00000000-0005-0000-0000-00008CA40000}"/>
    <cellStyle name="Normal 3 3 2 3 7" xfId="29527" xr:uid="{00000000-0005-0000-0000-00008DA40000}"/>
    <cellStyle name="Normal 3 3 2 3 7 2" xfId="29528" xr:uid="{00000000-0005-0000-0000-00008EA40000}"/>
    <cellStyle name="Normal 3 3 2 3 7 3" xfId="29529" xr:uid="{00000000-0005-0000-0000-00008FA40000}"/>
    <cellStyle name="Normal 3 3 2 3 7_AVA DVA EL" xfId="29530" xr:uid="{00000000-0005-0000-0000-000090A40000}"/>
    <cellStyle name="Normal 3 3 2 3 8" xfId="29531" xr:uid="{00000000-0005-0000-0000-000091A40000}"/>
    <cellStyle name="Normal 3 3 2 3 8 2" xfId="29532" xr:uid="{00000000-0005-0000-0000-000092A40000}"/>
    <cellStyle name="Normal 3 3 2 3 8 3" xfId="29533" xr:uid="{00000000-0005-0000-0000-000093A40000}"/>
    <cellStyle name="Normal 3 3 2 3 8_AVA DVA EL" xfId="29534" xr:uid="{00000000-0005-0000-0000-000094A40000}"/>
    <cellStyle name="Normal 3 3 2 3 9" xfId="29535" xr:uid="{00000000-0005-0000-0000-000095A40000}"/>
    <cellStyle name="Normal 3 3 2 3 9 2" xfId="29536" xr:uid="{00000000-0005-0000-0000-000096A40000}"/>
    <cellStyle name="Normal 3 3 2 3 9 3" xfId="29537" xr:uid="{00000000-0005-0000-0000-000097A40000}"/>
    <cellStyle name="Normal 3 3 2 3 9_AVA DVA EL" xfId="29538" xr:uid="{00000000-0005-0000-0000-000098A40000}"/>
    <cellStyle name="Normal 3 3 2 3_AVA DVA EL" xfId="29539" xr:uid="{00000000-0005-0000-0000-000099A40000}"/>
    <cellStyle name="Normal 3 3 2 4" xfId="29540" xr:uid="{00000000-0005-0000-0000-00009AA40000}"/>
    <cellStyle name="Normal 3 3 2 4 2" xfId="29541" xr:uid="{00000000-0005-0000-0000-00009BA40000}"/>
    <cellStyle name="Normal 3 3 2 4 2 2" xfId="29542" xr:uid="{00000000-0005-0000-0000-00009CA40000}"/>
    <cellStyle name="Normal 3 3 2 4 2 3" xfId="29543" xr:uid="{00000000-0005-0000-0000-00009DA40000}"/>
    <cellStyle name="Normal 3 3 2 4 2_AVA DVA EL" xfId="29544" xr:uid="{00000000-0005-0000-0000-00009EA40000}"/>
    <cellStyle name="Normal 3 3 2 4 3" xfId="29545" xr:uid="{00000000-0005-0000-0000-00009FA40000}"/>
    <cellStyle name="Normal 3 3 2 4 3 2" xfId="29546" xr:uid="{00000000-0005-0000-0000-0000A0A40000}"/>
    <cellStyle name="Normal 3 3 2 4 3 3" xfId="29547" xr:uid="{00000000-0005-0000-0000-0000A1A40000}"/>
    <cellStyle name="Normal 3 3 2 4 3_AVA DVA EL" xfId="29548" xr:uid="{00000000-0005-0000-0000-0000A2A40000}"/>
    <cellStyle name="Normal 3 3 2 4 4" xfId="29549" xr:uid="{00000000-0005-0000-0000-0000A3A40000}"/>
    <cellStyle name="Normal 3 3 2 4 5" xfId="29550" xr:uid="{00000000-0005-0000-0000-0000A4A40000}"/>
    <cellStyle name="Normal 3 3 2 4_AVA DVA EL" xfId="29551" xr:uid="{00000000-0005-0000-0000-0000A5A40000}"/>
    <cellStyle name="Normal 3 3 2 5" xfId="29552" xr:uid="{00000000-0005-0000-0000-0000A6A40000}"/>
    <cellStyle name="Normal 3 3 2 5 2" xfId="29553" xr:uid="{00000000-0005-0000-0000-0000A7A40000}"/>
    <cellStyle name="Normal 3 3 2 5 3" xfId="29554" xr:uid="{00000000-0005-0000-0000-0000A8A40000}"/>
    <cellStyle name="Normal 3 3 2 5_AVA DVA EL" xfId="29555" xr:uid="{00000000-0005-0000-0000-0000A9A40000}"/>
    <cellStyle name="Normal 3 3 2 6" xfId="29556" xr:uid="{00000000-0005-0000-0000-0000AAA40000}"/>
    <cellStyle name="Normal 3 3 2 6 2" xfId="29557" xr:uid="{00000000-0005-0000-0000-0000ABA40000}"/>
    <cellStyle name="Normal 3 3 2 6 3" xfId="29558" xr:uid="{00000000-0005-0000-0000-0000ACA40000}"/>
    <cellStyle name="Normal 3 3 2 6_AVA DVA EL" xfId="29559" xr:uid="{00000000-0005-0000-0000-0000ADA40000}"/>
    <cellStyle name="Normal 3 3 2 7" xfId="29560" xr:uid="{00000000-0005-0000-0000-0000AEA40000}"/>
    <cellStyle name="Normal 3 3 2 7 2" xfId="29561" xr:uid="{00000000-0005-0000-0000-0000AFA40000}"/>
    <cellStyle name="Normal 3 3 2 7 3" xfId="29562" xr:uid="{00000000-0005-0000-0000-0000B0A40000}"/>
    <cellStyle name="Normal 3 3 2 7_AVA DVA EL" xfId="29563" xr:uid="{00000000-0005-0000-0000-0000B1A40000}"/>
    <cellStyle name="Normal 3 3 2 8" xfId="29564" xr:uid="{00000000-0005-0000-0000-0000B2A40000}"/>
    <cellStyle name="Normal 3 3 2 8 2" xfId="29565" xr:uid="{00000000-0005-0000-0000-0000B3A40000}"/>
    <cellStyle name="Normal 3 3 2 8 3" xfId="29566" xr:uid="{00000000-0005-0000-0000-0000B4A40000}"/>
    <cellStyle name="Normal 3 3 2 8_AVA DVA EL" xfId="29567" xr:uid="{00000000-0005-0000-0000-0000B5A40000}"/>
    <cellStyle name="Normal 3 3 2 9" xfId="29568" xr:uid="{00000000-0005-0000-0000-0000B6A40000}"/>
    <cellStyle name="Normal 3 3 2 9 2" xfId="29569" xr:uid="{00000000-0005-0000-0000-0000B7A40000}"/>
    <cellStyle name="Normal 3 3 2 9 3" xfId="29570" xr:uid="{00000000-0005-0000-0000-0000B8A40000}"/>
    <cellStyle name="Normal 3 3 2 9_AVA DVA EL" xfId="29571" xr:uid="{00000000-0005-0000-0000-0000B9A40000}"/>
    <cellStyle name="Normal 3 3 2_3. Chng in credit spreads" xfId="50585" xr:uid="{00000000-0005-0000-0000-0000BAA40000}"/>
    <cellStyle name="Normal 3 3 3" xfId="8423" xr:uid="{00000000-0005-0000-0000-0000BBA40000}"/>
    <cellStyle name="Normal 3 3 3 10" xfId="29572" xr:uid="{00000000-0005-0000-0000-0000BCA40000}"/>
    <cellStyle name="Normal 3 3 3 10 2" xfId="29573" xr:uid="{00000000-0005-0000-0000-0000BDA40000}"/>
    <cellStyle name="Normal 3 3 3 10 3" xfId="29574" xr:uid="{00000000-0005-0000-0000-0000BEA40000}"/>
    <cellStyle name="Normal 3 3 3 10_AVA DVA EL" xfId="29575" xr:uid="{00000000-0005-0000-0000-0000BFA40000}"/>
    <cellStyle name="Normal 3 3 3 11" xfId="29576" xr:uid="{00000000-0005-0000-0000-0000C0A40000}"/>
    <cellStyle name="Normal 3 3 3 11 2" xfId="29577" xr:uid="{00000000-0005-0000-0000-0000C1A40000}"/>
    <cellStyle name="Normal 3 3 3 11 3" xfId="29578" xr:uid="{00000000-0005-0000-0000-0000C2A40000}"/>
    <cellStyle name="Normal 3 3 3 11_AVA DVA EL" xfId="29579" xr:uid="{00000000-0005-0000-0000-0000C3A40000}"/>
    <cellStyle name="Normal 3 3 3 12" xfId="29580" xr:uid="{00000000-0005-0000-0000-0000C4A40000}"/>
    <cellStyle name="Normal 3 3 3 12 2" xfId="29581" xr:uid="{00000000-0005-0000-0000-0000C5A40000}"/>
    <cellStyle name="Normal 3 3 3 12 3" xfId="29582" xr:uid="{00000000-0005-0000-0000-0000C6A40000}"/>
    <cellStyle name="Normal 3 3 3 12_AVA DVA EL" xfId="29583" xr:uid="{00000000-0005-0000-0000-0000C7A40000}"/>
    <cellStyle name="Normal 3 3 3 13" xfId="29584" xr:uid="{00000000-0005-0000-0000-0000C8A40000}"/>
    <cellStyle name="Normal 3 3 3 14" xfId="50586" xr:uid="{00000000-0005-0000-0000-0000C9A40000}"/>
    <cellStyle name="Normal 3 3 3 2" xfId="29585" xr:uid="{00000000-0005-0000-0000-0000CAA40000}"/>
    <cellStyle name="Normal 3 3 3 2 10" xfId="29586" xr:uid="{00000000-0005-0000-0000-0000CBA40000}"/>
    <cellStyle name="Normal 3 3 3 2 10 2" xfId="29587" xr:uid="{00000000-0005-0000-0000-0000CCA40000}"/>
    <cellStyle name="Normal 3 3 3 2 10 3" xfId="29588" xr:uid="{00000000-0005-0000-0000-0000CDA40000}"/>
    <cellStyle name="Normal 3 3 3 2 10_AVA DVA EL" xfId="29589" xr:uid="{00000000-0005-0000-0000-0000CEA40000}"/>
    <cellStyle name="Normal 3 3 3 2 11" xfId="29590" xr:uid="{00000000-0005-0000-0000-0000CFA40000}"/>
    <cellStyle name="Normal 3 3 3 2 12" xfId="29591" xr:uid="{00000000-0005-0000-0000-0000D0A40000}"/>
    <cellStyle name="Normal 3 3 3 2 13" xfId="50587" xr:uid="{00000000-0005-0000-0000-0000D1A40000}"/>
    <cellStyle name="Normal 3 3 3 2 2" xfId="29592" xr:uid="{00000000-0005-0000-0000-0000D2A40000}"/>
    <cellStyle name="Normal 3 3 3 2 2 10" xfId="29593" xr:uid="{00000000-0005-0000-0000-0000D3A40000}"/>
    <cellStyle name="Normal 3 3 3 2 2 11" xfId="29594" xr:uid="{00000000-0005-0000-0000-0000D4A40000}"/>
    <cellStyle name="Normal 3 3 3 2 2 2" xfId="29595" xr:uid="{00000000-0005-0000-0000-0000D5A40000}"/>
    <cellStyle name="Normal 3 3 3 2 2 2 2" xfId="29596" xr:uid="{00000000-0005-0000-0000-0000D6A40000}"/>
    <cellStyle name="Normal 3 3 3 2 2 2 2 2" xfId="29597" xr:uid="{00000000-0005-0000-0000-0000D7A40000}"/>
    <cellStyle name="Normal 3 3 3 2 2 2 2 3" xfId="29598" xr:uid="{00000000-0005-0000-0000-0000D8A40000}"/>
    <cellStyle name="Normal 3 3 3 2 2 2 2_AVA DVA EL" xfId="29599" xr:uid="{00000000-0005-0000-0000-0000D9A40000}"/>
    <cellStyle name="Normal 3 3 3 2 2 2 3" xfId="29600" xr:uid="{00000000-0005-0000-0000-0000DAA40000}"/>
    <cellStyle name="Normal 3 3 3 2 2 2 3 2" xfId="29601" xr:uid="{00000000-0005-0000-0000-0000DBA40000}"/>
    <cellStyle name="Normal 3 3 3 2 2 2 3 3" xfId="29602" xr:uid="{00000000-0005-0000-0000-0000DCA40000}"/>
    <cellStyle name="Normal 3 3 3 2 2 2 3_AVA DVA EL" xfId="29603" xr:uid="{00000000-0005-0000-0000-0000DDA40000}"/>
    <cellStyle name="Normal 3 3 3 2 2 2 4" xfId="29604" xr:uid="{00000000-0005-0000-0000-0000DEA40000}"/>
    <cellStyle name="Normal 3 3 3 2 2 2 5" xfId="29605" xr:uid="{00000000-0005-0000-0000-0000DFA40000}"/>
    <cellStyle name="Normal 3 3 3 2 2 2_AVA DVA EL" xfId="29606" xr:uid="{00000000-0005-0000-0000-0000E0A40000}"/>
    <cellStyle name="Normal 3 3 3 2 2 3" xfId="29607" xr:uid="{00000000-0005-0000-0000-0000E1A40000}"/>
    <cellStyle name="Normal 3 3 3 2 2 3 2" xfId="29608" xr:uid="{00000000-0005-0000-0000-0000E2A40000}"/>
    <cellStyle name="Normal 3 3 3 2 2 3 3" xfId="29609" xr:uid="{00000000-0005-0000-0000-0000E3A40000}"/>
    <cellStyle name="Normal 3 3 3 2 2 3_AVA DVA EL" xfId="29610" xr:uid="{00000000-0005-0000-0000-0000E4A40000}"/>
    <cellStyle name="Normal 3 3 3 2 2 4" xfId="29611" xr:uid="{00000000-0005-0000-0000-0000E5A40000}"/>
    <cellStyle name="Normal 3 3 3 2 2 4 2" xfId="29612" xr:uid="{00000000-0005-0000-0000-0000E6A40000}"/>
    <cellStyle name="Normal 3 3 3 2 2 4 3" xfId="29613" xr:uid="{00000000-0005-0000-0000-0000E7A40000}"/>
    <cellStyle name="Normal 3 3 3 2 2 4_AVA DVA EL" xfId="29614" xr:uid="{00000000-0005-0000-0000-0000E8A40000}"/>
    <cellStyle name="Normal 3 3 3 2 2 5" xfId="29615" xr:uid="{00000000-0005-0000-0000-0000E9A40000}"/>
    <cellStyle name="Normal 3 3 3 2 2 5 2" xfId="29616" xr:uid="{00000000-0005-0000-0000-0000EAA40000}"/>
    <cellStyle name="Normal 3 3 3 2 2 5 3" xfId="29617" xr:uid="{00000000-0005-0000-0000-0000EBA40000}"/>
    <cellStyle name="Normal 3 3 3 2 2 5_AVA DVA EL" xfId="29618" xr:uid="{00000000-0005-0000-0000-0000ECA40000}"/>
    <cellStyle name="Normal 3 3 3 2 2 6" xfId="29619" xr:uid="{00000000-0005-0000-0000-0000EDA40000}"/>
    <cellStyle name="Normal 3 3 3 2 2 6 2" xfId="29620" xr:uid="{00000000-0005-0000-0000-0000EEA40000}"/>
    <cellStyle name="Normal 3 3 3 2 2 6 3" xfId="29621" xr:uid="{00000000-0005-0000-0000-0000EFA40000}"/>
    <cellStyle name="Normal 3 3 3 2 2 6_AVA DVA EL" xfId="29622" xr:uid="{00000000-0005-0000-0000-0000F0A40000}"/>
    <cellStyle name="Normal 3 3 3 2 2 7" xfId="29623" xr:uid="{00000000-0005-0000-0000-0000F1A40000}"/>
    <cellStyle name="Normal 3 3 3 2 2 7 2" xfId="29624" xr:uid="{00000000-0005-0000-0000-0000F2A40000}"/>
    <cellStyle name="Normal 3 3 3 2 2 7 3" xfId="29625" xr:uid="{00000000-0005-0000-0000-0000F3A40000}"/>
    <cellStyle name="Normal 3 3 3 2 2 7_AVA DVA EL" xfId="29626" xr:uid="{00000000-0005-0000-0000-0000F4A40000}"/>
    <cellStyle name="Normal 3 3 3 2 2 8" xfId="29627" xr:uid="{00000000-0005-0000-0000-0000F5A40000}"/>
    <cellStyle name="Normal 3 3 3 2 2 8 2" xfId="29628" xr:uid="{00000000-0005-0000-0000-0000F6A40000}"/>
    <cellStyle name="Normal 3 3 3 2 2 8 3" xfId="29629" xr:uid="{00000000-0005-0000-0000-0000F7A40000}"/>
    <cellStyle name="Normal 3 3 3 2 2 8_AVA DVA EL" xfId="29630" xr:uid="{00000000-0005-0000-0000-0000F8A40000}"/>
    <cellStyle name="Normal 3 3 3 2 2 9" xfId="29631" xr:uid="{00000000-0005-0000-0000-0000F9A40000}"/>
    <cellStyle name="Normal 3 3 3 2 2 9 2" xfId="29632" xr:uid="{00000000-0005-0000-0000-0000FAA40000}"/>
    <cellStyle name="Normal 3 3 3 2 2 9 3" xfId="29633" xr:uid="{00000000-0005-0000-0000-0000FBA40000}"/>
    <cellStyle name="Normal 3 3 3 2 2 9_AVA DVA EL" xfId="29634" xr:uid="{00000000-0005-0000-0000-0000FCA40000}"/>
    <cellStyle name="Normal 3 3 3 2 2_AVA DVA EL" xfId="29635" xr:uid="{00000000-0005-0000-0000-0000FDA40000}"/>
    <cellStyle name="Normal 3 3 3 2 3" xfId="29636" xr:uid="{00000000-0005-0000-0000-0000FEA40000}"/>
    <cellStyle name="Normal 3 3 3 2 3 2" xfId="29637" xr:uid="{00000000-0005-0000-0000-0000FFA40000}"/>
    <cellStyle name="Normal 3 3 3 2 3 2 2" xfId="29638" xr:uid="{00000000-0005-0000-0000-000000A50000}"/>
    <cellStyle name="Normal 3 3 3 2 3 2 3" xfId="29639" xr:uid="{00000000-0005-0000-0000-000001A50000}"/>
    <cellStyle name="Normal 3 3 3 2 3 2_AVA DVA EL" xfId="29640" xr:uid="{00000000-0005-0000-0000-000002A50000}"/>
    <cellStyle name="Normal 3 3 3 2 3 3" xfId="29641" xr:uid="{00000000-0005-0000-0000-000003A50000}"/>
    <cellStyle name="Normal 3 3 3 2 3 3 2" xfId="29642" xr:uid="{00000000-0005-0000-0000-000004A50000}"/>
    <cellStyle name="Normal 3 3 3 2 3 3 3" xfId="29643" xr:uid="{00000000-0005-0000-0000-000005A50000}"/>
    <cellStyle name="Normal 3 3 3 2 3 3_AVA DVA EL" xfId="29644" xr:uid="{00000000-0005-0000-0000-000006A50000}"/>
    <cellStyle name="Normal 3 3 3 2 3 4" xfId="29645" xr:uid="{00000000-0005-0000-0000-000007A50000}"/>
    <cellStyle name="Normal 3 3 3 2 3 5" xfId="29646" xr:uid="{00000000-0005-0000-0000-000008A50000}"/>
    <cellStyle name="Normal 3 3 3 2 3_AVA DVA EL" xfId="29647" xr:uid="{00000000-0005-0000-0000-000009A50000}"/>
    <cellStyle name="Normal 3 3 3 2 4" xfId="29648" xr:uid="{00000000-0005-0000-0000-00000AA50000}"/>
    <cellStyle name="Normal 3 3 3 2 4 2" xfId="29649" xr:uid="{00000000-0005-0000-0000-00000BA50000}"/>
    <cellStyle name="Normal 3 3 3 2 4 3" xfId="29650" xr:uid="{00000000-0005-0000-0000-00000CA50000}"/>
    <cellStyle name="Normal 3 3 3 2 4_AVA DVA EL" xfId="29651" xr:uid="{00000000-0005-0000-0000-00000DA50000}"/>
    <cellStyle name="Normal 3 3 3 2 5" xfId="29652" xr:uid="{00000000-0005-0000-0000-00000EA50000}"/>
    <cellStyle name="Normal 3 3 3 2 5 2" xfId="29653" xr:uid="{00000000-0005-0000-0000-00000FA50000}"/>
    <cellStyle name="Normal 3 3 3 2 5 3" xfId="29654" xr:uid="{00000000-0005-0000-0000-000010A50000}"/>
    <cellStyle name="Normal 3 3 3 2 5_AVA DVA EL" xfId="29655" xr:uid="{00000000-0005-0000-0000-000011A50000}"/>
    <cellStyle name="Normal 3 3 3 2 6" xfId="29656" xr:uid="{00000000-0005-0000-0000-000012A50000}"/>
    <cellStyle name="Normal 3 3 3 2 6 2" xfId="29657" xr:uid="{00000000-0005-0000-0000-000013A50000}"/>
    <cellStyle name="Normal 3 3 3 2 6 3" xfId="29658" xr:uid="{00000000-0005-0000-0000-000014A50000}"/>
    <cellStyle name="Normal 3 3 3 2 6_AVA DVA EL" xfId="29659" xr:uid="{00000000-0005-0000-0000-000015A50000}"/>
    <cellStyle name="Normal 3 3 3 2 7" xfId="29660" xr:uid="{00000000-0005-0000-0000-000016A50000}"/>
    <cellStyle name="Normal 3 3 3 2 7 2" xfId="29661" xr:uid="{00000000-0005-0000-0000-000017A50000}"/>
    <cellStyle name="Normal 3 3 3 2 7 3" xfId="29662" xr:uid="{00000000-0005-0000-0000-000018A50000}"/>
    <cellStyle name="Normal 3 3 3 2 7_AVA DVA EL" xfId="29663" xr:uid="{00000000-0005-0000-0000-000019A50000}"/>
    <cellStyle name="Normal 3 3 3 2 8" xfId="29664" xr:uid="{00000000-0005-0000-0000-00001AA50000}"/>
    <cellStyle name="Normal 3 3 3 2 8 2" xfId="29665" xr:uid="{00000000-0005-0000-0000-00001BA50000}"/>
    <cellStyle name="Normal 3 3 3 2 8 3" xfId="29666" xr:uid="{00000000-0005-0000-0000-00001CA50000}"/>
    <cellStyle name="Normal 3 3 3 2 8_AVA DVA EL" xfId="29667" xr:uid="{00000000-0005-0000-0000-00001DA50000}"/>
    <cellStyle name="Normal 3 3 3 2 9" xfId="29668" xr:uid="{00000000-0005-0000-0000-00001EA50000}"/>
    <cellStyle name="Normal 3 3 3 2 9 2" xfId="29669" xr:uid="{00000000-0005-0000-0000-00001FA50000}"/>
    <cellStyle name="Normal 3 3 3 2 9 3" xfId="29670" xr:uid="{00000000-0005-0000-0000-000020A50000}"/>
    <cellStyle name="Normal 3 3 3 2 9_AVA DVA EL" xfId="29671" xr:uid="{00000000-0005-0000-0000-000021A50000}"/>
    <cellStyle name="Normal 3 3 3 2_AVA DVA EL" xfId="29672" xr:uid="{00000000-0005-0000-0000-000022A50000}"/>
    <cellStyle name="Normal 3 3 3 3" xfId="29673" xr:uid="{00000000-0005-0000-0000-000023A50000}"/>
    <cellStyle name="Normal 3 3 3 3 10" xfId="29674" xr:uid="{00000000-0005-0000-0000-000024A50000}"/>
    <cellStyle name="Normal 3 3 3 3 11" xfId="29675" xr:uid="{00000000-0005-0000-0000-000025A50000}"/>
    <cellStyle name="Normal 3 3 3 3 2" xfId="29676" xr:uid="{00000000-0005-0000-0000-000026A50000}"/>
    <cellStyle name="Normal 3 3 3 3 2 2" xfId="29677" xr:uid="{00000000-0005-0000-0000-000027A50000}"/>
    <cellStyle name="Normal 3 3 3 3 2 2 2" xfId="29678" xr:uid="{00000000-0005-0000-0000-000028A50000}"/>
    <cellStyle name="Normal 3 3 3 3 2 2 3" xfId="29679" xr:uid="{00000000-0005-0000-0000-000029A50000}"/>
    <cellStyle name="Normal 3 3 3 3 2 2_AVA DVA EL" xfId="29680" xr:uid="{00000000-0005-0000-0000-00002AA50000}"/>
    <cellStyle name="Normal 3 3 3 3 2 3" xfId="29681" xr:uid="{00000000-0005-0000-0000-00002BA50000}"/>
    <cellStyle name="Normal 3 3 3 3 2 3 2" xfId="29682" xr:uid="{00000000-0005-0000-0000-00002CA50000}"/>
    <cellStyle name="Normal 3 3 3 3 2 3 3" xfId="29683" xr:uid="{00000000-0005-0000-0000-00002DA50000}"/>
    <cellStyle name="Normal 3 3 3 3 2 3_AVA DVA EL" xfId="29684" xr:uid="{00000000-0005-0000-0000-00002EA50000}"/>
    <cellStyle name="Normal 3 3 3 3 2 4" xfId="29685" xr:uid="{00000000-0005-0000-0000-00002FA50000}"/>
    <cellStyle name="Normal 3 3 3 3 2 5" xfId="29686" xr:uid="{00000000-0005-0000-0000-000030A50000}"/>
    <cellStyle name="Normal 3 3 3 3 2_AVA DVA EL" xfId="29687" xr:uid="{00000000-0005-0000-0000-000031A50000}"/>
    <cellStyle name="Normal 3 3 3 3 3" xfId="29688" xr:uid="{00000000-0005-0000-0000-000032A50000}"/>
    <cellStyle name="Normal 3 3 3 3 3 2" xfId="29689" xr:uid="{00000000-0005-0000-0000-000033A50000}"/>
    <cellStyle name="Normal 3 3 3 3 3 3" xfId="29690" xr:uid="{00000000-0005-0000-0000-000034A50000}"/>
    <cellStyle name="Normal 3 3 3 3 3_AVA DVA EL" xfId="29691" xr:uid="{00000000-0005-0000-0000-000035A50000}"/>
    <cellStyle name="Normal 3 3 3 3 4" xfId="29692" xr:uid="{00000000-0005-0000-0000-000036A50000}"/>
    <cellStyle name="Normal 3 3 3 3 4 2" xfId="29693" xr:uid="{00000000-0005-0000-0000-000037A50000}"/>
    <cellStyle name="Normal 3 3 3 3 4 3" xfId="29694" xr:uid="{00000000-0005-0000-0000-000038A50000}"/>
    <cellStyle name="Normal 3 3 3 3 4_AVA DVA EL" xfId="29695" xr:uid="{00000000-0005-0000-0000-000039A50000}"/>
    <cellStyle name="Normal 3 3 3 3 5" xfId="29696" xr:uid="{00000000-0005-0000-0000-00003AA50000}"/>
    <cellStyle name="Normal 3 3 3 3 5 2" xfId="29697" xr:uid="{00000000-0005-0000-0000-00003BA50000}"/>
    <cellStyle name="Normal 3 3 3 3 5 3" xfId="29698" xr:uid="{00000000-0005-0000-0000-00003CA50000}"/>
    <cellStyle name="Normal 3 3 3 3 5_AVA DVA EL" xfId="29699" xr:uid="{00000000-0005-0000-0000-00003DA50000}"/>
    <cellStyle name="Normal 3 3 3 3 6" xfId="29700" xr:uid="{00000000-0005-0000-0000-00003EA50000}"/>
    <cellStyle name="Normal 3 3 3 3 6 2" xfId="29701" xr:uid="{00000000-0005-0000-0000-00003FA50000}"/>
    <cellStyle name="Normal 3 3 3 3 6 3" xfId="29702" xr:uid="{00000000-0005-0000-0000-000040A50000}"/>
    <cellStyle name="Normal 3 3 3 3 6_AVA DVA EL" xfId="29703" xr:uid="{00000000-0005-0000-0000-000041A50000}"/>
    <cellStyle name="Normal 3 3 3 3 7" xfId="29704" xr:uid="{00000000-0005-0000-0000-000042A50000}"/>
    <cellStyle name="Normal 3 3 3 3 7 2" xfId="29705" xr:uid="{00000000-0005-0000-0000-000043A50000}"/>
    <cellStyle name="Normal 3 3 3 3 7 3" xfId="29706" xr:uid="{00000000-0005-0000-0000-000044A50000}"/>
    <cellStyle name="Normal 3 3 3 3 7_AVA DVA EL" xfId="29707" xr:uid="{00000000-0005-0000-0000-000045A50000}"/>
    <cellStyle name="Normal 3 3 3 3 8" xfId="29708" xr:uid="{00000000-0005-0000-0000-000046A50000}"/>
    <cellStyle name="Normal 3 3 3 3 8 2" xfId="29709" xr:uid="{00000000-0005-0000-0000-000047A50000}"/>
    <cellStyle name="Normal 3 3 3 3 8 3" xfId="29710" xr:uid="{00000000-0005-0000-0000-000048A50000}"/>
    <cellStyle name="Normal 3 3 3 3 8_AVA DVA EL" xfId="29711" xr:uid="{00000000-0005-0000-0000-000049A50000}"/>
    <cellStyle name="Normal 3 3 3 3 9" xfId="29712" xr:uid="{00000000-0005-0000-0000-00004AA50000}"/>
    <cellStyle name="Normal 3 3 3 3 9 2" xfId="29713" xr:uid="{00000000-0005-0000-0000-00004BA50000}"/>
    <cellStyle name="Normal 3 3 3 3 9 3" xfId="29714" xr:uid="{00000000-0005-0000-0000-00004CA50000}"/>
    <cellStyle name="Normal 3 3 3 3 9_AVA DVA EL" xfId="29715" xr:uid="{00000000-0005-0000-0000-00004DA50000}"/>
    <cellStyle name="Normal 3 3 3 3_AVA DVA EL" xfId="29716" xr:uid="{00000000-0005-0000-0000-00004EA50000}"/>
    <cellStyle name="Normal 3 3 3 4" xfId="29717" xr:uid="{00000000-0005-0000-0000-00004FA50000}"/>
    <cellStyle name="Normal 3 3 3 4 2" xfId="29718" xr:uid="{00000000-0005-0000-0000-000050A50000}"/>
    <cellStyle name="Normal 3 3 3 4 2 2" xfId="29719" xr:uid="{00000000-0005-0000-0000-000051A50000}"/>
    <cellStyle name="Normal 3 3 3 4 2 3" xfId="29720" xr:uid="{00000000-0005-0000-0000-000052A50000}"/>
    <cellStyle name="Normal 3 3 3 4 2_AVA DVA EL" xfId="29721" xr:uid="{00000000-0005-0000-0000-000053A50000}"/>
    <cellStyle name="Normal 3 3 3 4 3" xfId="29722" xr:uid="{00000000-0005-0000-0000-000054A50000}"/>
    <cellStyle name="Normal 3 3 3 4 3 2" xfId="29723" xr:uid="{00000000-0005-0000-0000-000055A50000}"/>
    <cellStyle name="Normal 3 3 3 4 3 3" xfId="29724" xr:uid="{00000000-0005-0000-0000-000056A50000}"/>
    <cellStyle name="Normal 3 3 3 4 3_AVA DVA EL" xfId="29725" xr:uid="{00000000-0005-0000-0000-000057A50000}"/>
    <cellStyle name="Normal 3 3 3 4 4" xfId="29726" xr:uid="{00000000-0005-0000-0000-000058A50000}"/>
    <cellStyle name="Normal 3 3 3 4 5" xfId="29727" xr:uid="{00000000-0005-0000-0000-000059A50000}"/>
    <cellStyle name="Normal 3 3 3 4_AVA DVA EL" xfId="29728" xr:uid="{00000000-0005-0000-0000-00005AA50000}"/>
    <cellStyle name="Normal 3 3 3 5" xfId="29729" xr:uid="{00000000-0005-0000-0000-00005BA50000}"/>
    <cellStyle name="Normal 3 3 3 5 2" xfId="29730" xr:uid="{00000000-0005-0000-0000-00005CA50000}"/>
    <cellStyle name="Normal 3 3 3 5 3" xfId="29731" xr:uid="{00000000-0005-0000-0000-00005DA50000}"/>
    <cellStyle name="Normal 3 3 3 5_AVA DVA EL" xfId="29732" xr:uid="{00000000-0005-0000-0000-00005EA50000}"/>
    <cellStyle name="Normal 3 3 3 6" xfId="29733" xr:uid="{00000000-0005-0000-0000-00005FA50000}"/>
    <cellStyle name="Normal 3 3 3 6 2" xfId="29734" xr:uid="{00000000-0005-0000-0000-000060A50000}"/>
    <cellStyle name="Normal 3 3 3 6 3" xfId="29735" xr:uid="{00000000-0005-0000-0000-000061A50000}"/>
    <cellStyle name="Normal 3 3 3 6_AVA DVA EL" xfId="29736" xr:uid="{00000000-0005-0000-0000-000062A50000}"/>
    <cellStyle name="Normal 3 3 3 7" xfId="29737" xr:uid="{00000000-0005-0000-0000-000063A50000}"/>
    <cellStyle name="Normal 3 3 3 7 2" xfId="29738" xr:uid="{00000000-0005-0000-0000-000064A50000}"/>
    <cellStyle name="Normal 3 3 3 7 3" xfId="29739" xr:uid="{00000000-0005-0000-0000-000065A50000}"/>
    <cellStyle name="Normal 3 3 3 7_AVA DVA EL" xfId="29740" xr:uid="{00000000-0005-0000-0000-000066A50000}"/>
    <cellStyle name="Normal 3 3 3 8" xfId="29741" xr:uid="{00000000-0005-0000-0000-000067A50000}"/>
    <cellStyle name="Normal 3 3 3 8 2" xfId="29742" xr:uid="{00000000-0005-0000-0000-000068A50000}"/>
    <cellStyle name="Normal 3 3 3 8 3" xfId="29743" xr:uid="{00000000-0005-0000-0000-000069A50000}"/>
    <cellStyle name="Normal 3 3 3 8_AVA DVA EL" xfId="29744" xr:uid="{00000000-0005-0000-0000-00006AA50000}"/>
    <cellStyle name="Normal 3 3 3 9" xfId="29745" xr:uid="{00000000-0005-0000-0000-00006BA50000}"/>
    <cellStyle name="Normal 3 3 3 9 2" xfId="29746" xr:uid="{00000000-0005-0000-0000-00006CA50000}"/>
    <cellStyle name="Normal 3 3 3 9 3" xfId="29747" xr:uid="{00000000-0005-0000-0000-00006DA50000}"/>
    <cellStyle name="Normal 3 3 3 9_AVA DVA EL" xfId="29748" xr:uid="{00000000-0005-0000-0000-00006EA50000}"/>
    <cellStyle name="Normal 3 3 3_3. Chng in credit spreads" xfId="50588" xr:uid="{00000000-0005-0000-0000-00006FA50000}"/>
    <cellStyle name="Normal 3 3 4" xfId="8424" xr:uid="{00000000-0005-0000-0000-000070A50000}"/>
    <cellStyle name="Normal 3 3 4 10" xfId="29749" xr:uid="{00000000-0005-0000-0000-000071A50000}"/>
    <cellStyle name="Normal 3 3 4 10 2" xfId="29750" xr:uid="{00000000-0005-0000-0000-000072A50000}"/>
    <cellStyle name="Normal 3 3 4 10 3" xfId="29751" xr:uid="{00000000-0005-0000-0000-000073A50000}"/>
    <cellStyle name="Normal 3 3 4 10_AVA DVA EL" xfId="29752" xr:uid="{00000000-0005-0000-0000-000074A50000}"/>
    <cellStyle name="Normal 3 3 4 11" xfId="29753" xr:uid="{00000000-0005-0000-0000-000075A50000}"/>
    <cellStyle name="Normal 3 3 4 11 2" xfId="29754" xr:uid="{00000000-0005-0000-0000-000076A50000}"/>
    <cellStyle name="Normal 3 3 4 11 3" xfId="29755" xr:uid="{00000000-0005-0000-0000-000077A50000}"/>
    <cellStyle name="Normal 3 3 4 11_AVA DVA EL" xfId="29756" xr:uid="{00000000-0005-0000-0000-000078A50000}"/>
    <cellStyle name="Normal 3 3 4 12" xfId="29757" xr:uid="{00000000-0005-0000-0000-000079A50000}"/>
    <cellStyle name="Normal 3 3 4 2" xfId="29758" xr:uid="{00000000-0005-0000-0000-00007AA50000}"/>
    <cellStyle name="Normal 3 3 4 2 10" xfId="29759" xr:uid="{00000000-0005-0000-0000-00007BA50000}"/>
    <cellStyle name="Normal 3 3 4 2 11" xfId="29760" xr:uid="{00000000-0005-0000-0000-00007CA50000}"/>
    <cellStyle name="Normal 3 3 4 2 2" xfId="29761" xr:uid="{00000000-0005-0000-0000-00007DA50000}"/>
    <cellStyle name="Normal 3 3 4 2 2 2" xfId="29762" xr:uid="{00000000-0005-0000-0000-00007EA50000}"/>
    <cellStyle name="Normal 3 3 4 2 2 2 2" xfId="29763" xr:uid="{00000000-0005-0000-0000-00007FA50000}"/>
    <cellStyle name="Normal 3 3 4 2 2 2 3" xfId="29764" xr:uid="{00000000-0005-0000-0000-000080A50000}"/>
    <cellStyle name="Normal 3 3 4 2 2 2_AVA DVA EL" xfId="29765" xr:uid="{00000000-0005-0000-0000-000081A50000}"/>
    <cellStyle name="Normal 3 3 4 2 2 3" xfId="29766" xr:uid="{00000000-0005-0000-0000-000082A50000}"/>
    <cellStyle name="Normal 3 3 4 2 2 3 2" xfId="29767" xr:uid="{00000000-0005-0000-0000-000083A50000}"/>
    <cellStyle name="Normal 3 3 4 2 2 3 3" xfId="29768" xr:uid="{00000000-0005-0000-0000-000084A50000}"/>
    <cellStyle name="Normal 3 3 4 2 2 3_AVA DVA EL" xfId="29769" xr:uid="{00000000-0005-0000-0000-000085A50000}"/>
    <cellStyle name="Normal 3 3 4 2 2 4" xfId="29770" xr:uid="{00000000-0005-0000-0000-000086A50000}"/>
    <cellStyle name="Normal 3 3 4 2 2 5" xfId="29771" xr:uid="{00000000-0005-0000-0000-000087A50000}"/>
    <cellStyle name="Normal 3 3 4 2 2_AVA DVA EL" xfId="29772" xr:uid="{00000000-0005-0000-0000-000088A50000}"/>
    <cellStyle name="Normal 3 3 4 2 3" xfId="29773" xr:uid="{00000000-0005-0000-0000-000089A50000}"/>
    <cellStyle name="Normal 3 3 4 2 3 2" xfId="29774" xr:uid="{00000000-0005-0000-0000-00008AA50000}"/>
    <cellStyle name="Normal 3 3 4 2 3 3" xfId="29775" xr:uid="{00000000-0005-0000-0000-00008BA50000}"/>
    <cellStyle name="Normal 3 3 4 2 3_AVA DVA EL" xfId="29776" xr:uid="{00000000-0005-0000-0000-00008CA50000}"/>
    <cellStyle name="Normal 3 3 4 2 4" xfId="29777" xr:uid="{00000000-0005-0000-0000-00008DA50000}"/>
    <cellStyle name="Normal 3 3 4 2 4 2" xfId="29778" xr:uid="{00000000-0005-0000-0000-00008EA50000}"/>
    <cellStyle name="Normal 3 3 4 2 4 3" xfId="29779" xr:uid="{00000000-0005-0000-0000-00008FA50000}"/>
    <cellStyle name="Normal 3 3 4 2 4_AVA DVA EL" xfId="29780" xr:uid="{00000000-0005-0000-0000-000090A50000}"/>
    <cellStyle name="Normal 3 3 4 2 5" xfId="29781" xr:uid="{00000000-0005-0000-0000-000091A50000}"/>
    <cellStyle name="Normal 3 3 4 2 5 2" xfId="29782" xr:uid="{00000000-0005-0000-0000-000092A50000}"/>
    <cellStyle name="Normal 3 3 4 2 5 3" xfId="29783" xr:uid="{00000000-0005-0000-0000-000093A50000}"/>
    <cellStyle name="Normal 3 3 4 2 5_AVA DVA EL" xfId="29784" xr:uid="{00000000-0005-0000-0000-000094A50000}"/>
    <cellStyle name="Normal 3 3 4 2 6" xfId="29785" xr:uid="{00000000-0005-0000-0000-000095A50000}"/>
    <cellStyle name="Normal 3 3 4 2 6 2" xfId="29786" xr:uid="{00000000-0005-0000-0000-000096A50000}"/>
    <cellStyle name="Normal 3 3 4 2 6 3" xfId="29787" xr:uid="{00000000-0005-0000-0000-000097A50000}"/>
    <cellStyle name="Normal 3 3 4 2 6_AVA DVA EL" xfId="29788" xr:uid="{00000000-0005-0000-0000-000098A50000}"/>
    <cellStyle name="Normal 3 3 4 2 7" xfId="29789" xr:uid="{00000000-0005-0000-0000-000099A50000}"/>
    <cellStyle name="Normal 3 3 4 2 7 2" xfId="29790" xr:uid="{00000000-0005-0000-0000-00009AA50000}"/>
    <cellStyle name="Normal 3 3 4 2 7 3" xfId="29791" xr:uid="{00000000-0005-0000-0000-00009BA50000}"/>
    <cellStyle name="Normal 3 3 4 2 7_AVA DVA EL" xfId="29792" xr:uid="{00000000-0005-0000-0000-00009CA50000}"/>
    <cellStyle name="Normal 3 3 4 2 8" xfId="29793" xr:uid="{00000000-0005-0000-0000-00009DA50000}"/>
    <cellStyle name="Normal 3 3 4 2 8 2" xfId="29794" xr:uid="{00000000-0005-0000-0000-00009EA50000}"/>
    <cellStyle name="Normal 3 3 4 2 8 3" xfId="29795" xr:uid="{00000000-0005-0000-0000-00009FA50000}"/>
    <cellStyle name="Normal 3 3 4 2 8_AVA DVA EL" xfId="29796" xr:uid="{00000000-0005-0000-0000-0000A0A50000}"/>
    <cellStyle name="Normal 3 3 4 2 9" xfId="29797" xr:uid="{00000000-0005-0000-0000-0000A1A50000}"/>
    <cellStyle name="Normal 3 3 4 2 9 2" xfId="29798" xr:uid="{00000000-0005-0000-0000-0000A2A50000}"/>
    <cellStyle name="Normal 3 3 4 2 9 3" xfId="29799" xr:uid="{00000000-0005-0000-0000-0000A3A50000}"/>
    <cellStyle name="Normal 3 3 4 2 9_AVA DVA EL" xfId="29800" xr:uid="{00000000-0005-0000-0000-0000A4A50000}"/>
    <cellStyle name="Normal 3 3 4 2_AVA DVA EL" xfId="29801" xr:uid="{00000000-0005-0000-0000-0000A5A50000}"/>
    <cellStyle name="Normal 3 3 4 3" xfId="29802" xr:uid="{00000000-0005-0000-0000-0000A6A50000}"/>
    <cellStyle name="Normal 3 3 4 3 2" xfId="29803" xr:uid="{00000000-0005-0000-0000-0000A7A50000}"/>
    <cellStyle name="Normal 3 3 4 3 2 2" xfId="29804" xr:uid="{00000000-0005-0000-0000-0000A8A50000}"/>
    <cellStyle name="Normal 3 3 4 3 2 3" xfId="29805" xr:uid="{00000000-0005-0000-0000-0000A9A50000}"/>
    <cellStyle name="Normal 3 3 4 3 2_AVA DVA EL" xfId="29806" xr:uid="{00000000-0005-0000-0000-0000AAA50000}"/>
    <cellStyle name="Normal 3 3 4 3 3" xfId="29807" xr:uid="{00000000-0005-0000-0000-0000ABA50000}"/>
    <cellStyle name="Normal 3 3 4 3 3 2" xfId="29808" xr:uid="{00000000-0005-0000-0000-0000ACA50000}"/>
    <cellStyle name="Normal 3 3 4 3 3 3" xfId="29809" xr:uid="{00000000-0005-0000-0000-0000ADA50000}"/>
    <cellStyle name="Normal 3 3 4 3 3_AVA DVA EL" xfId="29810" xr:uid="{00000000-0005-0000-0000-0000AEA50000}"/>
    <cellStyle name="Normal 3 3 4 3 4" xfId="29811" xr:uid="{00000000-0005-0000-0000-0000AFA50000}"/>
    <cellStyle name="Normal 3 3 4 3 5" xfId="29812" xr:uid="{00000000-0005-0000-0000-0000B0A50000}"/>
    <cellStyle name="Normal 3 3 4 3_AVA DVA EL" xfId="29813" xr:uid="{00000000-0005-0000-0000-0000B1A50000}"/>
    <cellStyle name="Normal 3 3 4 4" xfId="29814" xr:uid="{00000000-0005-0000-0000-0000B2A50000}"/>
    <cellStyle name="Normal 3 3 4 4 2" xfId="29815" xr:uid="{00000000-0005-0000-0000-0000B3A50000}"/>
    <cellStyle name="Normal 3 3 4 4 3" xfId="29816" xr:uid="{00000000-0005-0000-0000-0000B4A50000}"/>
    <cellStyle name="Normal 3 3 4 4_AVA DVA EL" xfId="29817" xr:uid="{00000000-0005-0000-0000-0000B5A50000}"/>
    <cellStyle name="Normal 3 3 4 5" xfId="29818" xr:uid="{00000000-0005-0000-0000-0000B6A50000}"/>
    <cellStyle name="Normal 3 3 4 5 2" xfId="29819" xr:uid="{00000000-0005-0000-0000-0000B7A50000}"/>
    <cellStyle name="Normal 3 3 4 5 3" xfId="29820" xr:uid="{00000000-0005-0000-0000-0000B8A50000}"/>
    <cellStyle name="Normal 3 3 4 5_AVA DVA EL" xfId="29821" xr:uid="{00000000-0005-0000-0000-0000B9A50000}"/>
    <cellStyle name="Normal 3 3 4 6" xfId="29822" xr:uid="{00000000-0005-0000-0000-0000BAA50000}"/>
    <cellStyle name="Normal 3 3 4 6 2" xfId="29823" xr:uid="{00000000-0005-0000-0000-0000BBA50000}"/>
    <cellStyle name="Normal 3 3 4 6 3" xfId="29824" xr:uid="{00000000-0005-0000-0000-0000BCA50000}"/>
    <cellStyle name="Normal 3 3 4 6_AVA DVA EL" xfId="29825" xr:uid="{00000000-0005-0000-0000-0000BDA50000}"/>
    <cellStyle name="Normal 3 3 4 7" xfId="29826" xr:uid="{00000000-0005-0000-0000-0000BEA50000}"/>
    <cellStyle name="Normal 3 3 4 7 2" xfId="29827" xr:uid="{00000000-0005-0000-0000-0000BFA50000}"/>
    <cellStyle name="Normal 3 3 4 7 3" xfId="29828" xr:uid="{00000000-0005-0000-0000-0000C0A50000}"/>
    <cellStyle name="Normal 3 3 4 7_AVA DVA EL" xfId="29829" xr:uid="{00000000-0005-0000-0000-0000C1A50000}"/>
    <cellStyle name="Normal 3 3 4 8" xfId="29830" xr:uid="{00000000-0005-0000-0000-0000C2A50000}"/>
    <cellStyle name="Normal 3 3 4 8 2" xfId="29831" xr:uid="{00000000-0005-0000-0000-0000C3A50000}"/>
    <cellStyle name="Normal 3 3 4 8 3" xfId="29832" xr:uid="{00000000-0005-0000-0000-0000C4A50000}"/>
    <cellStyle name="Normal 3 3 4 8_AVA DVA EL" xfId="29833" xr:uid="{00000000-0005-0000-0000-0000C5A50000}"/>
    <cellStyle name="Normal 3 3 4 9" xfId="29834" xr:uid="{00000000-0005-0000-0000-0000C6A50000}"/>
    <cellStyle name="Normal 3 3 4 9 2" xfId="29835" xr:uid="{00000000-0005-0000-0000-0000C7A50000}"/>
    <cellStyle name="Normal 3 3 4 9 3" xfId="29836" xr:uid="{00000000-0005-0000-0000-0000C8A50000}"/>
    <cellStyle name="Normal 3 3 4 9_AVA DVA EL" xfId="29837" xr:uid="{00000000-0005-0000-0000-0000C9A50000}"/>
    <cellStyle name="Normal 3 3 4_A01" xfId="35958" xr:uid="{00000000-0005-0000-0000-0000CAA50000}"/>
    <cellStyle name="Normal 3 3 5" xfId="29838" xr:uid="{00000000-0005-0000-0000-0000CBA50000}"/>
    <cellStyle name="Normal 3 3 5 10" xfId="29839" xr:uid="{00000000-0005-0000-0000-0000CCA50000}"/>
    <cellStyle name="Normal 3 3 5 10 2" xfId="29840" xr:uid="{00000000-0005-0000-0000-0000CDA50000}"/>
    <cellStyle name="Normal 3 3 5 10 3" xfId="29841" xr:uid="{00000000-0005-0000-0000-0000CEA50000}"/>
    <cellStyle name="Normal 3 3 5 10_AVA DVA EL" xfId="29842" xr:uid="{00000000-0005-0000-0000-0000CFA50000}"/>
    <cellStyle name="Normal 3 3 5 11" xfId="29843" xr:uid="{00000000-0005-0000-0000-0000D0A50000}"/>
    <cellStyle name="Normal 3 3 5 11 2" xfId="29844" xr:uid="{00000000-0005-0000-0000-0000D1A50000}"/>
    <cellStyle name="Normal 3 3 5 11 3" xfId="29845" xr:uid="{00000000-0005-0000-0000-0000D2A50000}"/>
    <cellStyle name="Normal 3 3 5 11_AVA DVA EL" xfId="29846" xr:uid="{00000000-0005-0000-0000-0000D3A50000}"/>
    <cellStyle name="Normal 3 3 5 12" xfId="29847" xr:uid="{00000000-0005-0000-0000-0000D4A50000}"/>
    <cellStyle name="Normal 3 3 5 13" xfId="29848" xr:uid="{00000000-0005-0000-0000-0000D5A50000}"/>
    <cellStyle name="Normal 3 3 5 14" xfId="36131" xr:uid="{00000000-0005-0000-0000-0000D6A50000}"/>
    <cellStyle name="Normal 3 3 5 15" xfId="36024" xr:uid="{00000000-0005-0000-0000-0000D7A50000}"/>
    <cellStyle name="Normal 3 3 5 2" xfId="29849" xr:uid="{00000000-0005-0000-0000-0000D8A50000}"/>
    <cellStyle name="Normal 3 3 5 2 10" xfId="29850" xr:uid="{00000000-0005-0000-0000-0000D9A50000}"/>
    <cellStyle name="Normal 3 3 5 2 11" xfId="29851" xr:uid="{00000000-0005-0000-0000-0000DAA50000}"/>
    <cellStyle name="Normal 3 3 5 2 2" xfId="29852" xr:uid="{00000000-0005-0000-0000-0000DBA50000}"/>
    <cellStyle name="Normal 3 3 5 2 2 2" xfId="29853" xr:uid="{00000000-0005-0000-0000-0000DCA50000}"/>
    <cellStyle name="Normal 3 3 5 2 2 2 2" xfId="29854" xr:uid="{00000000-0005-0000-0000-0000DDA50000}"/>
    <cellStyle name="Normal 3 3 5 2 2 2 3" xfId="29855" xr:uid="{00000000-0005-0000-0000-0000DEA50000}"/>
    <cellStyle name="Normal 3 3 5 2 2 2_AVA DVA EL" xfId="29856" xr:uid="{00000000-0005-0000-0000-0000DFA50000}"/>
    <cellStyle name="Normal 3 3 5 2 2 3" xfId="29857" xr:uid="{00000000-0005-0000-0000-0000E0A50000}"/>
    <cellStyle name="Normal 3 3 5 2 2 3 2" xfId="29858" xr:uid="{00000000-0005-0000-0000-0000E1A50000}"/>
    <cellStyle name="Normal 3 3 5 2 2 3 3" xfId="29859" xr:uid="{00000000-0005-0000-0000-0000E2A50000}"/>
    <cellStyle name="Normal 3 3 5 2 2 3_AVA DVA EL" xfId="29860" xr:uid="{00000000-0005-0000-0000-0000E3A50000}"/>
    <cellStyle name="Normal 3 3 5 2 2 4" xfId="29861" xr:uid="{00000000-0005-0000-0000-0000E4A50000}"/>
    <cellStyle name="Normal 3 3 5 2 2 5" xfId="29862" xr:uid="{00000000-0005-0000-0000-0000E5A50000}"/>
    <cellStyle name="Normal 3 3 5 2 2_AVA DVA EL" xfId="29863" xr:uid="{00000000-0005-0000-0000-0000E6A50000}"/>
    <cellStyle name="Normal 3 3 5 2 3" xfId="29864" xr:uid="{00000000-0005-0000-0000-0000E7A50000}"/>
    <cellStyle name="Normal 3 3 5 2 3 2" xfId="29865" xr:uid="{00000000-0005-0000-0000-0000E8A50000}"/>
    <cellStyle name="Normal 3 3 5 2 3 3" xfId="29866" xr:uid="{00000000-0005-0000-0000-0000E9A50000}"/>
    <cellStyle name="Normal 3 3 5 2 3_AVA DVA EL" xfId="29867" xr:uid="{00000000-0005-0000-0000-0000EAA50000}"/>
    <cellStyle name="Normal 3 3 5 2 4" xfId="29868" xr:uid="{00000000-0005-0000-0000-0000EBA50000}"/>
    <cellStyle name="Normal 3 3 5 2 4 2" xfId="29869" xr:uid="{00000000-0005-0000-0000-0000ECA50000}"/>
    <cellStyle name="Normal 3 3 5 2 4 3" xfId="29870" xr:uid="{00000000-0005-0000-0000-0000EDA50000}"/>
    <cellStyle name="Normal 3 3 5 2 4_AVA DVA EL" xfId="29871" xr:uid="{00000000-0005-0000-0000-0000EEA50000}"/>
    <cellStyle name="Normal 3 3 5 2 5" xfId="29872" xr:uid="{00000000-0005-0000-0000-0000EFA50000}"/>
    <cellStyle name="Normal 3 3 5 2 5 2" xfId="29873" xr:uid="{00000000-0005-0000-0000-0000F0A50000}"/>
    <cellStyle name="Normal 3 3 5 2 5 3" xfId="29874" xr:uid="{00000000-0005-0000-0000-0000F1A50000}"/>
    <cellStyle name="Normal 3 3 5 2 5_AVA DVA EL" xfId="29875" xr:uid="{00000000-0005-0000-0000-0000F2A50000}"/>
    <cellStyle name="Normal 3 3 5 2 6" xfId="29876" xr:uid="{00000000-0005-0000-0000-0000F3A50000}"/>
    <cellStyle name="Normal 3 3 5 2 6 2" xfId="29877" xr:uid="{00000000-0005-0000-0000-0000F4A50000}"/>
    <cellStyle name="Normal 3 3 5 2 6 3" xfId="29878" xr:uid="{00000000-0005-0000-0000-0000F5A50000}"/>
    <cellStyle name="Normal 3 3 5 2 6_AVA DVA EL" xfId="29879" xr:uid="{00000000-0005-0000-0000-0000F6A50000}"/>
    <cellStyle name="Normal 3 3 5 2 7" xfId="29880" xr:uid="{00000000-0005-0000-0000-0000F7A50000}"/>
    <cellStyle name="Normal 3 3 5 2 7 2" xfId="29881" xr:uid="{00000000-0005-0000-0000-0000F8A50000}"/>
    <cellStyle name="Normal 3 3 5 2 7 3" xfId="29882" xr:uid="{00000000-0005-0000-0000-0000F9A50000}"/>
    <cellStyle name="Normal 3 3 5 2 7_AVA DVA EL" xfId="29883" xr:uid="{00000000-0005-0000-0000-0000FAA50000}"/>
    <cellStyle name="Normal 3 3 5 2 8" xfId="29884" xr:uid="{00000000-0005-0000-0000-0000FBA50000}"/>
    <cellStyle name="Normal 3 3 5 2 8 2" xfId="29885" xr:uid="{00000000-0005-0000-0000-0000FCA50000}"/>
    <cellStyle name="Normal 3 3 5 2 8 3" xfId="29886" xr:uid="{00000000-0005-0000-0000-0000FDA50000}"/>
    <cellStyle name="Normal 3 3 5 2 8_AVA DVA EL" xfId="29887" xr:uid="{00000000-0005-0000-0000-0000FEA50000}"/>
    <cellStyle name="Normal 3 3 5 2 9" xfId="29888" xr:uid="{00000000-0005-0000-0000-0000FFA50000}"/>
    <cellStyle name="Normal 3 3 5 2 9 2" xfId="29889" xr:uid="{00000000-0005-0000-0000-000000A60000}"/>
    <cellStyle name="Normal 3 3 5 2 9 3" xfId="29890" xr:uid="{00000000-0005-0000-0000-000001A60000}"/>
    <cellStyle name="Normal 3 3 5 2 9_AVA DVA EL" xfId="29891" xr:uid="{00000000-0005-0000-0000-000002A60000}"/>
    <cellStyle name="Normal 3 3 5 2_AVA DVA EL" xfId="29892" xr:uid="{00000000-0005-0000-0000-000003A60000}"/>
    <cellStyle name="Normal 3 3 5 3" xfId="29893" xr:uid="{00000000-0005-0000-0000-000004A60000}"/>
    <cellStyle name="Normal 3 3 5 3 2" xfId="29894" xr:uid="{00000000-0005-0000-0000-000005A60000}"/>
    <cellStyle name="Normal 3 3 5 3 2 2" xfId="29895" xr:uid="{00000000-0005-0000-0000-000006A60000}"/>
    <cellStyle name="Normal 3 3 5 3 2 3" xfId="29896" xr:uid="{00000000-0005-0000-0000-000007A60000}"/>
    <cellStyle name="Normal 3 3 5 3 2_AVA DVA EL" xfId="29897" xr:uid="{00000000-0005-0000-0000-000008A60000}"/>
    <cellStyle name="Normal 3 3 5 3 3" xfId="29898" xr:uid="{00000000-0005-0000-0000-000009A60000}"/>
    <cellStyle name="Normal 3 3 5 3 3 2" xfId="29899" xr:uid="{00000000-0005-0000-0000-00000AA60000}"/>
    <cellStyle name="Normal 3 3 5 3 3 3" xfId="29900" xr:uid="{00000000-0005-0000-0000-00000BA60000}"/>
    <cellStyle name="Normal 3 3 5 3 3_AVA DVA EL" xfId="29901" xr:uid="{00000000-0005-0000-0000-00000CA60000}"/>
    <cellStyle name="Normal 3 3 5 3 4" xfId="29902" xr:uid="{00000000-0005-0000-0000-00000DA60000}"/>
    <cellStyle name="Normal 3 3 5 3 5" xfId="29903" xr:uid="{00000000-0005-0000-0000-00000EA60000}"/>
    <cellStyle name="Normal 3 3 5 3_AVA DVA EL" xfId="29904" xr:uid="{00000000-0005-0000-0000-00000FA60000}"/>
    <cellStyle name="Normal 3 3 5 4" xfId="29905" xr:uid="{00000000-0005-0000-0000-000010A60000}"/>
    <cellStyle name="Normal 3 3 5 4 2" xfId="29906" xr:uid="{00000000-0005-0000-0000-000011A60000}"/>
    <cellStyle name="Normal 3 3 5 4 3" xfId="29907" xr:uid="{00000000-0005-0000-0000-000012A60000}"/>
    <cellStyle name="Normal 3 3 5 4_AVA DVA EL" xfId="29908" xr:uid="{00000000-0005-0000-0000-000013A60000}"/>
    <cellStyle name="Normal 3 3 5 5" xfId="29909" xr:uid="{00000000-0005-0000-0000-000014A60000}"/>
    <cellStyle name="Normal 3 3 5 5 2" xfId="29910" xr:uid="{00000000-0005-0000-0000-000015A60000}"/>
    <cellStyle name="Normal 3 3 5 5 3" xfId="29911" xr:uid="{00000000-0005-0000-0000-000016A60000}"/>
    <cellStyle name="Normal 3 3 5 5_AVA DVA EL" xfId="29912" xr:uid="{00000000-0005-0000-0000-000017A60000}"/>
    <cellStyle name="Normal 3 3 5 6" xfId="29913" xr:uid="{00000000-0005-0000-0000-000018A60000}"/>
    <cellStyle name="Normal 3 3 5 6 2" xfId="29914" xr:uid="{00000000-0005-0000-0000-000019A60000}"/>
    <cellStyle name="Normal 3 3 5 6 3" xfId="29915" xr:uid="{00000000-0005-0000-0000-00001AA60000}"/>
    <cellStyle name="Normal 3 3 5 6_AVA DVA EL" xfId="29916" xr:uid="{00000000-0005-0000-0000-00001BA60000}"/>
    <cellStyle name="Normal 3 3 5 7" xfId="29917" xr:uid="{00000000-0005-0000-0000-00001CA60000}"/>
    <cellStyle name="Normal 3 3 5 7 2" xfId="29918" xr:uid="{00000000-0005-0000-0000-00001DA60000}"/>
    <cellStyle name="Normal 3 3 5 7 3" xfId="29919" xr:uid="{00000000-0005-0000-0000-00001EA60000}"/>
    <cellStyle name="Normal 3 3 5 7_AVA DVA EL" xfId="29920" xr:uid="{00000000-0005-0000-0000-00001FA60000}"/>
    <cellStyle name="Normal 3 3 5 8" xfId="29921" xr:uid="{00000000-0005-0000-0000-000020A60000}"/>
    <cellStyle name="Normal 3 3 5 8 2" xfId="29922" xr:uid="{00000000-0005-0000-0000-000021A60000}"/>
    <cellStyle name="Normal 3 3 5 8 3" xfId="29923" xr:uid="{00000000-0005-0000-0000-000022A60000}"/>
    <cellStyle name="Normal 3 3 5 8_AVA DVA EL" xfId="29924" xr:uid="{00000000-0005-0000-0000-000023A60000}"/>
    <cellStyle name="Normal 3 3 5 9" xfId="29925" xr:uid="{00000000-0005-0000-0000-000024A60000}"/>
    <cellStyle name="Normal 3 3 5 9 2" xfId="29926" xr:uid="{00000000-0005-0000-0000-000025A60000}"/>
    <cellStyle name="Normal 3 3 5 9 3" xfId="29927" xr:uid="{00000000-0005-0000-0000-000026A60000}"/>
    <cellStyle name="Normal 3 3 5 9_AVA DVA EL" xfId="29928" xr:uid="{00000000-0005-0000-0000-000027A60000}"/>
    <cellStyle name="Normal 3 3 5_AVA DVA EL" xfId="29929" xr:uid="{00000000-0005-0000-0000-000028A60000}"/>
    <cellStyle name="Normal 3 3 6" xfId="29930" xr:uid="{00000000-0005-0000-0000-000029A60000}"/>
    <cellStyle name="Normal 3 3 6 10" xfId="29931" xr:uid="{00000000-0005-0000-0000-00002AA60000}"/>
    <cellStyle name="Normal 3 3 6 10 2" xfId="29932" xr:uid="{00000000-0005-0000-0000-00002BA60000}"/>
    <cellStyle name="Normal 3 3 6 10 3" xfId="29933" xr:uid="{00000000-0005-0000-0000-00002CA60000}"/>
    <cellStyle name="Normal 3 3 6 10_AVA DVA EL" xfId="29934" xr:uid="{00000000-0005-0000-0000-00002DA60000}"/>
    <cellStyle name="Normal 3 3 6 11" xfId="29935" xr:uid="{00000000-0005-0000-0000-00002EA60000}"/>
    <cellStyle name="Normal 3 3 6 12" xfId="29936" xr:uid="{00000000-0005-0000-0000-00002FA60000}"/>
    <cellStyle name="Normal 3 3 6 13" xfId="36239" xr:uid="{00000000-0005-0000-0000-000030A60000}"/>
    <cellStyle name="Normal 3 3 6 14" xfId="36436" xr:uid="{00000000-0005-0000-0000-000031A60000}"/>
    <cellStyle name="Normal 3 3 6 2" xfId="29937" xr:uid="{00000000-0005-0000-0000-000032A60000}"/>
    <cellStyle name="Normal 3 3 6 2 2" xfId="29938" xr:uid="{00000000-0005-0000-0000-000033A60000}"/>
    <cellStyle name="Normal 3 3 6 2 2 2" xfId="29939" xr:uid="{00000000-0005-0000-0000-000034A60000}"/>
    <cellStyle name="Normal 3 3 6 2 2 3" xfId="29940" xr:uid="{00000000-0005-0000-0000-000035A60000}"/>
    <cellStyle name="Normal 3 3 6 2 2_AVA DVA EL" xfId="29941" xr:uid="{00000000-0005-0000-0000-000036A60000}"/>
    <cellStyle name="Normal 3 3 6 2 3" xfId="29942" xr:uid="{00000000-0005-0000-0000-000037A60000}"/>
    <cellStyle name="Normal 3 3 6 2 3 2" xfId="29943" xr:uid="{00000000-0005-0000-0000-000038A60000}"/>
    <cellStyle name="Normal 3 3 6 2 3 3" xfId="29944" xr:uid="{00000000-0005-0000-0000-000039A60000}"/>
    <cellStyle name="Normal 3 3 6 2 3_AVA DVA EL" xfId="29945" xr:uid="{00000000-0005-0000-0000-00003AA60000}"/>
    <cellStyle name="Normal 3 3 6 2 4" xfId="29946" xr:uid="{00000000-0005-0000-0000-00003BA60000}"/>
    <cellStyle name="Normal 3 3 6 2 5" xfId="29947" xr:uid="{00000000-0005-0000-0000-00003CA60000}"/>
    <cellStyle name="Normal 3 3 6 2_AVA DVA EL" xfId="29948" xr:uid="{00000000-0005-0000-0000-00003DA60000}"/>
    <cellStyle name="Normal 3 3 6 3" xfId="29949" xr:uid="{00000000-0005-0000-0000-00003EA60000}"/>
    <cellStyle name="Normal 3 3 6 3 2" xfId="29950" xr:uid="{00000000-0005-0000-0000-00003FA60000}"/>
    <cellStyle name="Normal 3 3 6 3 3" xfId="29951" xr:uid="{00000000-0005-0000-0000-000040A60000}"/>
    <cellStyle name="Normal 3 3 6 3_AVA DVA EL" xfId="29952" xr:uid="{00000000-0005-0000-0000-000041A60000}"/>
    <cellStyle name="Normal 3 3 6 4" xfId="29953" xr:uid="{00000000-0005-0000-0000-000042A60000}"/>
    <cellStyle name="Normal 3 3 6 4 2" xfId="29954" xr:uid="{00000000-0005-0000-0000-000043A60000}"/>
    <cellStyle name="Normal 3 3 6 4 3" xfId="29955" xr:uid="{00000000-0005-0000-0000-000044A60000}"/>
    <cellStyle name="Normal 3 3 6 4_AVA DVA EL" xfId="29956" xr:uid="{00000000-0005-0000-0000-000045A60000}"/>
    <cellStyle name="Normal 3 3 6 5" xfId="29957" xr:uid="{00000000-0005-0000-0000-000046A60000}"/>
    <cellStyle name="Normal 3 3 6 5 2" xfId="29958" xr:uid="{00000000-0005-0000-0000-000047A60000}"/>
    <cellStyle name="Normal 3 3 6 5 3" xfId="29959" xr:uid="{00000000-0005-0000-0000-000048A60000}"/>
    <cellStyle name="Normal 3 3 6 5_AVA DVA EL" xfId="29960" xr:uid="{00000000-0005-0000-0000-000049A60000}"/>
    <cellStyle name="Normal 3 3 6 6" xfId="29961" xr:uid="{00000000-0005-0000-0000-00004AA60000}"/>
    <cellStyle name="Normal 3 3 6 6 2" xfId="29962" xr:uid="{00000000-0005-0000-0000-00004BA60000}"/>
    <cellStyle name="Normal 3 3 6 6 3" xfId="29963" xr:uid="{00000000-0005-0000-0000-00004CA60000}"/>
    <cellStyle name="Normal 3 3 6 6_AVA DVA EL" xfId="29964" xr:uid="{00000000-0005-0000-0000-00004DA60000}"/>
    <cellStyle name="Normal 3 3 6 7" xfId="29965" xr:uid="{00000000-0005-0000-0000-00004EA60000}"/>
    <cellStyle name="Normal 3 3 6 7 2" xfId="29966" xr:uid="{00000000-0005-0000-0000-00004FA60000}"/>
    <cellStyle name="Normal 3 3 6 7 3" xfId="29967" xr:uid="{00000000-0005-0000-0000-000050A60000}"/>
    <cellStyle name="Normal 3 3 6 7_AVA DVA EL" xfId="29968" xr:uid="{00000000-0005-0000-0000-000051A60000}"/>
    <cellStyle name="Normal 3 3 6 8" xfId="29969" xr:uid="{00000000-0005-0000-0000-000052A60000}"/>
    <cellStyle name="Normal 3 3 6 8 2" xfId="29970" xr:uid="{00000000-0005-0000-0000-000053A60000}"/>
    <cellStyle name="Normal 3 3 6 8 3" xfId="29971" xr:uid="{00000000-0005-0000-0000-000054A60000}"/>
    <cellStyle name="Normal 3 3 6 8_AVA DVA EL" xfId="29972" xr:uid="{00000000-0005-0000-0000-000055A60000}"/>
    <cellStyle name="Normal 3 3 6 9" xfId="29973" xr:uid="{00000000-0005-0000-0000-000056A60000}"/>
    <cellStyle name="Normal 3 3 6 9 2" xfId="29974" xr:uid="{00000000-0005-0000-0000-000057A60000}"/>
    <cellStyle name="Normal 3 3 6 9 3" xfId="29975" xr:uid="{00000000-0005-0000-0000-000058A60000}"/>
    <cellStyle name="Normal 3 3 6 9_AVA DVA EL" xfId="29976" xr:uid="{00000000-0005-0000-0000-000059A60000}"/>
    <cellStyle name="Normal 3 3 6_AVA DVA EL" xfId="29977" xr:uid="{00000000-0005-0000-0000-00005AA60000}"/>
    <cellStyle name="Normal 3 3 7" xfId="29978" xr:uid="{00000000-0005-0000-0000-00005BA60000}"/>
    <cellStyle name="Normal 3 3 7 2" xfId="29979" xr:uid="{00000000-0005-0000-0000-00005CA60000}"/>
    <cellStyle name="Normal 3 3 7 2 2" xfId="29980" xr:uid="{00000000-0005-0000-0000-00005DA60000}"/>
    <cellStyle name="Normal 3 3 7 2 3" xfId="29981" xr:uid="{00000000-0005-0000-0000-00005EA60000}"/>
    <cellStyle name="Normal 3 3 7 2_AVA DVA EL" xfId="29982" xr:uid="{00000000-0005-0000-0000-00005FA60000}"/>
    <cellStyle name="Normal 3 3 7 3" xfId="29983" xr:uid="{00000000-0005-0000-0000-000060A60000}"/>
    <cellStyle name="Normal 3 3 7 3 2" xfId="29984" xr:uid="{00000000-0005-0000-0000-000061A60000}"/>
    <cellStyle name="Normal 3 3 7 3 3" xfId="29985" xr:uid="{00000000-0005-0000-0000-000062A60000}"/>
    <cellStyle name="Normal 3 3 7 3_AVA DVA EL" xfId="29986" xr:uid="{00000000-0005-0000-0000-000063A60000}"/>
    <cellStyle name="Normal 3 3 7 4" xfId="29987" xr:uid="{00000000-0005-0000-0000-000064A60000}"/>
    <cellStyle name="Normal 3 3 7 4 2" xfId="29988" xr:uid="{00000000-0005-0000-0000-000065A60000}"/>
    <cellStyle name="Normal 3 3 7 4 3" xfId="29989" xr:uid="{00000000-0005-0000-0000-000066A60000}"/>
    <cellStyle name="Normal 3 3 7 4_AVA DVA EL" xfId="29990" xr:uid="{00000000-0005-0000-0000-000067A60000}"/>
    <cellStyle name="Normal 3 3 7 5" xfId="29991" xr:uid="{00000000-0005-0000-0000-000068A60000}"/>
    <cellStyle name="Normal 3 3 7 6" xfId="29992" xr:uid="{00000000-0005-0000-0000-000069A60000}"/>
    <cellStyle name="Normal 3 3 7 7" xfId="36240" xr:uid="{00000000-0005-0000-0000-00006AA60000}"/>
    <cellStyle name="Normal 3 3 7 8" xfId="36437" xr:uid="{00000000-0005-0000-0000-00006BA60000}"/>
    <cellStyle name="Normal 3 3 7_AVA DVA EL" xfId="29993" xr:uid="{00000000-0005-0000-0000-00006CA60000}"/>
    <cellStyle name="Normal 3 3 8" xfId="29994" xr:uid="{00000000-0005-0000-0000-00006DA60000}"/>
    <cellStyle name="Normal 3 3 8 2" xfId="29995" xr:uid="{00000000-0005-0000-0000-00006EA60000}"/>
    <cellStyle name="Normal 3 3 8 2 2" xfId="29996" xr:uid="{00000000-0005-0000-0000-00006FA60000}"/>
    <cellStyle name="Normal 3 3 8 2 3" xfId="29997" xr:uid="{00000000-0005-0000-0000-000070A60000}"/>
    <cellStyle name="Normal 3 3 8 2_AVA DVA EL" xfId="29998" xr:uid="{00000000-0005-0000-0000-000071A60000}"/>
    <cellStyle name="Normal 3 3 8 3" xfId="29999" xr:uid="{00000000-0005-0000-0000-000072A60000}"/>
    <cellStyle name="Normal 3 3 8 3 2" xfId="30000" xr:uid="{00000000-0005-0000-0000-000073A60000}"/>
    <cellStyle name="Normal 3 3 8 3 3" xfId="30001" xr:uid="{00000000-0005-0000-0000-000074A60000}"/>
    <cellStyle name="Normal 3 3 8 3_AVA DVA EL" xfId="30002" xr:uid="{00000000-0005-0000-0000-000075A60000}"/>
    <cellStyle name="Normal 3 3 8 4" xfId="30003" xr:uid="{00000000-0005-0000-0000-000076A60000}"/>
    <cellStyle name="Normal 3 3 8 4 2" xfId="30004" xr:uid="{00000000-0005-0000-0000-000077A60000}"/>
    <cellStyle name="Normal 3 3 8 4 3" xfId="30005" xr:uid="{00000000-0005-0000-0000-000078A60000}"/>
    <cellStyle name="Normal 3 3 8 4_AVA DVA EL" xfId="30006" xr:uid="{00000000-0005-0000-0000-000079A60000}"/>
    <cellStyle name="Normal 3 3 8 5" xfId="30007" xr:uid="{00000000-0005-0000-0000-00007AA60000}"/>
    <cellStyle name="Normal 3 3 8 6" xfId="30008" xr:uid="{00000000-0005-0000-0000-00007BA60000}"/>
    <cellStyle name="Normal 3 3 8 7" xfId="36340" xr:uid="{00000000-0005-0000-0000-00007CA60000}"/>
    <cellStyle name="Normal 3 3 8 8" xfId="36431" xr:uid="{00000000-0005-0000-0000-00007DA60000}"/>
    <cellStyle name="Normal 3 3 8_AVA DVA EL" xfId="30009" xr:uid="{00000000-0005-0000-0000-00007EA60000}"/>
    <cellStyle name="Normal 3 3 9" xfId="30010" xr:uid="{00000000-0005-0000-0000-00007FA60000}"/>
    <cellStyle name="Normal 3 3 9 2" xfId="30011" xr:uid="{00000000-0005-0000-0000-000080A60000}"/>
    <cellStyle name="Normal 3 3 9 2 2" xfId="30012" xr:uid="{00000000-0005-0000-0000-000081A60000}"/>
    <cellStyle name="Normal 3 3 9 2 3" xfId="30013" xr:uid="{00000000-0005-0000-0000-000082A60000}"/>
    <cellStyle name="Normal 3 3 9 2_AVA DVA EL" xfId="30014" xr:uid="{00000000-0005-0000-0000-000083A60000}"/>
    <cellStyle name="Normal 3 3 9 3" xfId="30015" xr:uid="{00000000-0005-0000-0000-000084A60000}"/>
    <cellStyle name="Normal 3 3 9 4" xfId="30016" xr:uid="{00000000-0005-0000-0000-000085A60000}"/>
    <cellStyle name="Normal 3 3 9 5" xfId="36364" xr:uid="{00000000-0005-0000-0000-000086A60000}"/>
    <cellStyle name="Normal 3 3 9 6" xfId="36428" xr:uid="{00000000-0005-0000-0000-000087A60000}"/>
    <cellStyle name="Normal 3 3 9_AVA DVA EL" xfId="30017" xr:uid="{00000000-0005-0000-0000-000088A60000}"/>
    <cellStyle name="Normal 3 3_4Q16" xfId="30018" xr:uid="{00000000-0005-0000-0000-000089A60000}"/>
    <cellStyle name="Normal 3 4" xfId="8425" xr:uid="{00000000-0005-0000-0000-00008AA60000}"/>
    <cellStyle name="Normal 3 4 10" xfId="36234" xr:uid="{00000000-0005-0000-0000-00008BA60000}"/>
    <cellStyle name="Normal 3 4 11" xfId="36874" xr:uid="{00000000-0005-0000-0000-00008CA60000}"/>
    <cellStyle name="Normal 3 4 2" xfId="8426" xr:uid="{00000000-0005-0000-0000-00008DA60000}"/>
    <cellStyle name="Normal 3 4 2 2" xfId="8427" xr:uid="{00000000-0005-0000-0000-00008EA60000}"/>
    <cellStyle name="Normal 3 4 2 2 2" xfId="30019" xr:uid="{00000000-0005-0000-0000-00008FA60000}"/>
    <cellStyle name="Normal 3 4 2 2_A01" xfId="35959" xr:uid="{00000000-0005-0000-0000-000090A60000}"/>
    <cellStyle name="Normal 3 4 2 3" xfId="30020" xr:uid="{00000000-0005-0000-0000-000091A60000}"/>
    <cellStyle name="Normal 3 4 2 3 2" xfId="30021" xr:uid="{00000000-0005-0000-0000-000092A60000}"/>
    <cellStyle name="Normal 3 4 2 3 3" xfId="30022" xr:uid="{00000000-0005-0000-0000-000093A60000}"/>
    <cellStyle name="Normal 3 4 2 3_AVA DVA EL" xfId="30023" xr:uid="{00000000-0005-0000-0000-000094A60000}"/>
    <cellStyle name="Normal 3 4 2 4" xfId="30024" xr:uid="{00000000-0005-0000-0000-000095A60000}"/>
    <cellStyle name="Normal 3 4 2 5" xfId="36875" xr:uid="{00000000-0005-0000-0000-000096A60000}"/>
    <cellStyle name="Normal 3 4 2_4Q16" xfId="30025" xr:uid="{00000000-0005-0000-0000-000097A60000}"/>
    <cellStyle name="Normal 3 4 3" xfId="8428" xr:uid="{00000000-0005-0000-0000-000098A60000}"/>
    <cellStyle name="Normal 3 4 3 2" xfId="8429" xr:uid="{00000000-0005-0000-0000-000099A60000}"/>
    <cellStyle name="Normal 3 4 3 2 2" xfId="8430" xr:uid="{00000000-0005-0000-0000-00009AA60000}"/>
    <cellStyle name="Normal 3 4 3 2_CR4_19" xfId="8431" xr:uid="{00000000-0005-0000-0000-00009BA60000}"/>
    <cellStyle name="Normal 3 4 3_A01" xfId="8432" xr:uid="{00000000-0005-0000-0000-00009CA60000}"/>
    <cellStyle name="Normal 3 4 4" xfId="8433" xr:uid="{00000000-0005-0000-0000-00009DA60000}"/>
    <cellStyle name="Normal 3 4 4 2" xfId="8434" xr:uid="{00000000-0005-0000-0000-00009EA60000}"/>
    <cellStyle name="Normal 3 4 4 2 2" xfId="8435" xr:uid="{00000000-0005-0000-0000-00009FA60000}"/>
    <cellStyle name="Normal 3 4 4 2_CR4_19" xfId="8436" xr:uid="{00000000-0005-0000-0000-0000A0A60000}"/>
    <cellStyle name="Normal 3 4 4_A01" xfId="12541" xr:uid="{00000000-0005-0000-0000-0000A1A60000}"/>
    <cellStyle name="Normal 3 4 5" xfId="8437" xr:uid="{00000000-0005-0000-0000-0000A2A60000}"/>
    <cellStyle name="Normal 3 4 5 2" xfId="8438" xr:uid="{00000000-0005-0000-0000-0000A3A60000}"/>
    <cellStyle name="Normal 3 4 5 2 2" xfId="8439" xr:uid="{00000000-0005-0000-0000-0000A4A60000}"/>
    <cellStyle name="Normal 3 4 5 2_CR4_19" xfId="8440" xr:uid="{00000000-0005-0000-0000-0000A5A60000}"/>
    <cellStyle name="Normal 3 4 5 3" xfId="8441" xr:uid="{00000000-0005-0000-0000-0000A6A60000}"/>
    <cellStyle name="Normal 3 4 5_AVA DVA EL" xfId="30026" xr:uid="{00000000-0005-0000-0000-0000A7A60000}"/>
    <cellStyle name="Normal 3 4 6" xfId="8442" xr:uid="{00000000-0005-0000-0000-0000A8A60000}"/>
    <cellStyle name="Normal 3 4 6 2" xfId="8443" xr:uid="{00000000-0005-0000-0000-0000A9A60000}"/>
    <cellStyle name="Normal 3 4 6 3" xfId="30027" xr:uid="{00000000-0005-0000-0000-0000AAA60000}"/>
    <cellStyle name="Normal 3 4 6_AVA DVA EL" xfId="30028" xr:uid="{00000000-0005-0000-0000-0000ABA60000}"/>
    <cellStyle name="Normal 3 4 7" xfId="8444" xr:uid="{00000000-0005-0000-0000-0000ACA60000}"/>
    <cellStyle name="Normal 3 4 7 2" xfId="8445" xr:uid="{00000000-0005-0000-0000-0000ADA60000}"/>
    <cellStyle name="Normal 3 4 7 3" xfId="30029" xr:uid="{00000000-0005-0000-0000-0000AEA60000}"/>
    <cellStyle name="Normal 3 4 7_AVA DVA EL" xfId="30030" xr:uid="{00000000-0005-0000-0000-0000AFA60000}"/>
    <cellStyle name="Normal 3 4 8" xfId="30031" xr:uid="{00000000-0005-0000-0000-0000B0A60000}"/>
    <cellStyle name="Normal 3 4 8 2" xfId="36159" xr:uid="{00000000-0005-0000-0000-0000B1A60000}"/>
    <cellStyle name="Normal 3 4 9" xfId="36241" xr:uid="{00000000-0005-0000-0000-0000B2A60000}"/>
    <cellStyle name="Normal 3 4_4Q16" xfId="30032" xr:uid="{00000000-0005-0000-0000-0000B3A60000}"/>
    <cellStyle name="Normal 3 5" xfId="8446" xr:uid="{00000000-0005-0000-0000-0000B4A60000}"/>
    <cellStyle name="Normal 3 5 10" xfId="30033" xr:uid="{00000000-0005-0000-0000-0000B5A60000}"/>
    <cellStyle name="Normal 3 5 10 2" xfId="30034" xr:uid="{00000000-0005-0000-0000-0000B6A60000}"/>
    <cellStyle name="Normal 3 5 10 3" xfId="30035" xr:uid="{00000000-0005-0000-0000-0000B7A60000}"/>
    <cellStyle name="Normal 3 5 10_AVA DVA EL" xfId="30036" xr:uid="{00000000-0005-0000-0000-0000B8A60000}"/>
    <cellStyle name="Normal 3 5 11" xfId="30037" xr:uid="{00000000-0005-0000-0000-0000B9A60000}"/>
    <cellStyle name="Normal 3 5 11 2" xfId="30038" xr:uid="{00000000-0005-0000-0000-0000BAA60000}"/>
    <cellStyle name="Normal 3 5 11 3" xfId="30039" xr:uid="{00000000-0005-0000-0000-0000BBA60000}"/>
    <cellStyle name="Normal 3 5 11_AVA DVA EL" xfId="30040" xr:uid="{00000000-0005-0000-0000-0000BCA60000}"/>
    <cellStyle name="Normal 3 5 12" xfId="30041" xr:uid="{00000000-0005-0000-0000-0000BDA60000}"/>
    <cellStyle name="Normal 3 5 13" xfId="50589" xr:uid="{00000000-0005-0000-0000-0000BEA60000}"/>
    <cellStyle name="Normal 3 5 2" xfId="30042" xr:uid="{00000000-0005-0000-0000-0000BFA60000}"/>
    <cellStyle name="Normal 3 5 2 10" xfId="30043" xr:uid="{00000000-0005-0000-0000-0000C0A60000}"/>
    <cellStyle name="Normal 3 5 2 10 2" xfId="30044" xr:uid="{00000000-0005-0000-0000-0000C1A60000}"/>
    <cellStyle name="Normal 3 5 2 10 3" xfId="30045" xr:uid="{00000000-0005-0000-0000-0000C2A60000}"/>
    <cellStyle name="Normal 3 5 2 10_AVA DVA EL" xfId="30046" xr:uid="{00000000-0005-0000-0000-0000C3A60000}"/>
    <cellStyle name="Normal 3 5 2 11" xfId="30047" xr:uid="{00000000-0005-0000-0000-0000C4A60000}"/>
    <cellStyle name="Normal 3 5 2 12" xfId="30048" xr:uid="{00000000-0005-0000-0000-0000C5A60000}"/>
    <cellStyle name="Normal 3 5 2 13" xfId="36315" xr:uid="{00000000-0005-0000-0000-0000C6A60000}"/>
    <cellStyle name="Normal 3 5 2 14" xfId="36434" xr:uid="{00000000-0005-0000-0000-0000C7A60000}"/>
    <cellStyle name="Normal 3 5 2 2" xfId="30049" xr:uid="{00000000-0005-0000-0000-0000C8A60000}"/>
    <cellStyle name="Normal 3 5 2 2 2" xfId="30050" xr:uid="{00000000-0005-0000-0000-0000C9A60000}"/>
    <cellStyle name="Normal 3 5 2 2 2 2" xfId="30051" xr:uid="{00000000-0005-0000-0000-0000CAA60000}"/>
    <cellStyle name="Normal 3 5 2 2 2 3" xfId="30052" xr:uid="{00000000-0005-0000-0000-0000CBA60000}"/>
    <cellStyle name="Normal 3 5 2 2 2_AVA DVA EL" xfId="30053" xr:uid="{00000000-0005-0000-0000-0000CCA60000}"/>
    <cellStyle name="Normal 3 5 2 2 3" xfId="30054" xr:uid="{00000000-0005-0000-0000-0000CDA60000}"/>
    <cellStyle name="Normal 3 5 2 2 3 2" xfId="30055" xr:uid="{00000000-0005-0000-0000-0000CEA60000}"/>
    <cellStyle name="Normal 3 5 2 2 3 3" xfId="30056" xr:uid="{00000000-0005-0000-0000-0000CFA60000}"/>
    <cellStyle name="Normal 3 5 2 2 3_AVA DVA EL" xfId="30057" xr:uid="{00000000-0005-0000-0000-0000D0A60000}"/>
    <cellStyle name="Normal 3 5 2 2 4" xfId="30058" xr:uid="{00000000-0005-0000-0000-0000D1A60000}"/>
    <cellStyle name="Normal 3 5 2 2 5" xfId="30059" xr:uid="{00000000-0005-0000-0000-0000D2A60000}"/>
    <cellStyle name="Normal 3 5 2 2_AVA DVA EL" xfId="30060" xr:uid="{00000000-0005-0000-0000-0000D3A60000}"/>
    <cellStyle name="Normal 3 5 2 3" xfId="30061" xr:uid="{00000000-0005-0000-0000-0000D4A60000}"/>
    <cellStyle name="Normal 3 5 2 3 2" xfId="30062" xr:uid="{00000000-0005-0000-0000-0000D5A60000}"/>
    <cellStyle name="Normal 3 5 2 3 3" xfId="30063" xr:uid="{00000000-0005-0000-0000-0000D6A60000}"/>
    <cellStyle name="Normal 3 5 2 3_AVA DVA EL" xfId="30064" xr:uid="{00000000-0005-0000-0000-0000D7A60000}"/>
    <cellStyle name="Normal 3 5 2 4" xfId="30065" xr:uid="{00000000-0005-0000-0000-0000D8A60000}"/>
    <cellStyle name="Normal 3 5 2 4 2" xfId="30066" xr:uid="{00000000-0005-0000-0000-0000D9A60000}"/>
    <cellStyle name="Normal 3 5 2 4 3" xfId="30067" xr:uid="{00000000-0005-0000-0000-0000DAA60000}"/>
    <cellStyle name="Normal 3 5 2 4_AVA DVA EL" xfId="30068" xr:uid="{00000000-0005-0000-0000-0000DBA60000}"/>
    <cellStyle name="Normal 3 5 2 5" xfId="30069" xr:uid="{00000000-0005-0000-0000-0000DCA60000}"/>
    <cellStyle name="Normal 3 5 2 5 2" xfId="30070" xr:uid="{00000000-0005-0000-0000-0000DDA60000}"/>
    <cellStyle name="Normal 3 5 2 5 3" xfId="30071" xr:uid="{00000000-0005-0000-0000-0000DEA60000}"/>
    <cellStyle name="Normal 3 5 2 5_AVA DVA EL" xfId="30072" xr:uid="{00000000-0005-0000-0000-0000DFA60000}"/>
    <cellStyle name="Normal 3 5 2 6" xfId="30073" xr:uid="{00000000-0005-0000-0000-0000E0A60000}"/>
    <cellStyle name="Normal 3 5 2 6 2" xfId="30074" xr:uid="{00000000-0005-0000-0000-0000E1A60000}"/>
    <cellStyle name="Normal 3 5 2 6 3" xfId="30075" xr:uid="{00000000-0005-0000-0000-0000E2A60000}"/>
    <cellStyle name="Normal 3 5 2 6_AVA DVA EL" xfId="30076" xr:uid="{00000000-0005-0000-0000-0000E3A60000}"/>
    <cellStyle name="Normal 3 5 2 7" xfId="30077" xr:uid="{00000000-0005-0000-0000-0000E4A60000}"/>
    <cellStyle name="Normal 3 5 2 7 2" xfId="30078" xr:uid="{00000000-0005-0000-0000-0000E5A60000}"/>
    <cellStyle name="Normal 3 5 2 7 3" xfId="30079" xr:uid="{00000000-0005-0000-0000-0000E6A60000}"/>
    <cellStyle name="Normal 3 5 2 7_AVA DVA EL" xfId="30080" xr:uid="{00000000-0005-0000-0000-0000E7A60000}"/>
    <cellStyle name="Normal 3 5 2 8" xfId="30081" xr:uid="{00000000-0005-0000-0000-0000E8A60000}"/>
    <cellStyle name="Normal 3 5 2 8 2" xfId="30082" xr:uid="{00000000-0005-0000-0000-0000E9A60000}"/>
    <cellStyle name="Normal 3 5 2 8 3" xfId="30083" xr:uid="{00000000-0005-0000-0000-0000EAA60000}"/>
    <cellStyle name="Normal 3 5 2 8_AVA DVA EL" xfId="30084" xr:uid="{00000000-0005-0000-0000-0000EBA60000}"/>
    <cellStyle name="Normal 3 5 2 9" xfId="30085" xr:uid="{00000000-0005-0000-0000-0000ECA60000}"/>
    <cellStyle name="Normal 3 5 2 9 2" xfId="30086" xr:uid="{00000000-0005-0000-0000-0000EDA60000}"/>
    <cellStyle name="Normal 3 5 2 9 3" xfId="30087" xr:uid="{00000000-0005-0000-0000-0000EEA60000}"/>
    <cellStyle name="Normal 3 5 2 9_AVA DVA EL" xfId="30088" xr:uid="{00000000-0005-0000-0000-0000EFA60000}"/>
    <cellStyle name="Normal 3 5 2_AVA DVA EL" xfId="30089" xr:uid="{00000000-0005-0000-0000-0000F0A60000}"/>
    <cellStyle name="Normal 3 5 3" xfId="30090" xr:uid="{00000000-0005-0000-0000-0000F1A60000}"/>
    <cellStyle name="Normal 3 5 3 2" xfId="30091" xr:uid="{00000000-0005-0000-0000-0000F2A60000}"/>
    <cellStyle name="Normal 3 5 3 2 2" xfId="30092" xr:uid="{00000000-0005-0000-0000-0000F3A60000}"/>
    <cellStyle name="Normal 3 5 3 2 3" xfId="30093" xr:uid="{00000000-0005-0000-0000-0000F4A60000}"/>
    <cellStyle name="Normal 3 5 3 2_AVA DVA EL" xfId="30094" xr:uid="{00000000-0005-0000-0000-0000F5A60000}"/>
    <cellStyle name="Normal 3 5 3 3" xfId="30095" xr:uid="{00000000-0005-0000-0000-0000F6A60000}"/>
    <cellStyle name="Normal 3 5 3 3 2" xfId="30096" xr:uid="{00000000-0005-0000-0000-0000F7A60000}"/>
    <cellStyle name="Normal 3 5 3 3 3" xfId="30097" xr:uid="{00000000-0005-0000-0000-0000F8A60000}"/>
    <cellStyle name="Normal 3 5 3 3_AVA DVA EL" xfId="30098" xr:uid="{00000000-0005-0000-0000-0000F9A60000}"/>
    <cellStyle name="Normal 3 5 3 4" xfId="30099" xr:uid="{00000000-0005-0000-0000-0000FAA60000}"/>
    <cellStyle name="Normal 3 5 3 5" xfId="30100" xr:uid="{00000000-0005-0000-0000-0000FBA60000}"/>
    <cellStyle name="Normal 3 5 3_AVA DVA EL" xfId="30101" xr:uid="{00000000-0005-0000-0000-0000FCA60000}"/>
    <cellStyle name="Normal 3 5 4" xfId="30102" xr:uid="{00000000-0005-0000-0000-0000FDA60000}"/>
    <cellStyle name="Normal 3 5 4 2" xfId="30103" xr:uid="{00000000-0005-0000-0000-0000FEA60000}"/>
    <cellStyle name="Normal 3 5 4 3" xfId="30104" xr:uid="{00000000-0005-0000-0000-0000FFA60000}"/>
    <cellStyle name="Normal 3 5 4_AVA DVA EL" xfId="30105" xr:uid="{00000000-0005-0000-0000-000000A70000}"/>
    <cellStyle name="Normal 3 5 5" xfId="30106" xr:uid="{00000000-0005-0000-0000-000001A70000}"/>
    <cellStyle name="Normal 3 5 5 2" xfId="30107" xr:uid="{00000000-0005-0000-0000-000002A70000}"/>
    <cellStyle name="Normal 3 5 5 3" xfId="30108" xr:uid="{00000000-0005-0000-0000-000003A70000}"/>
    <cellStyle name="Normal 3 5 5_AVA DVA EL" xfId="30109" xr:uid="{00000000-0005-0000-0000-000004A70000}"/>
    <cellStyle name="Normal 3 5 6" xfId="30110" xr:uid="{00000000-0005-0000-0000-000005A70000}"/>
    <cellStyle name="Normal 3 5 6 2" xfId="30111" xr:uid="{00000000-0005-0000-0000-000006A70000}"/>
    <cellStyle name="Normal 3 5 6 3" xfId="30112" xr:uid="{00000000-0005-0000-0000-000007A70000}"/>
    <cellStyle name="Normal 3 5 6_AVA DVA EL" xfId="30113" xr:uid="{00000000-0005-0000-0000-000008A70000}"/>
    <cellStyle name="Normal 3 5 7" xfId="30114" xr:uid="{00000000-0005-0000-0000-000009A70000}"/>
    <cellStyle name="Normal 3 5 7 2" xfId="30115" xr:uid="{00000000-0005-0000-0000-00000AA70000}"/>
    <cellStyle name="Normal 3 5 7 3" xfId="30116" xr:uid="{00000000-0005-0000-0000-00000BA70000}"/>
    <cellStyle name="Normal 3 5 7_AVA DVA EL" xfId="30117" xr:uid="{00000000-0005-0000-0000-00000CA70000}"/>
    <cellStyle name="Normal 3 5 8" xfId="30118" xr:uid="{00000000-0005-0000-0000-00000DA70000}"/>
    <cellStyle name="Normal 3 5 8 2" xfId="30119" xr:uid="{00000000-0005-0000-0000-00000EA70000}"/>
    <cellStyle name="Normal 3 5 8 3" xfId="30120" xr:uid="{00000000-0005-0000-0000-00000FA70000}"/>
    <cellStyle name="Normal 3 5 8_AVA DVA EL" xfId="30121" xr:uid="{00000000-0005-0000-0000-000010A70000}"/>
    <cellStyle name="Normal 3 5 9" xfId="30122" xr:uid="{00000000-0005-0000-0000-000011A70000}"/>
    <cellStyle name="Normal 3 5 9 2" xfId="30123" xr:uid="{00000000-0005-0000-0000-000012A70000}"/>
    <cellStyle name="Normal 3 5 9 3" xfId="30124" xr:uid="{00000000-0005-0000-0000-000013A70000}"/>
    <cellStyle name="Normal 3 5 9_AVA DVA EL" xfId="30125" xr:uid="{00000000-0005-0000-0000-000014A70000}"/>
    <cellStyle name="Normal 3 5_A01" xfId="35960" xr:uid="{00000000-0005-0000-0000-000015A70000}"/>
    <cellStyle name="Normal 3 6" xfId="8447" xr:uid="{00000000-0005-0000-0000-000016A70000}"/>
    <cellStyle name="Normal 3 6 2" xfId="30126" xr:uid="{00000000-0005-0000-0000-000017A70000}"/>
    <cellStyle name="Normal 3 6 2 2" xfId="30127" xr:uid="{00000000-0005-0000-0000-000018A70000}"/>
    <cellStyle name="Normal 3 6 2 3" xfId="30128" xr:uid="{00000000-0005-0000-0000-000019A70000}"/>
    <cellStyle name="Normal 3 6 2_AVA DVA EL" xfId="30129" xr:uid="{00000000-0005-0000-0000-00001AA70000}"/>
    <cellStyle name="Normal 3 6 3" xfId="30130" xr:uid="{00000000-0005-0000-0000-00001BA70000}"/>
    <cellStyle name="Normal 3 6 4" xfId="50590" xr:uid="{00000000-0005-0000-0000-00001CA70000}"/>
    <cellStyle name="Normal 3 6_A01" xfId="35961" xr:uid="{00000000-0005-0000-0000-00001DA70000}"/>
    <cellStyle name="Normal 3 7" xfId="8448" xr:uid="{00000000-0005-0000-0000-00001EA70000}"/>
    <cellStyle name="Normal 3 7 2" xfId="30131" xr:uid="{00000000-0005-0000-0000-00001FA70000}"/>
    <cellStyle name="Normal 3 7 2 2" xfId="30132" xr:uid="{00000000-0005-0000-0000-000020A70000}"/>
    <cellStyle name="Normal 3 7 2 3" xfId="30133" xr:uid="{00000000-0005-0000-0000-000021A70000}"/>
    <cellStyle name="Normal 3 7 2_AVA DVA EL" xfId="30134" xr:uid="{00000000-0005-0000-0000-000022A70000}"/>
    <cellStyle name="Normal 3 7 3" xfId="30135" xr:uid="{00000000-0005-0000-0000-000023A70000}"/>
    <cellStyle name="Normal 3 7 4" xfId="50591" xr:uid="{00000000-0005-0000-0000-000024A70000}"/>
    <cellStyle name="Normal 3 7_AVA DVA EL" xfId="30136" xr:uid="{00000000-0005-0000-0000-000025A70000}"/>
    <cellStyle name="Normal 3 8" xfId="8449" xr:uid="{00000000-0005-0000-0000-000026A70000}"/>
    <cellStyle name="Normal 3 8 2" xfId="30137" xr:uid="{00000000-0005-0000-0000-000027A70000}"/>
    <cellStyle name="Normal 3 8 2 2" xfId="30138" xr:uid="{00000000-0005-0000-0000-000028A70000}"/>
    <cellStyle name="Normal 3 8 2 3" xfId="30139" xr:uid="{00000000-0005-0000-0000-000029A70000}"/>
    <cellStyle name="Normal 3 8 2_AVA DVA EL" xfId="30140" xr:uid="{00000000-0005-0000-0000-00002AA70000}"/>
    <cellStyle name="Normal 3 8 3" xfId="30141" xr:uid="{00000000-0005-0000-0000-00002BA70000}"/>
    <cellStyle name="Normal 3 8 4" xfId="50592" xr:uid="{00000000-0005-0000-0000-00002CA70000}"/>
    <cellStyle name="Normal 3 8_AVA DVA EL" xfId="30142" xr:uid="{00000000-0005-0000-0000-00002DA70000}"/>
    <cellStyle name="Normal 3 9" xfId="8450" xr:uid="{00000000-0005-0000-0000-00002EA70000}"/>
    <cellStyle name="Normal 3 9 2" xfId="30143" xr:uid="{00000000-0005-0000-0000-00002FA70000}"/>
    <cellStyle name="Normal 3 9 3" xfId="50593" xr:uid="{00000000-0005-0000-0000-000030A70000}"/>
    <cellStyle name="Normal 3 9_AVA DVA EL" xfId="30144" xr:uid="{00000000-0005-0000-0000-000031A70000}"/>
    <cellStyle name="Normal 3_~1520012" xfId="8451" xr:uid="{00000000-0005-0000-0000-000032A70000}"/>
    <cellStyle name="Normal 30" xfId="8452" xr:uid="{00000000-0005-0000-0000-000033A70000}"/>
    <cellStyle name="Normal 30 2" xfId="8453" xr:uid="{00000000-0005-0000-0000-000034A70000}"/>
    <cellStyle name="Normal 30 2 2" xfId="30145" xr:uid="{00000000-0005-0000-0000-000035A70000}"/>
    <cellStyle name="Normal 30 2 2 2" xfId="50594" xr:uid="{00000000-0005-0000-0000-000036A70000}"/>
    <cellStyle name="Normal 30 2 3" xfId="50595" xr:uid="{00000000-0005-0000-0000-000037A70000}"/>
    <cellStyle name="Normal 30 2 4" xfId="50596" xr:uid="{00000000-0005-0000-0000-000038A70000}"/>
    <cellStyle name="Normal 30 2_AVA DVA EL" xfId="30146" xr:uid="{00000000-0005-0000-0000-000039A70000}"/>
    <cellStyle name="Normal 30 3" xfId="30147" xr:uid="{00000000-0005-0000-0000-00003AA70000}"/>
    <cellStyle name="Normal 30 3 2" xfId="30148" xr:uid="{00000000-0005-0000-0000-00003BA70000}"/>
    <cellStyle name="Normal 30 3 3" xfId="30149" xr:uid="{00000000-0005-0000-0000-00003CA70000}"/>
    <cellStyle name="Normal 30 3 4" xfId="50597" xr:uid="{00000000-0005-0000-0000-00003DA70000}"/>
    <cellStyle name="Normal 30 3_AVA DVA EL" xfId="30150" xr:uid="{00000000-0005-0000-0000-00003EA70000}"/>
    <cellStyle name="Normal 30 4" xfId="30151" xr:uid="{00000000-0005-0000-0000-00003FA70000}"/>
    <cellStyle name="Normal 30 4 2" xfId="50598" xr:uid="{00000000-0005-0000-0000-000040A70000}"/>
    <cellStyle name="Normal 30 5" xfId="8454" xr:uid="{00000000-0005-0000-0000-000041A70000}"/>
    <cellStyle name="Normal 30 5 2" xfId="8455" xr:uid="{00000000-0005-0000-0000-000042A70000}"/>
    <cellStyle name="Normal 30 5_CR4_19" xfId="8456" xr:uid="{00000000-0005-0000-0000-000043A70000}"/>
    <cellStyle name="Normal 30 6" xfId="50599" xr:uid="{00000000-0005-0000-0000-000044A70000}"/>
    <cellStyle name="Normal 30_AVA DVA EL" xfId="30152" xr:uid="{00000000-0005-0000-0000-000045A70000}"/>
    <cellStyle name="Normal 31" xfId="8457" xr:uid="{00000000-0005-0000-0000-000046A70000}"/>
    <cellStyle name="Normal 31 2" xfId="8458" xr:uid="{00000000-0005-0000-0000-000047A70000}"/>
    <cellStyle name="Normal 31 2 2" xfId="30153" xr:uid="{00000000-0005-0000-0000-000048A70000}"/>
    <cellStyle name="Normal 31 2 3" xfId="50600" xr:uid="{00000000-0005-0000-0000-000049A70000}"/>
    <cellStyle name="Normal 31 2_AVA DVA EL" xfId="30154" xr:uid="{00000000-0005-0000-0000-00004AA70000}"/>
    <cellStyle name="Normal 31 3" xfId="30155" xr:uid="{00000000-0005-0000-0000-00004BA70000}"/>
    <cellStyle name="Normal 31 3 2" xfId="30156" xr:uid="{00000000-0005-0000-0000-00004CA70000}"/>
    <cellStyle name="Normal 31 3 3" xfId="30157" xr:uid="{00000000-0005-0000-0000-00004DA70000}"/>
    <cellStyle name="Normal 31 3 4" xfId="50601" xr:uid="{00000000-0005-0000-0000-00004EA70000}"/>
    <cellStyle name="Normal 31 3_AVA DVA EL" xfId="30158" xr:uid="{00000000-0005-0000-0000-00004FA70000}"/>
    <cellStyle name="Normal 31 4" xfId="30159" xr:uid="{00000000-0005-0000-0000-000050A70000}"/>
    <cellStyle name="Normal 31 5" xfId="50602" xr:uid="{00000000-0005-0000-0000-000051A70000}"/>
    <cellStyle name="Normal 31_AVA DVA EL" xfId="30160" xr:uid="{00000000-0005-0000-0000-000052A70000}"/>
    <cellStyle name="Normal 32" xfId="8459" xr:uid="{00000000-0005-0000-0000-000053A70000}"/>
    <cellStyle name="Normal 32 2" xfId="8460" xr:uid="{00000000-0005-0000-0000-000054A70000}"/>
    <cellStyle name="Normal 32 2 2" xfId="30161" xr:uid="{00000000-0005-0000-0000-000055A70000}"/>
    <cellStyle name="Normal 32 2 2 2" xfId="30162" xr:uid="{00000000-0005-0000-0000-000056A70000}"/>
    <cellStyle name="Normal 32 2 2 3" xfId="30163" xr:uid="{00000000-0005-0000-0000-000057A70000}"/>
    <cellStyle name="Normal 32 2 2_AVA DVA EL" xfId="30164" xr:uid="{00000000-0005-0000-0000-000058A70000}"/>
    <cellStyle name="Normal 32 2 3" xfId="50603" xr:uid="{00000000-0005-0000-0000-000059A70000}"/>
    <cellStyle name="Normal 32 2_AVA DVA EL" xfId="50604" xr:uid="{00000000-0005-0000-0000-00005AA70000}"/>
    <cellStyle name="Normal 32 3" xfId="30165" xr:uid="{00000000-0005-0000-0000-00005BA70000}"/>
    <cellStyle name="Normal 32 3 2" xfId="30166" xr:uid="{00000000-0005-0000-0000-00005CA70000}"/>
    <cellStyle name="Normal 32 3 3" xfId="30167" xr:uid="{00000000-0005-0000-0000-00005DA70000}"/>
    <cellStyle name="Normal 32 3 4" xfId="50605" xr:uid="{00000000-0005-0000-0000-00005EA70000}"/>
    <cellStyle name="Normal 32 3_AVA DVA EL" xfId="30168" xr:uid="{00000000-0005-0000-0000-00005FA70000}"/>
    <cellStyle name="Normal 32 4" xfId="30169" xr:uid="{00000000-0005-0000-0000-000060A70000}"/>
    <cellStyle name="Normal 32 4 2" xfId="30170" xr:uid="{00000000-0005-0000-0000-000061A70000}"/>
    <cellStyle name="Normal 32 4 3" xfId="30171" xr:uid="{00000000-0005-0000-0000-000062A70000}"/>
    <cellStyle name="Normal 32 4_AVA DVA EL" xfId="30172" xr:uid="{00000000-0005-0000-0000-000063A70000}"/>
    <cellStyle name="Normal 32 5" xfId="50606" xr:uid="{00000000-0005-0000-0000-000064A70000}"/>
    <cellStyle name="Normal 32_AVA DVA EL" xfId="50607" xr:uid="{00000000-0005-0000-0000-000065A70000}"/>
    <cellStyle name="Normal 33" xfId="8461" xr:uid="{00000000-0005-0000-0000-000066A70000}"/>
    <cellStyle name="Normal 33 2" xfId="30173" xr:uid="{00000000-0005-0000-0000-000067A70000}"/>
    <cellStyle name="Normal 33 2 2" xfId="30174" xr:uid="{00000000-0005-0000-0000-000068A70000}"/>
    <cellStyle name="Normal 33 2 3" xfId="30175" xr:uid="{00000000-0005-0000-0000-000069A70000}"/>
    <cellStyle name="Normal 33 2 4" xfId="50608" xr:uid="{00000000-0005-0000-0000-00006AA70000}"/>
    <cellStyle name="Normal 33 2_AVA DVA EL" xfId="30176" xr:uid="{00000000-0005-0000-0000-00006BA70000}"/>
    <cellStyle name="Normal 33 3" xfId="30177" xr:uid="{00000000-0005-0000-0000-00006CA70000}"/>
    <cellStyle name="Normal 33 3 2" xfId="50609" xr:uid="{00000000-0005-0000-0000-00006DA70000}"/>
    <cellStyle name="Normal 33 4" xfId="50610" xr:uid="{00000000-0005-0000-0000-00006EA70000}"/>
    <cellStyle name="Normal 33_AVA DVA EL" xfId="30178" xr:uid="{00000000-0005-0000-0000-00006FA70000}"/>
    <cellStyle name="Normal 34" xfId="8462" xr:uid="{00000000-0005-0000-0000-000070A70000}"/>
    <cellStyle name="Normal 34 2" xfId="30179" xr:uid="{00000000-0005-0000-0000-000071A70000}"/>
    <cellStyle name="Normal 34 2 2" xfId="30180" xr:uid="{00000000-0005-0000-0000-000072A70000}"/>
    <cellStyle name="Normal 34 2 3" xfId="30181" xr:uid="{00000000-0005-0000-0000-000073A70000}"/>
    <cellStyle name="Normal 34 2 4" xfId="50611" xr:uid="{00000000-0005-0000-0000-000074A70000}"/>
    <cellStyle name="Normal 34 2_AVA DVA EL" xfId="30182" xr:uid="{00000000-0005-0000-0000-000075A70000}"/>
    <cellStyle name="Normal 34 3" xfId="30183" xr:uid="{00000000-0005-0000-0000-000076A70000}"/>
    <cellStyle name="Normal 34 3 2" xfId="50612" xr:uid="{00000000-0005-0000-0000-000077A70000}"/>
    <cellStyle name="Normal 34 4" xfId="50613" xr:uid="{00000000-0005-0000-0000-000078A70000}"/>
    <cellStyle name="Normal 34_AVA DVA EL" xfId="30184" xr:uid="{00000000-0005-0000-0000-000079A70000}"/>
    <cellStyle name="Normal 35" xfId="8463" xr:uid="{00000000-0005-0000-0000-00007AA70000}"/>
    <cellStyle name="Normal 35 2" xfId="30185" xr:uid="{00000000-0005-0000-0000-00007BA70000}"/>
    <cellStyle name="Normal 35 2 2" xfId="30186" xr:uid="{00000000-0005-0000-0000-00007CA70000}"/>
    <cellStyle name="Normal 35 2 3" xfId="30187" xr:uid="{00000000-0005-0000-0000-00007DA70000}"/>
    <cellStyle name="Normal 35 2_AVA DVA EL" xfId="30188" xr:uid="{00000000-0005-0000-0000-00007EA70000}"/>
    <cellStyle name="Normal 35 3" xfId="30189" xr:uid="{00000000-0005-0000-0000-00007FA70000}"/>
    <cellStyle name="Normal 35 3 2" xfId="30190" xr:uid="{00000000-0005-0000-0000-000080A70000}"/>
    <cellStyle name="Normal 35 3 3" xfId="30191" xr:uid="{00000000-0005-0000-0000-000081A70000}"/>
    <cellStyle name="Normal 35 3_AVA DVA EL" xfId="30192" xr:uid="{00000000-0005-0000-0000-000082A70000}"/>
    <cellStyle name="Normal 35 4" xfId="30193" xr:uid="{00000000-0005-0000-0000-000083A70000}"/>
    <cellStyle name="Normal 35 4 2" xfId="30194" xr:uid="{00000000-0005-0000-0000-000084A70000}"/>
    <cellStyle name="Normal 35 4 3" xfId="30195" xr:uid="{00000000-0005-0000-0000-000085A70000}"/>
    <cellStyle name="Normal 35 4_AVA DVA EL" xfId="30196" xr:uid="{00000000-0005-0000-0000-000086A70000}"/>
    <cellStyle name="Normal 35 5" xfId="30197" xr:uid="{00000000-0005-0000-0000-000087A70000}"/>
    <cellStyle name="Normal 35 5 2" xfId="30198" xr:uid="{00000000-0005-0000-0000-000088A70000}"/>
    <cellStyle name="Normal 35 5 3" xfId="30199" xr:uid="{00000000-0005-0000-0000-000089A70000}"/>
    <cellStyle name="Normal 35 5_AVA DVA EL" xfId="30200" xr:uid="{00000000-0005-0000-0000-00008AA70000}"/>
    <cellStyle name="Normal 35 6" xfId="30201" xr:uid="{00000000-0005-0000-0000-00008BA70000}"/>
    <cellStyle name="Normal 35_AVA DVA EL" xfId="30202" xr:uid="{00000000-0005-0000-0000-00008CA70000}"/>
    <cellStyle name="Normal 36" xfId="8464" xr:uid="{00000000-0005-0000-0000-00008DA70000}"/>
    <cellStyle name="Normal 36 2" xfId="30203" xr:uid="{00000000-0005-0000-0000-00008EA70000}"/>
    <cellStyle name="Normal 36 2 2" xfId="30204" xr:uid="{00000000-0005-0000-0000-00008FA70000}"/>
    <cellStyle name="Normal 36 2 2 2" xfId="30205" xr:uid="{00000000-0005-0000-0000-000090A70000}"/>
    <cellStyle name="Normal 36 2 2 3" xfId="30206" xr:uid="{00000000-0005-0000-0000-000091A70000}"/>
    <cellStyle name="Normal 36 2 2_AVA DVA EL" xfId="30207" xr:uid="{00000000-0005-0000-0000-000092A70000}"/>
    <cellStyle name="Normal 36 2 3" xfId="30208" xr:uid="{00000000-0005-0000-0000-000093A70000}"/>
    <cellStyle name="Normal 36 2 4" xfId="30209" xr:uid="{00000000-0005-0000-0000-000094A70000}"/>
    <cellStyle name="Normal 36 2_AVA DVA EL" xfId="30210" xr:uid="{00000000-0005-0000-0000-000095A70000}"/>
    <cellStyle name="Normal 36 3" xfId="30211" xr:uid="{00000000-0005-0000-0000-000096A70000}"/>
    <cellStyle name="Normal 36 3 2" xfId="30212" xr:uid="{00000000-0005-0000-0000-000097A70000}"/>
    <cellStyle name="Normal 36 3 3" xfId="30213" xr:uid="{00000000-0005-0000-0000-000098A70000}"/>
    <cellStyle name="Normal 36 3_AVA DVA EL" xfId="30214" xr:uid="{00000000-0005-0000-0000-000099A70000}"/>
    <cellStyle name="Normal 36 4" xfId="30215" xr:uid="{00000000-0005-0000-0000-00009AA70000}"/>
    <cellStyle name="Normal 36 4 2" xfId="30216" xr:uid="{00000000-0005-0000-0000-00009BA70000}"/>
    <cellStyle name="Normal 36 4 3" xfId="30217" xr:uid="{00000000-0005-0000-0000-00009CA70000}"/>
    <cellStyle name="Normal 36 4_AVA DVA EL" xfId="30218" xr:uid="{00000000-0005-0000-0000-00009DA70000}"/>
    <cellStyle name="Normal 36 5" xfId="30219" xr:uid="{00000000-0005-0000-0000-00009EA70000}"/>
    <cellStyle name="Normal 36 5 2" xfId="30220" xr:uid="{00000000-0005-0000-0000-00009FA70000}"/>
    <cellStyle name="Normal 36 5 3" xfId="30221" xr:uid="{00000000-0005-0000-0000-0000A0A70000}"/>
    <cellStyle name="Normal 36 5_AVA DVA EL" xfId="30222" xr:uid="{00000000-0005-0000-0000-0000A1A70000}"/>
    <cellStyle name="Normal 36 6" xfId="30223" xr:uid="{00000000-0005-0000-0000-0000A2A70000}"/>
    <cellStyle name="Normal 36 6 2" xfId="30224" xr:uid="{00000000-0005-0000-0000-0000A3A70000}"/>
    <cellStyle name="Normal 36 6 3" xfId="30225" xr:uid="{00000000-0005-0000-0000-0000A4A70000}"/>
    <cellStyle name="Normal 36 6_AVA DVA EL" xfId="30226" xr:uid="{00000000-0005-0000-0000-0000A5A70000}"/>
    <cellStyle name="Normal 36 7" xfId="50614" xr:uid="{00000000-0005-0000-0000-0000A6A70000}"/>
    <cellStyle name="Normal 36_AVA DVA EL" xfId="50615" xr:uid="{00000000-0005-0000-0000-0000A7A70000}"/>
    <cellStyle name="Normal 37" xfId="8465" xr:uid="{00000000-0005-0000-0000-0000A8A70000}"/>
    <cellStyle name="Normal 37 2" xfId="30227" xr:uid="{00000000-0005-0000-0000-0000A9A70000}"/>
    <cellStyle name="Normal 37 2 2" xfId="30228" xr:uid="{00000000-0005-0000-0000-0000AAA70000}"/>
    <cellStyle name="Normal 37 2 2 2" xfId="30229" xr:uid="{00000000-0005-0000-0000-0000ABA70000}"/>
    <cellStyle name="Normal 37 2 2 3" xfId="30230" xr:uid="{00000000-0005-0000-0000-0000ACA70000}"/>
    <cellStyle name="Normal 37 2 2_AVA DVA EL" xfId="30231" xr:uid="{00000000-0005-0000-0000-0000ADA70000}"/>
    <cellStyle name="Normal 37 2 3" xfId="30232" xr:uid="{00000000-0005-0000-0000-0000AEA70000}"/>
    <cellStyle name="Normal 37 2 4" xfId="30233" xr:uid="{00000000-0005-0000-0000-0000AFA70000}"/>
    <cellStyle name="Normal 37 2_AVA DVA EL" xfId="30234" xr:uid="{00000000-0005-0000-0000-0000B0A70000}"/>
    <cellStyle name="Normal 37 3" xfId="30235" xr:uid="{00000000-0005-0000-0000-0000B1A70000}"/>
    <cellStyle name="Normal 37 3 2" xfId="30236" xr:uid="{00000000-0005-0000-0000-0000B2A70000}"/>
    <cellStyle name="Normal 37 3 3" xfId="30237" xr:uid="{00000000-0005-0000-0000-0000B3A70000}"/>
    <cellStyle name="Normal 37 3_AVA DVA EL" xfId="30238" xr:uid="{00000000-0005-0000-0000-0000B4A70000}"/>
    <cellStyle name="Normal 37 4" xfId="30239" xr:uid="{00000000-0005-0000-0000-0000B5A70000}"/>
    <cellStyle name="Normal 37 4 2" xfId="30240" xr:uid="{00000000-0005-0000-0000-0000B6A70000}"/>
    <cellStyle name="Normal 37 4 3" xfId="30241" xr:uid="{00000000-0005-0000-0000-0000B7A70000}"/>
    <cellStyle name="Normal 37 4_AVA DVA EL" xfId="30242" xr:uid="{00000000-0005-0000-0000-0000B8A70000}"/>
    <cellStyle name="Normal 37 5" xfId="30243" xr:uid="{00000000-0005-0000-0000-0000B9A70000}"/>
    <cellStyle name="Normal 37 5 2" xfId="30244" xr:uid="{00000000-0005-0000-0000-0000BAA70000}"/>
    <cellStyle name="Normal 37 5 3" xfId="30245" xr:uid="{00000000-0005-0000-0000-0000BBA70000}"/>
    <cellStyle name="Normal 37 5_AVA DVA EL" xfId="30246" xr:uid="{00000000-0005-0000-0000-0000BCA70000}"/>
    <cellStyle name="Normal 37 6" xfId="30247" xr:uid="{00000000-0005-0000-0000-0000BDA70000}"/>
    <cellStyle name="Normal 37 6 2" xfId="30248" xr:uid="{00000000-0005-0000-0000-0000BEA70000}"/>
    <cellStyle name="Normal 37 6 3" xfId="30249" xr:uid="{00000000-0005-0000-0000-0000BFA70000}"/>
    <cellStyle name="Normal 37 6_AVA DVA EL" xfId="30250" xr:uid="{00000000-0005-0000-0000-0000C0A70000}"/>
    <cellStyle name="Normal 37 7" xfId="30251" xr:uid="{00000000-0005-0000-0000-0000C1A70000}"/>
    <cellStyle name="Normal 37 8" xfId="50616" xr:uid="{00000000-0005-0000-0000-0000C2A70000}"/>
    <cellStyle name="Normal 37_AVA DVA EL" xfId="30252" xr:uid="{00000000-0005-0000-0000-0000C3A70000}"/>
    <cellStyle name="Normal 38" xfId="8466" xr:uid="{00000000-0005-0000-0000-0000C4A70000}"/>
    <cellStyle name="Normal 38 2" xfId="30253" xr:uid="{00000000-0005-0000-0000-0000C5A70000}"/>
    <cellStyle name="Normal 38 2 2" xfId="30254" xr:uid="{00000000-0005-0000-0000-0000C6A70000}"/>
    <cellStyle name="Normal 38 2 3" xfId="30255" xr:uid="{00000000-0005-0000-0000-0000C7A70000}"/>
    <cellStyle name="Normal 38 2_AVA DVA EL" xfId="30256" xr:uid="{00000000-0005-0000-0000-0000C8A70000}"/>
    <cellStyle name="Normal 38 3" xfId="30257" xr:uid="{00000000-0005-0000-0000-0000C9A70000}"/>
    <cellStyle name="Normal 38 3 2" xfId="30258" xr:uid="{00000000-0005-0000-0000-0000CAA70000}"/>
    <cellStyle name="Normal 38 3 3" xfId="30259" xr:uid="{00000000-0005-0000-0000-0000CBA70000}"/>
    <cellStyle name="Normal 38 3_AVA DVA EL" xfId="30260" xr:uid="{00000000-0005-0000-0000-0000CCA70000}"/>
    <cellStyle name="Normal 38 4" xfId="30261" xr:uid="{00000000-0005-0000-0000-0000CDA70000}"/>
    <cellStyle name="Normal 38 4 2" xfId="30262" xr:uid="{00000000-0005-0000-0000-0000CEA70000}"/>
    <cellStyle name="Normal 38 4 3" xfId="30263" xr:uid="{00000000-0005-0000-0000-0000CFA70000}"/>
    <cellStyle name="Normal 38 4_AVA DVA EL" xfId="30264" xr:uid="{00000000-0005-0000-0000-0000D0A70000}"/>
    <cellStyle name="Normal 38 5" xfId="30265" xr:uid="{00000000-0005-0000-0000-0000D1A70000}"/>
    <cellStyle name="Normal 38 5 2" xfId="30266" xr:uid="{00000000-0005-0000-0000-0000D2A70000}"/>
    <cellStyle name="Normal 38 5 3" xfId="30267" xr:uid="{00000000-0005-0000-0000-0000D3A70000}"/>
    <cellStyle name="Normal 38 5_AVA DVA EL" xfId="30268" xr:uid="{00000000-0005-0000-0000-0000D4A70000}"/>
    <cellStyle name="Normal 38 6" xfId="30269" xr:uid="{00000000-0005-0000-0000-0000D5A70000}"/>
    <cellStyle name="Normal 38 6 2" xfId="30270" xr:uid="{00000000-0005-0000-0000-0000D6A70000}"/>
    <cellStyle name="Normal 38 6 3" xfId="30271" xr:uid="{00000000-0005-0000-0000-0000D7A70000}"/>
    <cellStyle name="Normal 38 6_AVA DVA EL" xfId="30272" xr:uid="{00000000-0005-0000-0000-0000D8A70000}"/>
    <cellStyle name="Normal 38 7" xfId="30273" xr:uid="{00000000-0005-0000-0000-0000D9A70000}"/>
    <cellStyle name="Normal 38 8" xfId="50617" xr:uid="{00000000-0005-0000-0000-0000DAA70000}"/>
    <cellStyle name="Normal 38_AVA DVA EL" xfId="30274" xr:uid="{00000000-0005-0000-0000-0000DBA70000}"/>
    <cellStyle name="Normal 39" xfId="8467" xr:uid="{00000000-0005-0000-0000-0000DCA70000}"/>
    <cellStyle name="Normal 39 2" xfId="30275" xr:uid="{00000000-0005-0000-0000-0000DDA70000}"/>
    <cellStyle name="Normal 39 2 2" xfId="30276" xr:uid="{00000000-0005-0000-0000-0000DEA70000}"/>
    <cellStyle name="Normal 39 2 3" xfId="30277" xr:uid="{00000000-0005-0000-0000-0000DFA70000}"/>
    <cellStyle name="Normal 39 2_AVA DVA EL" xfId="30278" xr:uid="{00000000-0005-0000-0000-0000E0A70000}"/>
    <cellStyle name="Normal 39 3" xfId="30279" xr:uid="{00000000-0005-0000-0000-0000E1A70000}"/>
    <cellStyle name="Normal 39 3 2" xfId="30280" xr:uid="{00000000-0005-0000-0000-0000E2A70000}"/>
    <cellStyle name="Normal 39 3 3" xfId="30281" xr:uid="{00000000-0005-0000-0000-0000E3A70000}"/>
    <cellStyle name="Normal 39 3_AVA DVA EL" xfId="30282" xr:uid="{00000000-0005-0000-0000-0000E4A70000}"/>
    <cellStyle name="Normal 39 4" xfId="30283" xr:uid="{00000000-0005-0000-0000-0000E5A70000}"/>
    <cellStyle name="Normal 39 4 2" xfId="30284" xr:uid="{00000000-0005-0000-0000-0000E6A70000}"/>
    <cellStyle name="Normal 39 4 3" xfId="30285" xr:uid="{00000000-0005-0000-0000-0000E7A70000}"/>
    <cellStyle name="Normal 39 4_AVA DVA EL" xfId="30286" xr:uid="{00000000-0005-0000-0000-0000E8A70000}"/>
    <cellStyle name="Normal 39 5" xfId="30287" xr:uid="{00000000-0005-0000-0000-0000E9A70000}"/>
    <cellStyle name="Normal 39 5 2" xfId="30288" xr:uid="{00000000-0005-0000-0000-0000EAA70000}"/>
    <cellStyle name="Normal 39 5 3" xfId="30289" xr:uid="{00000000-0005-0000-0000-0000EBA70000}"/>
    <cellStyle name="Normal 39 5_AVA DVA EL" xfId="30290" xr:uid="{00000000-0005-0000-0000-0000ECA70000}"/>
    <cellStyle name="Normal 39 6" xfId="30291" xr:uid="{00000000-0005-0000-0000-0000EDA70000}"/>
    <cellStyle name="Normal 39 6 2" xfId="30292" xr:uid="{00000000-0005-0000-0000-0000EEA70000}"/>
    <cellStyle name="Normal 39 6 3" xfId="30293" xr:uid="{00000000-0005-0000-0000-0000EFA70000}"/>
    <cellStyle name="Normal 39 6_AVA DVA EL" xfId="30294" xr:uid="{00000000-0005-0000-0000-0000F0A70000}"/>
    <cellStyle name="Normal 39 7" xfId="30295" xr:uid="{00000000-0005-0000-0000-0000F1A70000}"/>
    <cellStyle name="Normal 39 8" xfId="50618" xr:uid="{00000000-0005-0000-0000-0000F2A70000}"/>
    <cellStyle name="Normal 39_AVA DVA EL" xfId="30296" xr:uid="{00000000-0005-0000-0000-0000F3A70000}"/>
    <cellStyle name="Normal 4" xfId="8468" xr:uid="{00000000-0005-0000-0000-0000F4A70000}"/>
    <cellStyle name="Normal 4 10" xfId="8469" xr:uid="{00000000-0005-0000-0000-0000F5A70000}"/>
    <cellStyle name="Normal 4 10 2" xfId="30297" xr:uid="{00000000-0005-0000-0000-0000F6A70000}"/>
    <cellStyle name="Normal 4 10 2 2" xfId="30298" xr:uid="{00000000-0005-0000-0000-0000F7A70000}"/>
    <cellStyle name="Normal 4 10 2 3" xfId="30299" xr:uid="{00000000-0005-0000-0000-0000F8A70000}"/>
    <cellStyle name="Normal 4 10 2_AVA DVA EL" xfId="30300" xr:uid="{00000000-0005-0000-0000-0000F9A70000}"/>
    <cellStyle name="Normal 4 10 3" xfId="30301" xr:uid="{00000000-0005-0000-0000-0000FAA70000}"/>
    <cellStyle name="Normal 4 10 4" xfId="50619" xr:uid="{00000000-0005-0000-0000-0000FBA70000}"/>
    <cellStyle name="Normal 4 10_AVA DVA EL" xfId="30302" xr:uid="{00000000-0005-0000-0000-0000FCA70000}"/>
    <cellStyle name="Normal 4 11" xfId="8470" xr:uid="{00000000-0005-0000-0000-0000FDA70000}"/>
    <cellStyle name="Normal 4 11 2" xfId="30303" xr:uid="{00000000-0005-0000-0000-0000FEA70000}"/>
    <cellStyle name="Normal 4 11 2 2" xfId="30304" xr:uid="{00000000-0005-0000-0000-0000FFA70000}"/>
    <cellStyle name="Normal 4 11 2 3" xfId="30305" xr:uid="{00000000-0005-0000-0000-000000A80000}"/>
    <cellStyle name="Normal 4 11 2_AVA DVA EL" xfId="30306" xr:uid="{00000000-0005-0000-0000-000001A80000}"/>
    <cellStyle name="Normal 4 11 3" xfId="30307" xr:uid="{00000000-0005-0000-0000-000002A80000}"/>
    <cellStyle name="Normal 4 11_AVA DVA EL" xfId="30308" xr:uid="{00000000-0005-0000-0000-000003A80000}"/>
    <cellStyle name="Normal 4 12" xfId="8471" xr:uid="{00000000-0005-0000-0000-000004A80000}"/>
    <cellStyle name="Normal 4 12 2" xfId="30309" xr:uid="{00000000-0005-0000-0000-000005A80000}"/>
    <cellStyle name="Normal 4 12 2 2" xfId="30310" xr:uid="{00000000-0005-0000-0000-000006A80000}"/>
    <cellStyle name="Normal 4 12 2 3" xfId="30311" xr:uid="{00000000-0005-0000-0000-000007A80000}"/>
    <cellStyle name="Normal 4 12 2_AVA DVA EL" xfId="30312" xr:uid="{00000000-0005-0000-0000-000008A80000}"/>
    <cellStyle name="Normal 4 12 3" xfId="30313" xr:uid="{00000000-0005-0000-0000-000009A80000}"/>
    <cellStyle name="Normal 4 12_AVA DVA EL" xfId="30314" xr:uid="{00000000-0005-0000-0000-00000AA80000}"/>
    <cellStyle name="Normal 4 13" xfId="8472" xr:uid="{00000000-0005-0000-0000-00000BA80000}"/>
    <cellStyle name="Normal 4 13 2" xfId="30315" xr:uid="{00000000-0005-0000-0000-00000CA80000}"/>
    <cellStyle name="Normal 4 13 2 2" xfId="30316" xr:uid="{00000000-0005-0000-0000-00000DA80000}"/>
    <cellStyle name="Normal 4 13 2 3" xfId="30317" xr:uid="{00000000-0005-0000-0000-00000EA80000}"/>
    <cellStyle name="Normal 4 13 2_AVA DVA EL" xfId="30318" xr:uid="{00000000-0005-0000-0000-00000FA80000}"/>
    <cellStyle name="Normal 4 13 3" xfId="30319" xr:uid="{00000000-0005-0000-0000-000010A80000}"/>
    <cellStyle name="Normal 4 13_AVA DVA EL" xfId="30320" xr:uid="{00000000-0005-0000-0000-000011A80000}"/>
    <cellStyle name="Normal 4 14" xfId="8473" xr:uid="{00000000-0005-0000-0000-000012A80000}"/>
    <cellStyle name="Normal 4 14 2" xfId="30321" xr:uid="{00000000-0005-0000-0000-000013A80000}"/>
    <cellStyle name="Normal 4 14 2 2" xfId="30322" xr:uid="{00000000-0005-0000-0000-000014A80000}"/>
    <cellStyle name="Normal 4 14 2 3" xfId="30323" xr:uid="{00000000-0005-0000-0000-000015A80000}"/>
    <cellStyle name="Normal 4 14 2_AVA DVA EL" xfId="30324" xr:uid="{00000000-0005-0000-0000-000016A80000}"/>
    <cellStyle name="Normal 4 14 3" xfId="30325" xr:uid="{00000000-0005-0000-0000-000017A80000}"/>
    <cellStyle name="Normal 4 14_AVA DVA EL" xfId="30326" xr:uid="{00000000-0005-0000-0000-000018A80000}"/>
    <cellStyle name="Normal 4 15" xfId="8474" xr:uid="{00000000-0005-0000-0000-000019A80000}"/>
    <cellStyle name="Normal 4 15 2" xfId="30327" xr:uid="{00000000-0005-0000-0000-00001AA80000}"/>
    <cellStyle name="Normal 4 15 2 2" xfId="30328" xr:uid="{00000000-0005-0000-0000-00001BA80000}"/>
    <cellStyle name="Normal 4 15 2 3" xfId="30329" xr:uid="{00000000-0005-0000-0000-00001CA80000}"/>
    <cellStyle name="Normal 4 15 2_AVA DVA EL" xfId="30330" xr:uid="{00000000-0005-0000-0000-00001DA80000}"/>
    <cellStyle name="Normal 4 15 3" xfId="30331" xr:uid="{00000000-0005-0000-0000-00001EA80000}"/>
    <cellStyle name="Normal 4 15_AVA DVA EL" xfId="30332" xr:uid="{00000000-0005-0000-0000-00001FA80000}"/>
    <cellStyle name="Normal 4 16" xfId="8475" xr:uid="{00000000-0005-0000-0000-000020A80000}"/>
    <cellStyle name="Normal 4 16 2" xfId="30333" xr:uid="{00000000-0005-0000-0000-000021A80000}"/>
    <cellStyle name="Normal 4 16_AVA DVA EL" xfId="30334" xr:uid="{00000000-0005-0000-0000-000022A80000}"/>
    <cellStyle name="Normal 4 17" xfId="30335" xr:uid="{00000000-0005-0000-0000-000023A80000}"/>
    <cellStyle name="Normal 4 17 2" xfId="30336" xr:uid="{00000000-0005-0000-0000-000024A80000}"/>
    <cellStyle name="Normal 4 17 3" xfId="30337" xr:uid="{00000000-0005-0000-0000-000025A80000}"/>
    <cellStyle name="Normal 4 17 4" xfId="36071" xr:uid="{00000000-0005-0000-0000-000026A80000}"/>
    <cellStyle name="Normal 4 17_AVA DVA EL" xfId="30338" xr:uid="{00000000-0005-0000-0000-000027A80000}"/>
    <cellStyle name="Normal 4 18" xfId="30339" xr:uid="{00000000-0005-0000-0000-000028A80000}"/>
    <cellStyle name="Normal 4 18 2" xfId="36413" xr:uid="{00000000-0005-0000-0000-000029A80000}"/>
    <cellStyle name="Normal 4 18_Mars 2018" xfId="50620" xr:uid="{00000000-0005-0000-0000-00002AA80000}"/>
    <cellStyle name="Normal 4 19" xfId="30340" xr:uid="{00000000-0005-0000-0000-00002BA80000}"/>
    <cellStyle name="Normal 4 19 2" xfId="30341" xr:uid="{00000000-0005-0000-0000-00002CA80000}"/>
    <cellStyle name="Normal 4 19 3" xfId="30342" xr:uid="{00000000-0005-0000-0000-00002DA80000}"/>
    <cellStyle name="Normal 4 19_AVA DVA EL" xfId="30343" xr:uid="{00000000-0005-0000-0000-00002EA80000}"/>
    <cellStyle name="Normal 4 2" xfId="8476" xr:uid="{00000000-0005-0000-0000-00002FA80000}"/>
    <cellStyle name="Normal 4 2 10" xfId="8477" xr:uid="{00000000-0005-0000-0000-000030A80000}"/>
    <cellStyle name="Normal 4 2 10 2" xfId="30344" xr:uid="{00000000-0005-0000-0000-000031A80000}"/>
    <cellStyle name="Normal 4 2 10_AVA DVA EL" xfId="30345" xr:uid="{00000000-0005-0000-0000-000032A80000}"/>
    <cellStyle name="Normal 4 2 11" xfId="8478" xr:uid="{00000000-0005-0000-0000-000033A80000}"/>
    <cellStyle name="Normal 4 2 11 2" xfId="30346" xr:uid="{00000000-0005-0000-0000-000034A80000}"/>
    <cellStyle name="Normal 4 2 11_AVA DVA EL" xfId="30347" xr:uid="{00000000-0005-0000-0000-000035A80000}"/>
    <cellStyle name="Normal 4 2 12" xfId="30348" xr:uid="{00000000-0005-0000-0000-000036A80000}"/>
    <cellStyle name="Normal 4 2 12 2" xfId="30349" xr:uid="{00000000-0005-0000-0000-000037A80000}"/>
    <cellStyle name="Normal 4 2 12 3" xfId="30350" xr:uid="{00000000-0005-0000-0000-000038A80000}"/>
    <cellStyle name="Normal 4 2 12 4" xfId="36072" xr:uid="{00000000-0005-0000-0000-000039A80000}"/>
    <cellStyle name="Normal 4 2 12_AVA DVA EL" xfId="30351" xr:uid="{00000000-0005-0000-0000-00003AA80000}"/>
    <cellStyle name="Normal 4 2 13" xfId="30352" xr:uid="{00000000-0005-0000-0000-00003BA80000}"/>
    <cellStyle name="Normal 4 2 13 2" xfId="30353" xr:uid="{00000000-0005-0000-0000-00003CA80000}"/>
    <cellStyle name="Normal 4 2 13 3" xfId="30354" xr:uid="{00000000-0005-0000-0000-00003DA80000}"/>
    <cellStyle name="Normal 4 2 13_AVA DVA EL" xfId="30355" xr:uid="{00000000-0005-0000-0000-00003EA80000}"/>
    <cellStyle name="Normal 4 2 14" xfId="30356" xr:uid="{00000000-0005-0000-0000-00003FA80000}"/>
    <cellStyle name="Normal 4 2 15" xfId="35996" xr:uid="{00000000-0005-0000-0000-000040A80000}"/>
    <cellStyle name="Normal 4 2 16" xfId="36089" xr:uid="{00000000-0005-0000-0000-000041A80000}"/>
    <cellStyle name="Normal 4 2 17" xfId="36876" xr:uid="{00000000-0005-0000-0000-000042A80000}"/>
    <cellStyle name="Normal 4 2 2" xfId="8479" xr:uid="{00000000-0005-0000-0000-000043A80000}"/>
    <cellStyle name="Normal 4 2 2 10" xfId="30357" xr:uid="{00000000-0005-0000-0000-000044A80000}"/>
    <cellStyle name="Normal 4 2 2 11" xfId="50621" xr:uid="{00000000-0005-0000-0000-000045A80000}"/>
    <cellStyle name="Normal 4 2 2 2" xfId="30358" xr:uid="{00000000-0005-0000-0000-000046A80000}"/>
    <cellStyle name="Normal 4 2 2 2 2" xfId="30359" xr:uid="{00000000-0005-0000-0000-000047A80000}"/>
    <cellStyle name="Normal 4 2 2 2 3" xfId="30360" xr:uid="{00000000-0005-0000-0000-000048A80000}"/>
    <cellStyle name="Normal 4 2 2 2_AVA DVA EL" xfId="30361" xr:uid="{00000000-0005-0000-0000-000049A80000}"/>
    <cellStyle name="Normal 4 2 2 3" xfId="30362" xr:uid="{00000000-0005-0000-0000-00004AA80000}"/>
    <cellStyle name="Normal 4 2 2 3 2" xfId="30363" xr:uid="{00000000-0005-0000-0000-00004BA80000}"/>
    <cellStyle name="Normal 4 2 2 3 3" xfId="30364" xr:uid="{00000000-0005-0000-0000-00004CA80000}"/>
    <cellStyle name="Normal 4 2 2 3_AVA DVA EL" xfId="30365" xr:uid="{00000000-0005-0000-0000-00004DA80000}"/>
    <cellStyle name="Normal 4 2 2 4" xfId="30366" xr:uid="{00000000-0005-0000-0000-00004EA80000}"/>
    <cellStyle name="Normal 4 2 2 4 2" xfId="30367" xr:uid="{00000000-0005-0000-0000-00004FA80000}"/>
    <cellStyle name="Normal 4 2 2 4 3" xfId="30368" xr:uid="{00000000-0005-0000-0000-000050A80000}"/>
    <cellStyle name="Normal 4 2 2 4_AVA DVA EL" xfId="30369" xr:uid="{00000000-0005-0000-0000-000051A80000}"/>
    <cellStyle name="Normal 4 2 2 5" xfId="30370" xr:uid="{00000000-0005-0000-0000-000052A80000}"/>
    <cellStyle name="Normal 4 2 2 5 2" xfId="30371" xr:uid="{00000000-0005-0000-0000-000053A80000}"/>
    <cellStyle name="Normal 4 2 2 5 3" xfId="30372" xr:uid="{00000000-0005-0000-0000-000054A80000}"/>
    <cellStyle name="Normal 4 2 2 5_AVA DVA EL" xfId="30373" xr:uid="{00000000-0005-0000-0000-000055A80000}"/>
    <cellStyle name="Normal 4 2 2 6" xfId="30374" xr:uid="{00000000-0005-0000-0000-000056A80000}"/>
    <cellStyle name="Normal 4 2 2 6 2" xfId="30375" xr:uid="{00000000-0005-0000-0000-000057A80000}"/>
    <cellStyle name="Normal 4 2 2 6 3" xfId="30376" xr:uid="{00000000-0005-0000-0000-000058A80000}"/>
    <cellStyle name="Normal 4 2 2 6_AVA DVA EL" xfId="30377" xr:uid="{00000000-0005-0000-0000-000059A80000}"/>
    <cellStyle name="Normal 4 2 2 7" xfId="30378" xr:uid="{00000000-0005-0000-0000-00005AA80000}"/>
    <cellStyle name="Normal 4 2 2 7 2" xfId="30379" xr:uid="{00000000-0005-0000-0000-00005BA80000}"/>
    <cellStyle name="Normal 4 2 2 7 3" xfId="30380" xr:uid="{00000000-0005-0000-0000-00005CA80000}"/>
    <cellStyle name="Normal 4 2 2 7_AVA DVA EL" xfId="30381" xr:uid="{00000000-0005-0000-0000-00005DA80000}"/>
    <cellStyle name="Normal 4 2 2 8" xfId="30382" xr:uid="{00000000-0005-0000-0000-00005EA80000}"/>
    <cellStyle name="Normal 4 2 2 8 2" xfId="30383" xr:uid="{00000000-0005-0000-0000-00005FA80000}"/>
    <cellStyle name="Normal 4 2 2 8 3" xfId="30384" xr:uid="{00000000-0005-0000-0000-000060A80000}"/>
    <cellStyle name="Normal 4 2 2 8_AVA DVA EL" xfId="30385" xr:uid="{00000000-0005-0000-0000-000061A80000}"/>
    <cellStyle name="Normal 4 2 2 9" xfId="30386" xr:uid="{00000000-0005-0000-0000-000062A80000}"/>
    <cellStyle name="Normal 4 2 2 9 2" xfId="30387" xr:uid="{00000000-0005-0000-0000-000063A80000}"/>
    <cellStyle name="Normal 4 2 2 9 3" xfId="30388" xr:uid="{00000000-0005-0000-0000-000064A80000}"/>
    <cellStyle name="Normal 4 2 2 9_AVA DVA EL" xfId="30389" xr:uid="{00000000-0005-0000-0000-000065A80000}"/>
    <cellStyle name="Normal 4 2 2_AVA DVA EL" xfId="30390" xr:uid="{00000000-0005-0000-0000-000066A80000}"/>
    <cellStyle name="Normal 4 2 3" xfId="8480" xr:uid="{00000000-0005-0000-0000-000067A80000}"/>
    <cellStyle name="Normal 4 2 3 2" xfId="30391" xr:uid="{00000000-0005-0000-0000-000068A80000}"/>
    <cellStyle name="Normal 4 2 3 2 2" xfId="30392" xr:uid="{00000000-0005-0000-0000-000069A80000}"/>
    <cellStyle name="Normal 4 2 3 2 3" xfId="30393" xr:uid="{00000000-0005-0000-0000-00006AA80000}"/>
    <cellStyle name="Normal 4 2 3 2_AVA DVA EL" xfId="30394" xr:uid="{00000000-0005-0000-0000-00006BA80000}"/>
    <cellStyle name="Normal 4 2 3 3" xfId="30395" xr:uid="{00000000-0005-0000-0000-00006CA80000}"/>
    <cellStyle name="Normal 4 2 3_AVA DVA EL" xfId="30396" xr:uid="{00000000-0005-0000-0000-00006DA80000}"/>
    <cellStyle name="Normal 4 2 4" xfId="8481" xr:uid="{00000000-0005-0000-0000-00006EA80000}"/>
    <cellStyle name="Normal 4 2 4 2" xfId="30397" xr:uid="{00000000-0005-0000-0000-00006FA80000}"/>
    <cellStyle name="Normal 4 2 4 2 2" xfId="30398" xr:uid="{00000000-0005-0000-0000-000070A80000}"/>
    <cellStyle name="Normal 4 2 4 2 3" xfId="30399" xr:uid="{00000000-0005-0000-0000-000071A80000}"/>
    <cellStyle name="Normal 4 2 4 2_AVA DVA EL" xfId="30400" xr:uid="{00000000-0005-0000-0000-000072A80000}"/>
    <cellStyle name="Normal 4 2 4 3" xfId="30401" xr:uid="{00000000-0005-0000-0000-000073A80000}"/>
    <cellStyle name="Normal 4 2 4_AVA DVA EL" xfId="30402" xr:uid="{00000000-0005-0000-0000-000074A80000}"/>
    <cellStyle name="Normal 4 2 5" xfId="8482" xr:uid="{00000000-0005-0000-0000-000075A80000}"/>
    <cellStyle name="Normal 4 2 5 2" xfId="30403" xr:uid="{00000000-0005-0000-0000-000076A80000}"/>
    <cellStyle name="Normal 4 2 5 2 2" xfId="30404" xr:uid="{00000000-0005-0000-0000-000077A80000}"/>
    <cellStyle name="Normal 4 2 5 2 3" xfId="30405" xr:uid="{00000000-0005-0000-0000-000078A80000}"/>
    <cellStyle name="Normal 4 2 5 2_AVA DVA EL" xfId="30406" xr:uid="{00000000-0005-0000-0000-000079A80000}"/>
    <cellStyle name="Normal 4 2 5 3" xfId="30407" xr:uid="{00000000-0005-0000-0000-00007AA80000}"/>
    <cellStyle name="Normal 4 2 5_AVA DVA EL" xfId="30408" xr:uid="{00000000-0005-0000-0000-00007BA80000}"/>
    <cellStyle name="Normal 4 2 6" xfId="8483" xr:uid="{00000000-0005-0000-0000-00007CA80000}"/>
    <cellStyle name="Normal 4 2 6 2" xfId="30409" xr:uid="{00000000-0005-0000-0000-00007DA80000}"/>
    <cellStyle name="Normal 4 2 6 2 2" xfId="30410" xr:uid="{00000000-0005-0000-0000-00007EA80000}"/>
    <cellStyle name="Normal 4 2 6 2 3" xfId="30411" xr:uid="{00000000-0005-0000-0000-00007FA80000}"/>
    <cellStyle name="Normal 4 2 6 2_AVA DVA EL" xfId="30412" xr:uid="{00000000-0005-0000-0000-000080A80000}"/>
    <cellStyle name="Normal 4 2 6 3" xfId="30413" xr:uid="{00000000-0005-0000-0000-000081A80000}"/>
    <cellStyle name="Normal 4 2 6_AVA DVA EL" xfId="30414" xr:uid="{00000000-0005-0000-0000-000082A80000}"/>
    <cellStyle name="Normal 4 2 7" xfId="8484" xr:uid="{00000000-0005-0000-0000-000083A80000}"/>
    <cellStyle name="Normal 4 2 7 2" xfId="30415" xr:uid="{00000000-0005-0000-0000-000084A80000}"/>
    <cellStyle name="Normal 4 2 7 2 2" xfId="30416" xr:uid="{00000000-0005-0000-0000-000085A80000}"/>
    <cellStyle name="Normal 4 2 7 2 3" xfId="30417" xr:uid="{00000000-0005-0000-0000-000086A80000}"/>
    <cellStyle name="Normal 4 2 7 2_AVA DVA EL" xfId="30418" xr:uid="{00000000-0005-0000-0000-000087A80000}"/>
    <cellStyle name="Normal 4 2 7 3" xfId="30419" xr:uid="{00000000-0005-0000-0000-000088A80000}"/>
    <cellStyle name="Normal 4 2 7_AVA DVA EL" xfId="30420" xr:uid="{00000000-0005-0000-0000-000089A80000}"/>
    <cellStyle name="Normal 4 2 8" xfId="8485" xr:uid="{00000000-0005-0000-0000-00008AA80000}"/>
    <cellStyle name="Normal 4 2 8 2" xfId="30421" xr:uid="{00000000-0005-0000-0000-00008BA80000}"/>
    <cellStyle name="Normal 4 2 8 2 2" xfId="30422" xr:uid="{00000000-0005-0000-0000-00008CA80000}"/>
    <cellStyle name="Normal 4 2 8 2 3" xfId="30423" xr:uid="{00000000-0005-0000-0000-00008DA80000}"/>
    <cellStyle name="Normal 4 2 8 2_AVA DVA EL" xfId="30424" xr:uid="{00000000-0005-0000-0000-00008EA80000}"/>
    <cellStyle name="Normal 4 2 8 3" xfId="30425" xr:uid="{00000000-0005-0000-0000-00008FA80000}"/>
    <cellStyle name="Normal 4 2 8_AVA DVA EL" xfId="30426" xr:uid="{00000000-0005-0000-0000-000090A80000}"/>
    <cellStyle name="Normal 4 2 9" xfId="8486" xr:uid="{00000000-0005-0000-0000-000091A80000}"/>
    <cellStyle name="Normal 4 2 9 2" xfId="30427" xr:uid="{00000000-0005-0000-0000-000092A80000}"/>
    <cellStyle name="Normal 4 2 9 2 2" xfId="30428" xr:uid="{00000000-0005-0000-0000-000093A80000}"/>
    <cellStyle name="Normal 4 2 9 2 3" xfId="30429" xr:uid="{00000000-0005-0000-0000-000094A80000}"/>
    <cellStyle name="Normal 4 2 9 2_AVA DVA EL" xfId="30430" xr:uid="{00000000-0005-0000-0000-000095A80000}"/>
    <cellStyle name="Normal 4 2 9 3" xfId="30431" xr:uid="{00000000-0005-0000-0000-000096A80000}"/>
    <cellStyle name="Normal 4 2 9_AVA DVA EL" xfId="30432" xr:uid="{00000000-0005-0000-0000-000097A80000}"/>
    <cellStyle name="Normal 4 2_11" xfId="8487" xr:uid="{00000000-0005-0000-0000-000098A80000}"/>
    <cellStyle name="Normal 4 20" xfId="35982" xr:uid="{00000000-0005-0000-0000-000099A80000}"/>
    <cellStyle name="Normal 4 21" xfId="36101" xr:uid="{00000000-0005-0000-0000-00009AA80000}"/>
    <cellStyle name="Normal 4 3" xfId="8488" xr:uid="{00000000-0005-0000-0000-00009BA80000}"/>
    <cellStyle name="Normal 4 3 2" xfId="8489" xr:uid="{00000000-0005-0000-0000-00009CA80000}"/>
    <cellStyle name="Normal 4 3 2 2" xfId="30433" xr:uid="{00000000-0005-0000-0000-00009DA80000}"/>
    <cellStyle name="Normal 4 3 2 2 2" xfId="30434" xr:uid="{00000000-0005-0000-0000-00009EA80000}"/>
    <cellStyle name="Normal 4 3 2 2 3" xfId="30435" xr:uid="{00000000-0005-0000-0000-00009FA80000}"/>
    <cellStyle name="Normal 4 3 2 2_AVA DVA EL" xfId="30436" xr:uid="{00000000-0005-0000-0000-0000A0A80000}"/>
    <cellStyle name="Normal 4 3 2 3" xfId="30437" xr:uid="{00000000-0005-0000-0000-0000A1A80000}"/>
    <cellStyle name="Normal 4 3 2 4" xfId="40124" xr:uid="{00000000-0005-0000-0000-0000A2A80000}"/>
    <cellStyle name="Normal 4 3 2_AVA DVA EL" xfId="30438" xr:uid="{00000000-0005-0000-0000-0000A3A80000}"/>
    <cellStyle name="Normal 4 3 3" xfId="8490" xr:uid="{00000000-0005-0000-0000-0000A4A80000}"/>
    <cellStyle name="Normal 4 3 3 2" xfId="8491" xr:uid="{00000000-0005-0000-0000-0000A5A80000}"/>
    <cellStyle name="Normal 4 3 3 3" xfId="40125" xr:uid="{00000000-0005-0000-0000-0000A6A80000}"/>
    <cellStyle name="Normal 4 3 3_A01" xfId="12542" xr:uid="{00000000-0005-0000-0000-0000A7A80000}"/>
    <cellStyle name="Normal 4 3 4" xfId="8492" xr:uid="{00000000-0005-0000-0000-0000A8A80000}"/>
    <cellStyle name="Normal 4 3 4 2" xfId="8493" xr:uid="{00000000-0005-0000-0000-0000A9A80000}"/>
    <cellStyle name="Normal 4 3 4_A01" xfId="12543" xr:uid="{00000000-0005-0000-0000-0000AAA80000}"/>
    <cellStyle name="Normal 4 3 5" xfId="8494" xr:uid="{00000000-0005-0000-0000-0000ABA80000}"/>
    <cellStyle name="Normal 4 3 5 2" xfId="30439" xr:uid="{00000000-0005-0000-0000-0000ACA80000}"/>
    <cellStyle name="Normal 4 3 5 3" xfId="30440" xr:uid="{00000000-0005-0000-0000-0000ADA80000}"/>
    <cellStyle name="Normal 4 3 5_AVA DVA EL" xfId="30441" xr:uid="{00000000-0005-0000-0000-0000AEA80000}"/>
    <cellStyle name="Normal 4 3 6" xfId="30442" xr:uid="{00000000-0005-0000-0000-0000AFA80000}"/>
    <cellStyle name="Normal 4 3 7" xfId="36877" xr:uid="{00000000-0005-0000-0000-0000B0A80000}"/>
    <cellStyle name="Normal 4 3_AVA DVA EL" xfId="30443" xr:uid="{00000000-0005-0000-0000-0000B1A80000}"/>
    <cellStyle name="Normal 4 4" xfId="8495" xr:uid="{00000000-0005-0000-0000-0000B2A80000}"/>
    <cellStyle name="Normal 4 4 2" xfId="30444" xr:uid="{00000000-0005-0000-0000-0000B3A80000}"/>
    <cellStyle name="Normal 4 4 2 2" xfId="30445" xr:uid="{00000000-0005-0000-0000-0000B4A80000}"/>
    <cellStyle name="Normal 4 4 2 3" xfId="30446" xr:uid="{00000000-0005-0000-0000-0000B5A80000}"/>
    <cellStyle name="Normal 4 4 2 4" xfId="36318" xr:uid="{00000000-0005-0000-0000-0000B6A80000}"/>
    <cellStyle name="Normal 4 4 2_AVA DVA EL" xfId="30447" xr:uid="{00000000-0005-0000-0000-0000B7A80000}"/>
    <cellStyle name="Normal 4 4 3" xfId="30448" xr:uid="{00000000-0005-0000-0000-0000B8A80000}"/>
    <cellStyle name="Normal 4 4 4" xfId="50622" xr:uid="{00000000-0005-0000-0000-0000B9A80000}"/>
    <cellStyle name="Normal 4 4_AVA DVA EL" xfId="30449" xr:uid="{00000000-0005-0000-0000-0000BAA80000}"/>
    <cellStyle name="Normal 4 5" xfId="8496" xr:uid="{00000000-0005-0000-0000-0000BBA80000}"/>
    <cellStyle name="Normal 4 5 2" xfId="30450" xr:uid="{00000000-0005-0000-0000-0000BCA80000}"/>
    <cellStyle name="Normal 4 5 2 2" xfId="30451" xr:uid="{00000000-0005-0000-0000-0000BDA80000}"/>
    <cellStyle name="Normal 4 5 2 3" xfId="30452" xr:uid="{00000000-0005-0000-0000-0000BEA80000}"/>
    <cellStyle name="Normal 4 5 2_AVA DVA EL" xfId="30453" xr:uid="{00000000-0005-0000-0000-0000BFA80000}"/>
    <cellStyle name="Normal 4 5 3" xfId="30454" xr:uid="{00000000-0005-0000-0000-0000C0A80000}"/>
    <cellStyle name="Normal 4 5 4" xfId="50623" xr:uid="{00000000-0005-0000-0000-0000C1A80000}"/>
    <cellStyle name="Normal 4 5_AVA DVA EL" xfId="30455" xr:uid="{00000000-0005-0000-0000-0000C2A80000}"/>
    <cellStyle name="Normal 4 6" xfId="8497" xr:uid="{00000000-0005-0000-0000-0000C3A80000}"/>
    <cellStyle name="Normal 4 6 2" xfId="30456" xr:uid="{00000000-0005-0000-0000-0000C4A80000}"/>
    <cellStyle name="Normal 4 6 2 2" xfId="30457" xr:uid="{00000000-0005-0000-0000-0000C5A80000}"/>
    <cellStyle name="Normal 4 6 2 3" xfId="30458" xr:uid="{00000000-0005-0000-0000-0000C6A80000}"/>
    <cellStyle name="Normal 4 6 2_AVA DVA EL" xfId="30459" xr:uid="{00000000-0005-0000-0000-0000C7A80000}"/>
    <cellStyle name="Normal 4 6 3" xfId="30460" xr:uid="{00000000-0005-0000-0000-0000C8A80000}"/>
    <cellStyle name="Normal 4 6 4" xfId="50624" xr:uid="{00000000-0005-0000-0000-0000C9A80000}"/>
    <cellStyle name="Normal 4 6_AVA DVA EL" xfId="30461" xr:uid="{00000000-0005-0000-0000-0000CAA80000}"/>
    <cellStyle name="Normal 4 7" xfId="8498" xr:uid="{00000000-0005-0000-0000-0000CBA80000}"/>
    <cellStyle name="Normal 4 7 2" xfId="30462" xr:uid="{00000000-0005-0000-0000-0000CCA80000}"/>
    <cellStyle name="Normal 4 7 2 2" xfId="30463" xr:uid="{00000000-0005-0000-0000-0000CDA80000}"/>
    <cellStyle name="Normal 4 7 2 3" xfId="30464" xr:uid="{00000000-0005-0000-0000-0000CEA80000}"/>
    <cellStyle name="Normal 4 7 2_AVA DVA EL" xfId="30465" xr:uid="{00000000-0005-0000-0000-0000CFA80000}"/>
    <cellStyle name="Normal 4 7 3" xfId="30466" xr:uid="{00000000-0005-0000-0000-0000D0A80000}"/>
    <cellStyle name="Normal 4 7 4" xfId="50625" xr:uid="{00000000-0005-0000-0000-0000D1A80000}"/>
    <cellStyle name="Normal 4 7_AVA DVA EL" xfId="30467" xr:uid="{00000000-0005-0000-0000-0000D2A80000}"/>
    <cellStyle name="Normal 4 8" xfId="8499" xr:uid="{00000000-0005-0000-0000-0000D3A80000}"/>
    <cellStyle name="Normal 4 8 2" xfId="30468" xr:uid="{00000000-0005-0000-0000-0000D4A80000}"/>
    <cellStyle name="Normal 4 8 2 2" xfId="30469" xr:uid="{00000000-0005-0000-0000-0000D5A80000}"/>
    <cellStyle name="Normal 4 8 2 3" xfId="30470" xr:uid="{00000000-0005-0000-0000-0000D6A80000}"/>
    <cellStyle name="Normal 4 8 2_AVA DVA EL" xfId="30471" xr:uid="{00000000-0005-0000-0000-0000D7A80000}"/>
    <cellStyle name="Normal 4 8 3" xfId="30472" xr:uid="{00000000-0005-0000-0000-0000D8A80000}"/>
    <cellStyle name="Normal 4 8 4" xfId="50626" xr:uid="{00000000-0005-0000-0000-0000D9A80000}"/>
    <cellStyle name="Normal 4 8_AVA DVA EL" xfId="30473" xr:uid="{00000000-0005-0000-0000-0000DAA80000}"/>
    <cellStyle name="Normal 4 9" xfId="8500" xr:uid="{00000000-0005-0000-0000-0000DBA80000}"/>
    <cellStyle name="Normal 4 9 2" xfId="30474" xr:uid="{00000000-0005-0000-0000-0000DCA80000}"/>
    <cellStyle name="Normal 4 9 2 2" xfId="30475" xr:uid="{00000000-0005-0000-0000-0000DDA80000}"/>
    <cellStyle name="Normal 4 9 2 3" xfId="30476" xr:uid="{00000000-0005-0000-0000-0000DEA80000}"/>
    <cellStyle name="Normal 4 9 2_AVA DVA EL" xfId="30477" xr:uid="{00000000-0005-0000-0000-0000DFA80000}"/>
    <cellStyle name="Normal 4 9 3" xfId="30478" xr:uid="{00000000-0005-0000-0000-0000E0A80000}"/>
    <cellStyle name="Normal 4 9 4" xfId="50627" xr:uid="{00000000-0005-0000-0000-0000E1A80000}"/>
    <cellStyle name="Normal 4 9_AVA DVA EL" xfId="30479" xr:uid="{00000000-0005-0000-0000-0000E2A80000}"/>
    <cellStyle name="Normal 4_11" xfId="8501" xr:uid="{00000000-0005-0000-0000-0000E3A80000}"/>
    <cellStyle name="Normal 40" xfId="8502" xr:uid="{00000000-0005-0000-0000-0000E4A80000}"/>
    <cellStyle name="Normal 40 2" xfId="8503" xr:uid="{00000000-0005-0000-0000-0000E5A80000}"/>
    <cellStyle name="Normal 40 2 2" xfId="30480" xr:uid="{00000000-0005-0000-0000-0000E6A80000}"/>
    <cellStyle name="Normal 40 2 2 2" xfId="30481" xr:uid="{00000000-0005-0000-0000-0000E7A80000}"/>
    <cellStyle name="Normal 40 2 2 3" xfId="30482" xr:uid="{00000000-0005-0000-0000-0000E8A80000}"/>
    <cellStyle name="Normal 40 2 2_AVA DVA EL" xfId="30483" xr:uid="{00000000-0005-0000-0000-0000E9A80000}"/>
    <cellStyle name="Normal 40 2_AVA DVA EL" xfId="50628" xr:uid="{00000000-0005-0000-0000-0000EAA80000}"/>
    <cellStyle name="Normal 40 3" xfId="30484" xr:uid="{00000000-0005-0000-0000-0000EBA80000}"/>
    <cellStyle name="Normal 40 3 2" xfId="30485" xr:uid="{00000000-0005-0000-0000-0000ECA80000}"/>
    <cellStyle name="Normal 40 3 3" xfId="30486" xr:uid="{00000000-0005-0000-0000-0000EDA80000}"/>
    <cellStyle name="Normal 40 3_AVA DVA EL" xfId="30487" xr:uid="{00000000-0005-0000-0000-0000EEA80000}"/>
    <cellStyle name="Normal 40 4" xfId="30488" xr:uid="{00000000-0005-0000-0000-0000EFA80000}"/>
    <cellStyle name="Normal 40 4 2" xfId="30489" xr:uid="{00000000-0005-0000-0000-0000F0A80000}"/>
    <cellStyle name="Normal 40 4 3" xfId="30490" xr:uid="{00000000-0005-0000-0000-0000F1A80000}"/>
    <cellStyle name="Normal 40 4_AVA DVA EL" xfId="30491" xr:uid="{00000000-0005-0000-0000-0000F2A80000}"/>
    <cellStyle name="Normal 40 5" xfId="30492" xr:uid="{00000000-0005-0000-0000-0000F3A80000}"/>
    <cellStyle name="Normal 40 5 2" xfId="30493" xr:uid="{00000000-0005-0000-0000-0000F4A80000}"/>
    <cellStyle name="Normal 40 5 3" xfId="30494" xr:uid="{00000000-0005-0000-0000-0000F5A80000}"/>
    <cellStyle name="Normal 40 5_AVA DVA EL" xfId="30495" xr:uid="{00000000-0005-0000-0000-0000F6A80000}"/>
    <cellStyle name="Normal 40 6" xfId="30496" xr:uid="{00000000-0005-0000-0000-0000F7A80000}"/>
    <cellStyle name="Normal 40 6 2" xfId="30497" xr:uid="{00000000-0005-0000-0000-0000F8A80000}"/>
    <cellStyle name="Normal 40 6 3" xfId="30498" xr:uid="{00000000-0005-0000-0000-0000F9A80000}"/>
    <cellStyle name="Normal 40 6_AVA DVA EL" xfId="30499" xr:uid="{00000000-0005-0000-0000-0000FAA80000}"/>
    <cellStyle name="Normal 40 7" xfId="50629" xr:uid="{00000000-0005-0000-0000-0000FBA80000}"/>
    <cellStyle name="Normal 40_AVA DVA EL" xfId="50630" xr:uid="{00000000-0005-0000-0000-0000FCA80000}"/>
    <cellStyle name="Normal 41" xfId="8504" xr:uid="{00000000-0005-0000-0000-0000FDA80000}"/>
    <cellStyle name="Normal 41 2" xfId="30500" xr:uid="{00000000-0005-0000-0000-0000FEA80000}"/>
    <cellStyle name="Normal 41 2 2" xfId="30501" xr:uid="{00000000-0005-0000-0000-0000FFA80000}"/>
    <cellStyle name="Normal 41 2 3" xfId="30502" xr:uid="{00000000-0005-0000-0000-000000A90000}"/>
    <cellStyle name="Normal 41 2_AVA DVA EL" xfId="30503" xr:uid="{00000000-0005-0000-0000-000001A90000}"/>
    <cellStyle name="Normal 41 3" xfId="30504" xr:uid="{00000000-0005-0000-0000-000002A90000}"/>
    <cellStyle name="Normal 41 3 2" xfId="30505" xr:uid="{00000000-0005-0000-0000-000003A90000}"/>
    <cellStyle name="Normal 41 3 3" xfId="30506" xr:uid="{00000000-0005-0000-0000-000004A90000}"/>
    <cellStyle name="Normal 41 3_AVA DVA EL" xfId="30507" xr:uid="{00000000-0005-0000-0000-000005A90000}"/>
    <cellStyle name="Normal 41 4" xfId="30508" xr:uid="{00000000-0005-0000-0000-000006A90000}"/>
    <cellStyle name="Normal 41 4 2" xfId="30509" xr:uid="{00000000-0005-0000-0000-000007A90000}"/>
    <cellStyle name="Normal 41 4 3" xfId="30510" xr:uid="{00000000-0005-0000-0000-000008A90000}"/>
    <cellStyle name="Normal 41 4_AVA DVA EL" xfId="30511" xr:uid="{00000000-0005-0000-0000-000009A90000}"/>
    <cellStyle name="Normal 41 5" xfId="30512" xr:uid="{00000000-0005-0000-0000-00000AA90000}"/>
    <cellStyle name="Normal 41 5 2" xfId="30513" xr:uid="{00000000-0005-0000-0000-00000BA90000}"/>
    <cellStyle name="Normal 41 5 3" xfId="30514" xr:uid="{00000000-0005-0000-0000-00000CA90000}"/>
    <cellStyle name="Normal 41 5_AVA DVA EL" xfId="30515" xr:uid="{00000000-0005-0000-0000-00000DA90000}"/>
    <cellStyle name="Normal 41 6" xfId="30516" xr:uid="{00000000-0005-0000-0000-00000EA90000}"/>
    <cellStyle name="Normal 41 7" xfId="50631" xr:uid="{00000000-0005-0000-0000-00000FA90000}"/>
    <cellStyle name="Normal 41_AVA DVA EL" xfId="30517" xr:uid="{00000000-0005-0000-0000-000010A90000}"/>
    <cellStyle name="Normal 42" xfId="8505" xr:uid="{00000000-0005-0000-0000-000011A90000}"/>
    <cellStyle name="Normal 42 2" xfId="30518" xr:uid="{00000000-0005-0000-0000-000012A90000}"/>
    <cellStyle name="Normal 42 2 2" xfId="30519" xr:uid="{00000000-0005-0000-0000-000013A90000}"/>
    <cellStyle name="Normal 42 2 3" xfId="30520" xr:uid="{00000000-0005-0000-0000-000014A90000}"/>
    <cellStyle name="Normal 42 2_AVA DVA EL" xfId="30521" xr:uid="{00000000-0005-0000-0000-000015A90000}"/>
    <cellStyle name="Normal 42 3" xfId="30522" xr:uid="{00000000-0005-0000-0000-000016A90000}"/>
    <cellStyle name="Normal 42 3 2" xfId="30523" xr:uid="{00000000-0005-0000-0000-000017A90000}"/>
    <cellStyle name="Normal 42 3 3" xfId="30524" xr:uid="{00000000-0005-0000-0000-000018A90000}"/>
    <cellStyle name="Normal 42 3_AVA DVA EL" xfId="30525" xr:uid="{00000000-0005-0000-0000-000019A90000}"/>
    <cellStyle name="Normal 42 4" xfId="30526" xr:uid="{00000000-0005-0000-0000-00001AA90000}"/>
    <cellStyle name="Normal 42 4 2" xfId="30527" xr:uid="{00000000-0005-0000-0000-00001BA90000}"/>
    <cellStyle name="Normal 42 4 3" xfId="30528" xr:uid="{00000000-0005-0000-0000-00001CA90000}"/>
    <cellStyle name="Normal 42 4_AVA DVA EL" xfId="30529" xr:uid="{00000000-0005-0000-0000-00001DA90000}"/>
    <cellStyle name="Normal 42 5" xfId="30530" xr:uid="{00000000-0005-0000-0000-00001EA90000}"/>
    <cellStyle name="Normal 42 5 2" xfId="30531" xr:uid="{00000000-0005-0000-0000-00001FA90000}"/>
    <cellStyle name="Normal 42 5 3" xfId="30532" xr:uid="{00000000-0005-0000-0000-000020A90000}"/>
    <cellStyle name="Normal 42 5_AVA DVA EL" xfId="30533" xr:uid="{00000000-0005-0000-0000-000021A90000}"/>
    <cellStyle name="Normal 42 6" xfId="30534" xr:uid="{00000000-0005-0000-0000-000022A90000}"/>
    <cellStyle name="Normal 42 6 2" xfId="30535" xr:uid="{00000000-0005-0000-0000-000023A90000}"/>
    <cellStyle name="Normal 42 6 3" xfId="30536" xr:uid="{00000000-0005-0000-0000-000024A90000}"/>
    <cellStyle name="Normal 42 6_AVA DVA EL" xfId="30537" xr:uid="{00000000-0005-0000-0000-000025A90000}"/>
    <cellStyle name="Normal 42 7" xfId="30538" xr:uid="{00000000-0005-0000-0000-000026A90000}"/>
    <cellStyle name="Normal 42_AVA DVA EL" xfId="30539" xr:uid="{00000000-0005-0000-0000-000027A90000}"/>
    <cellStyle name="Normal 43" xfId="8506" xr:uid="{00000000-0005-0000-0000-000028A90000}"/>
    <cellStyle name="Normal 43 2" xfId="30540" xr:uid="{00000000-0005-0000-0000-000029A90000}"/>
    <cellStyle name="Normal 43 2 2" xfId="30541" xr:uid="{00000000-0005-0000-0000-00002AA90000}"/>
    <cellStyle name="Normal 43 2 3" xfId="30542" xr:uid="{00000000-0005-0000-0000-00002BA90000}"/>
    <cellStyle name="Normal 43 2_AVA DVA EL" xfId="30543" xr:uid="{00000000-0005-0000-0000-00002CA90000}"/>
    <cellStyle name="Normal 43 3" xfId="30544" xr:uid="{00000000-0005-0000-0000-00002DA90000}"/>
    <cellStyle name="Normal 43_AVA DVA EL" xfId="30545" xr:uid="{00000000-0005-0000-0000-00002EA90000}"/>
    <cellStyle name="Normal 44" xfId="8507" xr:uid="{00000000-0005-0000-0000-00002FA90000}"/>
    <cellStyle name="Normal 44 2" xfId="30546" xr:uid="{00000000-0005-0000-0000-000030A90000}"/>
    <cellStyle name="Normal 44 2 2" xfId="30547" xr:uid="{00000000-0005-0000-0000-000031A90000}"/>
    <cellStyle name="Normal 44 2 3" xfId="30548" xr:uid="{00000000-0005-0000-0000-000032A90000}"/>
    <cellStyle name="Normal 44 2_AVA DVA EL" xfId="30549" xr:uid="{00000000-0005-0000-0000-000033A90000}"/>
    <cellStyle name="Normal 44 3" xfId="30550" xr:uid="{00000000-0005-0000-0000-000034A90000}"/>
    <cellStyle name="Normal 44_AVA DVA EL" xfId="30551" xr:uid="{00000000-0005-0000-0000-000035A90000}"/>
    <cellStyle name="Normal 45" xfId="8508" xr:uid="{00000000-0005-0000-0000-000036A90000}"/>
    <cellStyle name="Normal 45 2" xfId="30552" xr:uid="{00000000-0005-0000-0000-000037A90000}"/>
    <cellStyle name="Normal 45 2 2" xfId="30553" xr:uid="{00000000-0005-0000-0000-000038A90000}"/>
    <cellStyle name="Normal 45 2 3" xfId="30554" xr:uid="{00000000-0005-0000-0000-000039A90000}"/>
    <cellStyle name="Normal 45 2_AVA DVA EL" xfId="30555" xr:uid="{00000000-0005-0000-0000-00003AA90000}"/>
    <cellStyle name="Normal 45 3" xfId="30556" xr:uid="{00000000-0005-0000-0000-00003BA90000}"/>
    <cellStyle name="Normal 45_AVA DVA EL" xfId="30557" xr:uid="{00000000-0005-0000-0000-00003CA90000}"/>
    <cellStyle name="Normal 46" xfId="8509" xr:uid="{00000000-0005-0000-0000-00003DA90000}"/>
    <cellStyle name="Normal 46 2" xfId="30558" xr:uid="{00000000-0005-0000-0000-00003EA90000}"/>
    <cellStyle name="Normal 46 2 2" xfId="30559" xr:uid="{00000000-0005-0000-0000-00003FA90000}"/>
    <cellStyle name="Normal 46 2 3" xfId="30560" xr:uid="{00000000-0005-0000-0000-000040A90000}"/>
    <cellStyle name="Normal 46 2_AVA DVA EL" xfId="30561" xr:uid="{00000000-0005-0000-0000-000041A90000}"/>
    <cellStyle name="Normal 46 3" xfId="30562" xr:uid="{00000000-0005-0000-0000-000042A90000}"/>
    <cellStyle name="Normal 46 3 2" xfId="30563" xr:uid="{00000000-0005-0000-0000-000043A90000}"/>
    <cellStyle name="Normal 46 3 3" xfId="30564" xr:uid="{00000000-0005-0000-0000-000044A90000}"/>
    <cellStyle name="Normal 46 3_AVA DVA EL" xfId="30565" xr:uid="{00000000-0005-0000-0000-000045A90000}"/>
    <cellStyle name="Normal 46 4" xfId="30566" xr:uid="{00000000-0005-0000-0000-000046A90000}"/>
    <cellStyle name="Normal 46 4 2" xfId="30567" xr:uid="{00000000-0005-0000-0000-000047A90000}"/>
    <cellStyle name="Normal 46 4 3" xfId="30568" xr:uid="{00000000-0005-0000-0000-000048A90000}"/>
    <cellStyle name="Normal 46 4_AVA DVA EL" xfId="30569" xr:uid="{00000000-0005-0000-0000-000049A90000}"/>
    <cellStyle name="Normal 46 5" xfId="30570" xr:uid="{00000000-0005-0000-0000-00004AA90000}"/>
    <cellStyle name="Normal 46 5 2" xfId="30571" xr:uid="{00000000-0005-0000-0000-00004BA90000}"/>
    <cellStyle name="Normal 46 5 3" xfId="30572" xr:uid="{00000000-0005-0000-0000-00004CA90000}"/>
    <cellStyle name="Normal 46 5_AVA DVA EL" xfId="30573" xr:uid="{00000000-0005-0000-0000-00004DA90000}"/>
    <cellStyle name="Normal 46 6" xfId="30574" xr:uid="{00000000-0005-0000-0000-00004EA90000}"/>
    <cellStyle name="Normal 46 6 2" xfId="30575" xr:uid="{00000000-0005-0000-0000-00004FA90000}"/>
    <cellStyle name="Normal 46 6 3" xfId="30576" xr:uid="{00000000-0005-0000-0000-000050A90000}"/>
    <cellStyle name="Normal 46 6_AVA DVA EL" xfId="30577" xr:uid="{00000000-0005-0000-0000-000051A90000}"/>
    <cellStyle name="Normal 46 7" xfId="30578" xr:uid="{00000000-0005-0000-0000-000052A90000}"/>
    <cellStyle name="Normal 46_AVA DVA EL" xfId="30579" xr:uid="{00000000-0005-0000-0000-000053A90000}"/>
    <cellStyle name="Normal 47" xfId="8510" xr:uid="{00000000-0005-0000-0000-000054A90000}"/>
    <cellStyle name="Normal 47 2" xfId="30580" xr:uid="{00000000-0005-0000-0000-000055A90000}"/>
    <cellStyle name="Normal 47 2 2" xfId="30581" xr:uid="{00000000-0005-0000-0000-000056A90000}"/>
    <cellStyle name="Normal 47 2 3" xfId="30582" xr:uid="{00000000-0005-0000-0000-000057A90000}"/>
    <cellStyle name="Normal 47 2_AVA DVA EL" xfId="30583" xr:uid="{00000000-0005-0000-0000-000058A90000}"/>
    <cellStyle name="Normal 47 3" xfId="30584" xr:uid="{00000000-0005-0000-0000-000059A90000}"/>
    <cellStyle name="Normal 47 3 2" xfId="30585" xr:uid="{00000000-0005-0000-0000-00005AA90000}"/>
    <cellStyle name="Normal 47 3 3" xfId="30586" xr:uid="{00000000-0005-0000-0000-00005BA90000}"/>
    <cellStyle name="Normal 47 3_AVA DVA EL" xfId="30587" xr:uid="{00000000-0005-0000-0000-00005CA90000}"/>
    <cellStyle name="Normal 47 4" xfId="30588" xr:uid="{00000000-0005-0000-0000-00005DA90000}"/>
    <cellStyle name="Normal 47 4 2" xfId="30589" xr:uid="{00000000-0005-0000-0000-00005EA90000}"/>
    <cellStyle name="Normal 47 4 3" xfId="30590" xr:uid="{00000000-0005-0000-0000-00005FA90000}"/>
    <cellStyle name="Normal 47 4_AVA DVA EL" xfId="30591" xr:uid="{00000000-0005-0000-0000-000060A90000}"/>
    <cellStyle name="Normal 47 5" xfId="30592" xr:uid="{00000000-0005-0000-0000-000061A90000}"/>
    <cellStyle name="Normal 47 5 2" xfId="30593" xr:uid="{00000000-0005-0000-0000-000062A90000}"/>
    <cellStyle name="Normal 47 5 3" xfId="30594" xr:uid="{00000000-0005-0000-0000-000063A90000}"/>
    <cellStyle name="Normal 47 5_AVA DVA EL" xfId="30595" xr:uid="{00000000-0005-0000-0000-000064A90000}"/>
    <cellStyle name="Normal 47 6" xfId="30596" xr:uid="{00000000-0005-0000-0000-000065A90000}"/>
    <cellStyle name="Normal 47_AVA DVA EL" xfId="30597" xr:uid="{00000000-0005-0000-0000-000066A90000}"/>
    <cellStyle name="Normal 48" xfId="8511" xr:uid="{00000000-0005-0000-0000-000067A90000}"/>
    <cellStyle name="Normal 48 2" xfId="30598" xr:uid="{00000000-0005-0000-0000-000068A90000}"/>
    <cellStyle name="Normal 48 2 2" xfId="30599" xr:uid="{00000000-0005-0000-0000-000069A90000}"/>
    <cellStyle name="Normal 48 2 3" xfId="30600" xr:uid="{00000000-0005-0000-0000-00006AA90000}"/>
    <cellStyle name="Normal 48 2_AVA DVA EL" xfId="30601" xr:uid="{00000000-0005-0000-0000-00006BA90000}"/>
    <cellStyle name="Normal 48 3" xfId="30602" xr:uid="{00000000-0005-0000-0000-00006CA90000}"/>
    <cellStyle name="Normal 48 3 2" xfId="30603" xr:uid="{00000000-0005-0000-0000-00006DA90000}"/>
    <cellStyle name="Normal 48 3 3" xfId="30604" xr:uid="{00000000-0005-0000-0000-00006EA90000}"/>
    <cellStyle name="Normal 48 3_AVA DVA EL" xfId="30605" xr:uid="{00000000-0005-0000-0000-00006FA90000}"/>
    <cellStyle name="Normal 48 4" xfId="30606" xr:uid="{00000000-0005-0000-0000-000070A90000}"/>
    <cellStyle name="Normal 48 4 2" xfId="30607" xr:uid="{00000000-0005-0000-0000-000071A90000}"/>
    <cellStyle name="Normal 48 4 3" xfId="30608" xr:uid="{00000000-0005-0000-0000-000072A90000}"/>
    <cellStyle name="Normal 48 4_AVA DVA EL" xfId="30609" xr:uid="{00000000-0005-0000-0000-000073A90000}"/>
    <cellStyle name="Normal 48 5" xfId="30610" xr:uid="{00000000-0005-0000-0000-000074A90000}"/>
    <cellStyle name="Normal 48 5 2" xfId="30611" xr:uid="{00000000-0005-0000-0000-000075A90000}"/>
    <cellStyle name="Normal 48 5 3" xfId="30612" xr:uid="{00000000-0005-0000-0000-000076A90000}"/>
    <cellStyle name="Normal 48 5_AVA DVA EL" xfId="30613" xr:uid="{00000000-0005-0000-0000-000077A90000}"/>
    <cellStyle name="Normal 48 6" xfId="30614" xr:uid="{00000000-0005-0000-0000-000078A90000}"/>
    <cellStyle name="Normal 48_AVA DVA EL" xfId="30615" xr:uid="{00000000-0005-0000-0000-000079A90000}"/>
    <cellStyle name="Normal 49" xfId="8512" xr:uid="{00000000-0005-0000-0000-00007AA90000}"/>
    <cellStyle name="Normal 49 2" xfId="30616" xr:uid="{00000000-0005-0000-0000-00007BA90000}"/>
    <cellStyle name="Normal 49 2 2" xfId="30617" xr:uid="{00000000-0005-0000-0000-00007CA90000}"/>
    <cellStyle name="Normal 49 2 3" xfId="30618" xr:uid="{00000000-0005-0000-0000-00007DA90000}"/>
    <cellStyle name="Normal 49 2_AVA DVA EL" xfId="30619" xr:uid="{00000000-0005-0000-0000-00007EA90000}"/>
    <cellStyle name="Normal 49 3" xfId="30620" xr:uid="{00000000-0005-0000-0000-00007FA90000}"/>
    <cellStyle name="Normal 49 3 2" xfId="30621" xr:uid="{00000000-0005-0000-0000-000080A90000}"/>
    <cellStyle name="Normal 49 3 3" xfId="30622" xr:uid="{00000000-0005-0000-0000-000081A90000}"/>
    <cellStyle name="Normal 49 3_AVA DVA EL" xfId="30623" xr:uid="{00000000-0005-0000-0000-000082A90000}"/>
    <cellStyle name="Normal 49 4" xfId="30624" xr:uid="{00000000-0005-0000-0000-000083A90000}"/>
    <cellStyle name="Normal 49 4 2" xfId="30625" xr:uid="{00000000-0005-0000-0000-000084A90000}"/>
    <cellStyle name="Normal 49 4 3" xfId="30626" xr:uid="{00000000-0005-0000-0000-000085A90000}"/>
    <cellStyle name="Normal 49 4_AVA DVA EL" xfId="30627" xr:uid="{00000000-0005-0000-0000-000086A90000}"/>
    <cellStyle name="Normal 49 5" xfId="30628" xr:uid="{00000000-0005-0000-0000-000087A90000}"/>
    <cellStyle name="Normal 49 5 2" xfId="30629" xr:uid="{00000000-0005-0000-0000-000088A90000}"/>
    <cellStyle name="Normal 49 5 3" xfId="30630" xr:uid="{00000000-0005-0000-0000-000089A90000}"/>
    <cellStyle name="Normal 49 5_AVA DVA EL" xfId="30631" xr:uid="{00000000-0005-0000-0000-00008AA90000}"/>
    <cellStyle name="Normal 49 6" xfId="30632" xr:uid="{00000000-0005-0000-0000-00008BA90000}"/>
    <cellStyle name="Normal 49_AVA DVA EL" xfId="30633" xr:uid="{00000000-0005-0000-0000-00008CA90000}"/>
    <cellStyle name="Normal 5" xfId="8513" xr:uid="{00000000-0005-0000-0000-00008DA90000}"/>
    <cellStyle name="Normal 5 10" xfId="8514" xr:uid="{00000000-0005-0000-0000-00008EA90000}"/>
    <cellStyle name="Normal 5 10 2" xfId="30634" xr:uid="{00000000-0005-0000-0000-00008FA90000}"/>
    <cellStyle name="Normal 5 10 2 2" xfId="30635" xr:uid="{00000000-0005-0000-0000-000090A90000}"/>
    <cellStyle name="Normal 5 10 2 3" xfId="30636" xr:uid="{00000000-0005-0000-0000-000091A90000}"/>
    <cellStyle name="Normal 5 10 2_AVA DVA EL" xfId="30637" xr:uid="{00000000-0005-0000-0000-000092A90000}"/>
    <cellStyle name="Normal 5 10 3" xfId="30638" xr:uid="{00000000-0005-0000-0000-000093A90000}"/>
    <cellStyle name="Normal 5 10_AVA DVA EL" xfId="30639" xr:uid="{00000000-0005-0000-0000-000094A90000}"/>
    <cellStyle name="Normal 5 11" xfId="8515" xr:uid="{00000000-0005-0000-0000-000095A90000}"/>
    <cellStyle name="Normal 5 11 2" xfId="30640" xr:uid="{00000000-0005-0000-0000-000096A90000}"/>
    <cellStyle name="Normal 5 11 2 2" xfId="30641" xr:uid="{00000000-0005-0000-0000-000097A90000}"/>
    <cellStyle name="Normal 5 11 2 3" xfId="30642" xr:uid="{00000000-0005-0000-0000-000098A90000}"/>
    <cellStyle name="Normal 5 11 2_AVA DVA EL" xfId="30643" xr:uid="{00000000-0005-0000-0000-000099A90000}"/>
    <cellStyle name="Normal 5 11 3" xfId="30644" xr:uid="{00000000-0005-0000-0000-00009AA90000}"/>
    <cellStyle name="Normal 5 11_AVA DVA EL" xfId="30645" xr:uid="{00000000-0005-0000-0000-00009BA90000}"/>
    <cellStyle name="Normal 5 12" xfId="8516" xr:uid="{00000000-0005-0000-0000-00009CA90000}"/>
    <cellStyle name="Normal 5 12 2" xfId="30646" xr:uid="{00000000-0005-0000-0000-00009DA90000}"/>
    <cellStyle name="Normal 5 12 2 2" xfId="30647" xr:uid="{00000000-0005-0000-0000-00009EA90000}"/>
    <cellStyle name="Normal 5 12 2 3" xfId="30648" xr:uid="{00000000-0005-0000-0000-00009FA90000}"/>
    <cellStyle name="Normal 5 12 2_AVA DVA EL" xfId="30649" xr:uid="{00000000-0005-0000-0000-0000A0A90000}"/>
    <cellStyle name="Normal 5 12 3" xfId="30650" xr:uid="{00000000-0005-0000-0000-0000A1A90000}"/>
    <cellStyle name="Normal 5 12_AVA DVA EL" xfId="30651" xr:uid="{00000000-0005-0000-0000-0000A2A90000}"/>
    <cellStyle name="Normal 5 13" xfId="8517" xr:uid="{00000000-0005-0000-0000-0000A3A90000}"/>
    <cellStyle name="Normal 5 13 2" xfId="30652" xr:uid="{00000000-0005-0000-0000-0000A4A90000}"/>
    <cellStyle name="Normal 5 13 2 2" xfId="30653" xr:uid="{00000000-0005-0000-0000-0000A5A90000}"/>
    <cellStyle name="Normal 5 13 2 3" xfId="30654" xr:uid="{00000000-0005-0000-0000-0000A6A90000}"/>
    <cellStyle name="Normal 5 13 2_AVA DVA EL" xfId="30655" xr:uid="{00000000-0005-0000-0000-0000A7A90000}"/>
    <cellStyle name="Normal 5 13 3" xfId="30656" xr:uid="{00000000-0005-0000-0000-0000A8A90000}"/>
    <cellStyle name="Normal 5 13_AVA DVA EL" xfId="30657" xr:uid="{00000000-0005-0000-0000-0000A9A90000}"/>
    <cellStyle name="Normal 5 14" xfId="8518" xr:uid="{00000000-0005-0000-0000-0000AAA90000}"/>
    <cellStyle name="Normal 5 14 2" xfId="30658" xr:uid="{00000000-0005-0000-0000-0000ABA90000}"/>
    <cellStyle name="Normal 5 14 2 2" xfId="30659" xr:uid="{00000000-0005-0000-0000-0000ACA90000}"/>
    <cellStyle name="Normal 5 14 2 3" xfId="30660" xr:uid="{00000000-0005-0000-0000-0000ADA90000}"/>
    <cellStyle name="Normal 5 14 2_AVA DVA EL" xfId="30661" xr:uid="{00000000-0005-0000-0000-0000AEA90000}"/>
    <cellStyle name="Normal 5 14 3" xfId="30662" xr:uid="{00000000-0005-0000-0000-0000AFA90000}"/>
    <cellStyle name="Normal 5 14_AVA DVA EL" xfId="30663" xr:uid="{00000000-0005-0000-0000-0000B0A90000}"/>
    <cellStyle name="Normal 5 15" xfId="8519" xr:uid="{00000000-0005-0000-0000-0000B1A90000}"/>
    <cellStyle name="Normal 5 15 2" xfId="30664" xr:uid="{00000000-0005-0000-0000-0000B2A90000}"/>
    <cellStyle name="Normal 5 15 2 2" xfId="30665" xr:uid="{00000000-0005-0000-0000-0000B3A90000}"/>
    <cellStyle name="Normal 5 15 2 3" xfId="30666" xr:uid="{00000000-0005-0000-0000-0000B4A90000}"/>
    <cellStyle name="Normal 5 15 2_AVA DVA EL" xfId="30667" xr:uid="{00000000-0005-0000-0000-0000B5A90000}"/>
    <cellStyle name="Normal 5 15 3" xfId="30668" xr:uid="{00000000-0005-0000-0000-0000B6A90000}"/>
    <cellStyle name="Normal 5 15_AVA DVA EL" xfId="30669" xr:uid="{00000000-0005-0000-0000-0000B7A90000}"/>
    <cellStyle name="Normal 5 16" xfId="8520" xr:uid="{00000000-0005-0000-0000-0000B8A90000}"/>
    <cellStyle name="Normal 5 16 2" xfId="30670" xr:uid="{00000000-0005-0000-0000-0000B9A90000}"/>
    <cellStyle name="Normal 5 16_AVA DVA EL" xfId="30671" xr:uid="{00000000-0005-0000-0000-0000BAA90000}"/>
    <cellStyle name="Normal 5 17" xfId="8521" xr:uid="{00000000-0005-0000-0000-0000BBA90000}"/>
    <cellStyle name="Normal 5 17 2" xfId="8522" xr:uid="{00000000-0005-0000-0000-0000BCA90000}"/>
    <cellStyle name="Normal 5 17_A01" xfId="12544" xr:uid="{00000000-0005-0000-0000-0000BDA90000}"/>
    <cellStyle name="Normal 5 18" xfId="8523" xr:uid="{00000000-0005-0000-0000-0000BEA90000}"/>
    <cellStyle name="Normal 5 18 2" xfId="8524" xr:uid="{00000000-0005-0000-0000-0000BFA90000}"/>
    <cellStyle name="Normal 5 18_A01" xfId="12545" xr:uid="{00000000-0005-0000-0000-0000C0A90000}"/>
    <cellStyle name="Normal 5 19" xfId="8525" xr:uid="{00000000-0005-0000-0000-0000C1A90000}"/>
    <cellStyle name="Normal 5 19 2" xfId="8526" xr:uid="{00000000-0005-0000-0000-0000C2A90000}"/>
    <cellStyle name="Normal 5 19_A01" xfId="12546" xr:uid="{00000000-0005-0000-0000-0000C3A90000}"/>
    <cellStyle name="Normal 5 2" xfId="8527" xr:uid="{00000000-0005-0000-0000-0000C4A90000}"/>
    <cellStyle name="Normal 5 2 10" xfId="8528" xr:uid="{00000000-0005-0000-0000-0000C5A90000}"/>
    <cellStyle name="Normal 5 2 10 2" xfId="30672" xr:uid="{00000000-0005-0000-0000-0000C6A90000}"/>
    <cellStyle name="Normal 5 2 10 2 2" xfId="30673" xr:uid="{00000000-0005-0000-0000-0000C7A90000}"/>
    <cellStyle name="Normal 5 2 10 2 3" xfId="30674" xr:uid="{00000000-0005-0000-0000-0000C8A90000}"/>
    <cellStyle name="Normal 5 2 10 2_AVA DVA EL" xfId="30675" xr:uid="{00000000-0005-0000-0000-0000C9A90000}"/>
    <cellStyle name="Normal 5 2 10 3" xfId="30676" xr:uid="{00000000-0005-0000-0000-0000CAA90000}"/>
    <cellStyle name="Normal 5 2 10_AVA DVA EL" xfId="30677" xr:uid="{00000000-0005-0000-0000-0000CBA90000}"/>
    <cellStyle name="Normal 5 2 11" xfId="8529" xr:uid="{00000000-0005-0000-0000-0000CCA90000}"/>
    <cellStyle name="Normal 5 2 11 2" xfId="30678" xr:uid="{00000000-0005-0000-0000-0000CDA90000}"/>
    <cellStyle name="Normal 5 2 11 2 2" xfId="30679" xr:uid="{00000000-0005-0000-0000-0000CEA90000}"/>
    <cellStyle name="Normal 5 2 11 2 3" xfId="30680" xr:uid="{00000000-0005-0000-0000-0000CFA90000}"/>
    <cellStyle name="Normal 5 2 11 2_AVA DVA EL" xfId="30681" xr:uid="{00000000-0005-0000-0000-0000D0A90000}"/>
    <cellStyle name="Normal 5 2 11 3" xfId="30682" xr:uid="{00000000-0005-0000-0000-0000D1A90000}"/>
    <cellStyle name="Normal 5 2 11_A01" xfId="35962" xr:uid="{00000000-0005-0000-0000-0000D2A90000}"/>
    <cellStyle name="Normal 5 2 12" xfId="30683" xr:uid="{00000000-0005-0000-0000-0000D3A90000}"/>
    <cellStyle name="Normal 5 2 12 2" xfId="30684" xr:uid="{00000000-0005-0000-0000-0000D4A90000}"/>
    <cellStyle name="Normal 5 2 12 2 2" xfId="30685" xr:uid="{00000000-0005-0000-0000-0000D5A90000}"/>
    <cellStyle name="Normal 5 2 12 2 3" xfId="30686" xr:uid="{00000000-0005-0000-0000-0000D6A90000}"/>
    <cellStyle name="Normal 5 2 12 2_AVA DVA EL" xfId="30687" xr:uid="{00000000-0005-0000-0000-0000D7A90000}"/>
    <cellStyle name="Normal 5 2 12 3" xfId="30688" xr:uid="{00000000-0005-0000-0000-0000D8A90000}"/>
    <cellStyle name="Normal 5 2 12 4" xfId="30689" xr:uid="{00000000-0005-0000-0000-0000D9A90000}"/>
    <cellStyle name="Normal 5 2 12 5" xfId="36135" xr:uid="{00000000-0005-0000-0000-0000DAA90000}"/>
    <cellStyle name="Normal 5 2 12 6" xfId="36022" xr:uid="{00000000-0005-0000-0000-0000DBA90000}"/>
    <cellStyle name="Normal 5 2 12_AVA DVA EL" xfId="30690" xr:uid="{00000000-0005-0000-0000-0000DCA90000}"/>
    <cellStyle name="Normal 5 2 13" xfId="30691" xr:uid="{00000000-0005-0000-0000-0000DDA90000}"/>
    <cellStyle name="Normal 5 2 13 2" xfId="30692" xr:uid="{00000000-0005-0000-0000-0000DEA90000}"/>
    <cellStyle name="Normal 5 2 13 2 2" xfId="36603" xr:uid="{00000000-0005-0000-0000-0000DFA90000}"/>
    <cellStyle name="Normal 5 2 13 3" xfId="30693" xr:uid="{00000000-0005-0000-0000-0000E0A90000}"/>
    <cellStyle name="Normal 5 2 13 4" xfId="36313" xr:uid="{00000000-0005-0000-0000-0000E1A90000}"/>
    <cellStyle name="Normal 5 2 13_AVA DVA EL" xfId="30694" xr:uid="{00000000-0005-0000-0000-0000E2A90000}"/>
    <cellStyle name="Normal 5 2 14" xfId="30695" xr:uid="{00000000-0005-0000-0000-0000E3A90000}"/>
    <cellStyle name="Normal 5 2 14 2" xfId="30696" xr:uid="{00000000-0005-0000-0000-0000E4A90000}"/>
    <cellStyle name="Normal 5 2 14 3" xfId="30697" xr:uid="{00000000-0005-0000-0000-0000E5A90000}"/>
    <cellStyle name="Normal 5 2 14_AVA DVA EL" xfId="30698" xr:uid="{00000000-0005-0000-0000-0000E6A90000}"/>
    <cellStyle name="Normal 5 2 15" xfId="30699" xr:uid="{00000000-0005-0000-0000-0000E7A90000}"/>
    <cellStyle name="Normal 5 2 15 2" xfId="30700" xr:uid="{00000000-0005-0000-0000-0000E8A90000}"/>
    <cellStyle name="Normal 5 2 15 3" xfId="30701" xr:uid="{00000000-0005-0000-0000-0000E9A90000}"/>
    <cellStyle name="Normal 5 2 15_AVA DVA EL" xfId="30702" xr:uid="{00000000-0005-0000-0000-0000EAA90000}"/>
    <cellStyle name="Normal 5 2 16" xfId="30703" xr:uid="{00000000-0005-0000-0000-0000EBA90000}"/>
    <cellStyle name="Normal 5 2 16 2" xfId="30704" xr:uid="{00000000-0005-0000-0000-0000ECA90000}"/>
    <cellStyle name="Normal 5 2 16 3" xfId="30705" xr:uid="{00000000-0005-0000-0000-0000EDA90000}"/>
    <cellStyle name="Normal 5 2 16_AVA DVA EL" xfId="30706" xr:uid="{00000000-0005-0000-0000-0000EEA90000}"/>
    <cellStyle name="Normal 5 2 17" xfId="30707" xr:uid="{00000000-0005-0000-0000-0000EFA90000}"/>
    <cellStyle name="Normal 5 2 17 2" xfId="30708" xr:uid="{00000000-0005-0000-0000-0000F0A90000}"/>
    <cellStyle name="Normal 5 2 17 3" xfId="30709" xr:uid="{00000000-0005-0000-0000-0000F1A90000}"/>
    <cellStyle name="Normal 5 2 17_AVA DVA EL" xfId="30710" xr:uid="{00000000-0005-0000-0000-0000F2A90000}"/>
    <cellStyle name="Normal 5 2 18" xfId="30711" xr:uid="{00000000-0005-0000-0000-0000F3A90000}"/>
    <cellStyle name="Normal 5 2 18 2" xfId="30712" xr:uid="{00000000-0005-0000-0000-0000F4A90000}"/>
    <cellStyle name="Normal 5 2 18 3" xfId="30713" xr:uid="{00000000-0005-0000-0000-0000F5A90000}"/>
    <cellStyle name="Normal 5 2 18_AVA DVA EL" xfId="30714" xr:uid="{00000000-0005-0000-0000-0000F6A90000}"/>
    <cellStyle name="Normal 5 2 19" xfId="36879" xr:uid="{00000000-0005-0000-0000-0000F7A90000}"/>
    <cellStyle name="Normal 5 2 2" xfId="8530" xr:uid="{00000000-0005-0000-0000-0000F8A90000}"/>
    <cellStyle name="Normal 5 2 2 10" xfId="30715" xr:uid="{00000000-0005-0000-0000-0000F9A90000}"/>
    <cellStyle name="Normal 5 2 2 10 2" xfId="30716" xr:uid="{00000000-0005-0000-0000-0000FAA90000}"/>
    <cellStyle name="Normal 5 2 2 10 3" xfId="30717" xr:uid="{00000000-0005-0000-0000-0000FBA90000}"/>
    <cellStyle name="Normal 5 2 2 10_AVA DVA EL" xfId="30718" xr:uid="{00000000-0005-0000-0000-0000FCA90000}"/>
    <cellStyle name="Normal 5 2 2 11" xfId="30719" xr:uid="{00000000-0005-0000-0000-0000FDA90000}"/>
    <cellStyle name="Normal 5 2 2 11 2" xfId="30720" xr:uid="{00000000-0005-0000-0000-0000FEA90000}"/>
    <cellStyle name="Normal 5 2 2 11 3" xfId="30721" xr:uid="{00000000-0005-0000-0000-0000FFA90000}"/>
    <cellStyle name="Normal 5 2 2 11_AVA DVA EL" xfId="30722" xr:uid="{00000000-0005-0000-0000-000000AA0000}"/>
    <cellStyle name="Normal 5 2 2 12" xfId="30723" xr:uid="{00000000-0005-0000-0000-000001AA0000}"/>
    <cellStyle name="Normal 5 2 2 12 2" xfId="30724" xr:uid="{00000000-0005-0000-0000-000002AA0000}"/>
    <cellStyle name="Normal 5 2 2 12 3" xfId="30725" xr:uid="{00000000-0005-0000-0000-000003AA0000}"/>
    <cellStyle name="Normal 5 2 2 12_AVA DVA EL" xfId="30726" xr:uid="{00000000-0005-0000-0000-000004AA0000}"/>
    <cellStyle name="Normal 5 2 2 13" xfId="30727" xr:uid="{00000000-0005-0000-0000-000005AA0000}"/>
    <cellStyle name="Normal 5 2 2 14" xfId="50632" xr:uid="{00000000-0005-0000-0000-000006AA0000}"/>
    <cellStyle name="Normal 5 2 2 2" xfId="30728" xr:uid="{00000000-0005-0000-0000-000007AA0000}"/>
    <cellStyle name="Normal 5 2 2 2 10" xfId="30729" xr:uid="{00000000-0005-0000-0000-000008AA0000}"/>
    <cellStyle name="Normal 5 2 2 2 10 2" xfId="30730" xr:uid="{00000000-0005-0000-0000-000009AA0000}"/>
    <cellStyle name="Normal 5 2 2 2 10 3" xfId="30731" xr:uid="{00000000-0005-0000-0000-00000AAA0000}"/>
    <cellStyle name="Normal 5 2 2 2 10_AVA DVA EL" xfId="30732" xr:uid="{00000000-0005-0000-0000-00000BAA0000}"/>
    <cellStyle name="Normal 5 2 2 2 11" xfId="30733" xr:uid="{00000000-0005-0000-0000-00000CAA0000}"/>
    <cellStyle name="Normal 5 2 2 2 12" xfId="30734" xr:uid="{00000000-0005-0000-0000-00000DAA0000}"/>
    <cellStyle name="Normal 5 2 2 2 13" xfId="36344" xr:uid="{00000000-0005-0000-0000-00000EAA0000}"/>
    <cellStyle name="Normal 5 2 2 2 14" xfId="36430" xr:uid="{00000000-0005-0000-0000-00000FAA0000}"/>
    <cellStyle name="Normal 5 2 2 2 2" xfId="30735" xr:uid="{00000000-0005-0000-0000-000010AA0000}"/>
    <cellStyle name="Normal 5 2 2 2 2 10" xfId="30736" xr:uid="{00000000-0005-0000-0000-000011AA0000}"/>
    <cellStyle name="Normal 5 2 2 2 2 11" xfId="30737" xr:uid="{00000000-0005-0000-0000-000012AA0000}"/>
    <cellStyle name="Normal 5 2 2 2 2 2" xfId="30738" xr:uid="{00000000-0005-0000-0000-000013AA0000}"/>
    <cellStyle name="Normal 5 2 2 2 2 2 2" xfId="30739" xr:uid="{00000000-0005-0000-0000-000014AA0000}"/>
    <cellStyle name="Normal 5 2 2 2 2 2 2 2" xfId="30740" xr:uid="{00000000-0005-0000-0000-000015AA0000}"/>
    <cellStyle name="Normal 5 2 2 2 2 2 2 3" xfId="30741" xr:uid="{00000000-0005-0000-0000-000016AA0000}"/>
    <cellStyle name="Normal 5 2 2 2 2 2 2_AVA DVA EL" xfId="30742" xr:uid="{00000000-0005-0000-0000-000017AA0000}"/>
    <cellStyle name="Normal 5 2 2 2 2 2 3" xfId="30743" xr:uid="{00000000-0005-0000-0000-000018AA0000}"/>
    <cellStyle name="Normal 5 2 2 2 2 2 3 2" xfId="30744" xr:uid="{00000000-0005-0000-0000-000019AA0000}"/>
    <cellStyle name="Normal 5 2 2 2 2 2 3 3" xfId="30745" xr:uid="{00000000-0005-0000-0000-00001AAA0000}"/>
    <cellStyle name="Normal 5 2 2 2 2 2 3_AVA DVA EL" xfId="30746" xr:uid="{00000000-0005-0000-0000-00001BAA0000}"/>
    <cellStyle name="Normal 5 2 2 2 2 2 4" xfId="30747" xr:uid="{00000000-0005-0000-0000-00001CAA0000}"/>
    <cellStyle name="Normal 5 2 2 2 2 2 5" xfId="30748" xr:uid="{00000000-0005-0000-0000-00001DAA0000}"/>
    <cellStyle name="Normal 5 2 2 2 2 2_AVA DVA EL" xfId="30749" xr:uid="{00000000-0005-0000-0000-00001EAA0000}"/>
    <cellStyle name="Normal 5 2 2 2 2 3" xfId="30750" xr:uid="{00000000-0005-0000-0000-00001FAA0000}"/>
    <cellStyle name="Normal 5 2 2 2 2 3 2" xfId="30751" xr:uid="{00000000-0005-0000-0000-000020AA0000}"/>
    <cellStyle name="Normal 5 2 2 2 2 3 3" xfId="30752" xr:uid="{00000000-0005-0000-0000-000021AA0000}"/>
    <cellStyle name="Normal 5 2 2 2 2 3_AVA DVA EL" xfId="30753" xr:uid="{00000000-0005-0000-0000-000022AA0000}"/>
    <cellStyle name="Normal 5 2 2 2 2 4" xfId="30754" xr:uid="{00000000-0005-0000-0000-000023AA0000}"/>
    <cellStyle name="Normal 5 2 2 2 2 4 2" xfId="30755" xr:uid="{00000000-0005-0000-0000-000024AA0000}"/>
    <cellStyle name="Normal 5 2 2 2 2 4 3" xfId="30756" xr:uid="{00000000-0005-0000-0000-000025AA0000}"/>
    <cellStyle name="Normal 5 2 2 2 2 4_AVA DVA EL" xfId="30757" xr:uid="{00000000-0005-0000-0000-000026AA0000}"/>
    <cellStyle name="Normal 5 2 2 2 2 5" xfId="30758" xr:uid="{00000000-0005-0000-0000-000027AA0000}"/>
    <cellStyle name="Normal 5 2 2 2 2 5 2" xfId="30759" xr:uid="{00000000-0005-0000-0000-000028AA0000}"/>
    <cellStyle name="Normal 5 2 2 2 2 5 3" xfId="30760" xr:uid="{00000000-0005-0000-0000-000029AA0000}"/>
    <cellStyle name="Normal 5 2 2 2 2 5_AVA DVA EL" xfId="30761" xr:uid="{00000000-0005-0000-0000-00002AAA0000}"/>
    <cellStyle name="Normal 5 2 2 2 2 6" xfId="30762" xr:uid="{00000000-0005-0000-0000-00002BAA0000}"/>
    <cellStyle name="Normal 5 2 2 2 2 6 2" xfId="30763" xr:uid="{00000000-0005-0000-0000-00002CAA0000}"/>
    <cellStyle name="Normal 5 2 2 2 2 6 3" xfId="30764" xr:uid="{00000000-0005-0000-0000-00002DAA0000}"/>
    <cellStyle name="Normal 5 2 2 2 2 6_AVA DVA EL" xfId="30765" xr:uid="{00000000-0005-0000-0000-00002EAA0000}"/>
    <cellStyle name="Normal 5 2 2 2 2 7" xfId="30766" xr:uid="{00000000-0005-0000-0000-00002FAA0000}"/>
    <cellStyle name="Normal 5 2 2 2 2 7 2" xfId="30767" xr:uid="{00000000-0005-0000-0000-000030AA0000}"/>
    <cellStyle name="Normal 5 2 2 2 2 7 3" xfId="30768" xr:uid="{00000000-0005-0000-0000-000031AA0000}"/>
    <cellStyle name="Normal 5 2 2 2 2 7_AVA DVA EL" xfId="30769" xr:uid="{00000000-0005-0000-0000-000032AA0000}"/>
    <cellStyle name="Normal 5 2 2 2 2 8" xfId="30770" xr:uid="{00000000-0005-0000-0000-000033AA0000}"/>
    <cellStyle name="Normal 5 2 2 2 2 8 2" xfId="30771" xr:uid="{00000000-0005-0000-0000-000034AA0000}"/>
    <cellStyle name="Normal 5 2 2 2 2 8 3" xfId="30772" xr:uid="{00000000-0005-0000-0000-000035AA0000}"/>
    <cellStyle name="Normal 5 2 2 2 2 8_AVA DVA EL" xfId="30773" xr:uid="{00000000-0005-0000-0000-000036AA0000}"/>
    <cellStyle name="Normal 5 2 2 2 2 9" xfId="30774" xr:uid="{00000000-0005-0000-0000-000037AA0000}"/>
    <cellStyle name="Normal 5 2 2 2 2 9 2" xfId="30775" xr:uid="{00000000-0005-0000-0000-000038AA0000}"/>
    <cellStyle name="Normal 5 2 2 2 2 9 3" xfId="30776" xr:uid="{00000000-0005-0000-0000-000039AA0000}"/>
    <cellStyle name="Normal 5 2 2 2 2 9_AVA DVA EL" xfId="30777" xr:uid="{00000000-0005-0000-0000-00003AAA0000}"/>
    <cellStyle name="Normal 5 2 2 2 2_AVA DVA EL" xfId="30778" xr:uid="{00000000-0005-0000-0000-00003BAA0000}"/>
    <cellStyle name="Normal 5 2 2 2 3" xfId="30779" xr:uid="{00000000-0005-0000-0000-00003CAA0000}"/>
    <cellStyle name="Normal 5 2 2 2 3 2" xfId="30780" xr:uid="{00000000-0005-0000-0000-00003DAA0000}"/>
    <cellStyle name="Normal 5 2 2 2 3 2 2" xfId="30781" xr:uid="{00000000-0005-0000-0000-00003EAA0000}"/>
    <cellStyle name="Normal 5 2 2 2 3 2 3" xfId="30782" xr:uid="{00000000-0005-0000-0000-00003FAA0000}"/>
    <cellStyle name="Normal 5 2 2 2 3 2_AVA DVA EL" xfId="30783" xr:uid="{00000000-0005-0000-0000-000040AA0000}"/>
    <cellStyle name="Normal 5 2 2 2 3 3" xfId="30784" xr:uid="{00000000-0005-0000-0000-000041AA0000}"/>
    <cellStyle name="Normal 5 2 2 2 3 3 2" xfId="30785" xr:uid="{00000000-0005-0000-0000-000042AA0000}"/>
    <cellStyle name="Normal 5 2 2 2 3 3 3" xfId="30786" xr:uid="{00000000-0005-0000-0000-000043AA0000}"/>
    <cellStyle name="Normal 5 2 2 2 3 3_AVA DVA EL" xfId="30787" xr:uid="{00000000-0005-0000-0000-000044AA0000}"/>
    <cellStyle name="Normal 5 2 2 2 3 4" xfId="30788" xr:uid="{00000000-0005-0000-0000-000045AA0000}"/>
    <cellStyle name="Normal 5 2 2 2 3 5" xfId="30789" xr:uid="{00000000-0005-0000-0000-000046AA0000}"/>
    <cellStyle name="Normal 5 2 2 2 3_AVA DVA EL" xfId="30790" xr:uid="{00000000-0005-0000-0000-000047AA0000}"/>
    <cellStyle name="Normal 5 2 2 2 4" xfId="30791" xr:uid="{00000000-0005-0000-0000-000048AA0000}"/>
    <cellStyle name="Normal 5 2 2 2 4 2" xfId="30792" xr:uid="{00000000-0005-0000-0000-000049AA0000}"/>
    <cellStyle name="Normal 5 2 2 2 4 3" xfId="30793" xr:uid="{00000000-0005-0000-0000-00004AAA0000}"/>
    <cellStyle name="Normal 5 2 2 2 4_AVA DVA EL" xfId="30794" xr:uid="{00000000-0005-0000-0000-00004BAA0000}"/>
    <cellStyle name="Normal 5 2 2 2 5" xfId="30795" xr:uid="{00000000-0005-0000-0000-00004CAA0000}"/>
    <cellStyle name="Normal 5 2 2 2 5 2" xfId="30796" xr:uid="{00000000-0005-0000-0000-00004DAA0000}"/>
    <cellStyle name="Normal 5 2 2 2 5 3" xfId="30797" xr:uid="{00000000-0005-0000-0000-00004EAA0000}"/>
    <cellStyle name="Normal 5 2 2 2 5_AVA DVA EL" xfId="30798" xr:uid="{00000000-0005-0000-0000-00004FAA0000}"/>
    <cellStyle name="Normal 5 2 2 2 6" xfId="30799" xr:uid="{00000000-0005-0000-0000-000050AA0000}"/>
    <cellStyle name="Normal 5 2 2 2 6 2" xfId="30800" xr:uid="{00000000-0005-0000-0000-000051AA0000}"/>
    <cellStyle name="Normal 5 2 2 2 6 3" xfId="30801" xr:uid="{00000000-0005-0000-0000-000052AA0000}"/>
    <cellStyle name="Normal 5 2 2 2 6_AVA DVA EL" xfId="30802" xr:uid="{00000000-0005-0000-0000-000053AA0000}"/>
    <cellStyle name="Normal 5 2 2 2 7" xfId="30803" xr:uid="{00000000-0005-0000-0000-000054AA0000}"/>
    <cellStyle name="Normal 5 2 2 2 7 2" xfId="30804" xr:uid="{00000000-0005-0000-0000-000055AA0000}"/>
    <cellStyle name="Normal 5 2 2 2 7 3" xfId="30805" xr:uid="{00000000-0005-0000-0000-000056AA0000}"/>
    <cellStyle name="Normal 5 2 2 2 7_AVA DVA EL" xfId="30806" xr:uid="{00000000-0005-0000-0000-000057AA0000}"/>
    <cellStyle name="Normal 5 2 2 2 8" xfId="30807" xr:uid="{00000000-0005-0000-0000-000058AA0000}"/>
    <cellStyle name="Normal 5 2 2 2 8 2" xfId="30808" xr:uid="{00000000-0005-0000-0000-000059AA0000}"/>
    <cellStyle name="Normal 5 2 2 2 8 3" xfId="30809" xr:uid="{00000000-0005-0000-0000-00005AAA0000}"/>
    <cellStyle name="Normal 5 2 2 2 8_AVA DVA EL" xfId="30810" xr:uid="{00000000-0005-0000-0000-00005BAA0000}"/>
    <cellStyle name="Normal 5 2 2 2 9" xfId="30811" xr:uid="{00000000-0005-0000-0000-00005CAA0000}"/>
    <cellStyle name="Normal 5 2 2 2 9 2" xfId="30812" xr:uid="{00000000-0005-0000-0000-00005DAA0000}"/>
    <cellStyle name="Normal 5 2 2 2 9 3" xfId="30813" xr:uid="{00000000-0005-0000-0000-00005EAA0000}"/>
    <cellStyle name="Normal 5 2 2 2 9_AVA DVA EL" xfId="30814" xr:uid="{00000000-0005-0000-0000-00005FAA0000}"/>
    <cellStyle name="Normal 5 2 2 2_AVA DVA EL" xfId="30815" xr:uid="{00000000-0005-0000-0000-000060AA0000}"/>
    <cellStyle name="Normal 5 2 2 3" xfId="30816" xr:uid="{00000000-0005-0000-0000-000061AA0000}"/>
    <cellStyle name="Normal 5 2 2 3 10" xfId="30817" xr:uid="{00000000-0005-0000-0000-000062AA0000}"/>
    <cellStyle name="Normal 5 2 2 3 11" xfId="30818" xr:uid="{00000000-0005-0000-0000-000063AA0000}"/>
    <cellStyle name="Normal 5 2 2 3 2" xfId="30819" xr:uid="{00000000-0005-0000-0000-000064AA0000}"/>
    <cellStyle name="Normal 5 2 2 3 2 2" xfId="30820" xr:uid="{00000000-0005-0000-0000-000065AA0000}"/>
    <cellStyle name="Normal 5 2 2 3 2 2 2" xfId="30821" xr:uid="{00000000-0005-0000-0000-000066AA0000}"/>
    <cellStyle name="Normal 5 2 2 3 2 2 3" xfId="30822" xr:uid="{00000000-0005-0000-0000-000067AA0000}"/>
    <cellStyle name="Normal 5 2 2 3 2 2_AVA DVA EL" xfId="30823" xr:uid="{00000000-0005-0000-0000-000068AA0000}"/>
    <cellStyle name="Normal 5 2 2 3 2 3" xfId="30824" xr:uid="{00000000-0005-0000-0000-000069AA0000}"/>
    <cellStyle name="Normal 5 2 2 3 2 3 2" xfId="30825" xr:uid="{00000000-0005-0000-0000-00006AAA0000}"/>
    <cellStyle name="Normal 5 2 2 3 2 3 3" xfId="30826" xr:uid="{00000000-0005-0000-0000-00006BAA0000}"/>
    <cellStyle name="Normal 5 2 2 3 2 3_AVA DVA EL" xfId="30827" xr:uid="{00000000-0005-0000-0000-00006CAA0000}"/>
    <cellStyle name="Normal 5 2 2 3 2 4" xfId="30828" xr:uid="{00000000-0005-0000-0000-00006DAA0000}"/>
    <cellStyle name="Normal 5 2 2 3 2 5" xfId="30829" xr:uid="{00000000-0005-0000-0000-00006EAA0000}"/>
    <cellStyle name="Normal 5 2 2 3 2_AVA DVA EL" xfId="30830" xr:uid="{00000000-0005-0000-0000-00006FAA0000}"/>
    <cellStyle name="Normal 5 2 2 3 3" xfId="30831" xr:uid="{00000000-0005-0000-0000-000070AA0000}"/>
    <cellStyle name="Normal 5 2 2 3 3 2" xfId="30832" xr:uid="{00000000-0005-0000-0000-000071AA0000}"/>
    <cellStyle name="Normal 5 2 2 3 3 3" xfId="30833" xr:uid="{00000000-0005-0000-0000-000072AA0000}"/>
    <cellStyle name="Normal 5 2 2 3 3_AVA DVA EL" xfId="30834" xr:uid="{00000000-0005-0000-0000-000073AA0000}"/>
    <cellStyle name="Normal 5 2 2 3 4" xfId="30835" xr:uid="{00000000-0005-0000-0000-000074AA0000}"/>
    <cellStyle name="Normal 5 2 2 3 4 2" xfId="30836" xr:uid="{00000000-0005-0000-0000-000075AA0000}"/>
    <cellStyle name="Normal 5 2 2 3 4 3" xfId="30837" xr:uid="{00000000-0005-0000-0000-000076AA0000}"/>
    <cellStyle name="Normal 5 2 2 3 4_AVA DVA EL" xfId="30838" xr:uid="{00000000-0005-0000-0000-000077AA0000}"/>
    <cellStyle name="Normal 5 2 2 3 5" xfId="30839" xr:uid="{00000000-0005-0000-0000-000078AA0000}"/>
    <cellStyle name="Normal 5 2 2 3 5 2" xfId="30840" xr:uid="{00000000-0005-0000-0000-000079AA0000}"/>
    <cellStyle name="Normal 5 2 2 3 5 3" xfId="30841" xr:uid="{00000000-0005-0000-0000-00007AAA0000}"/>
    <cellStyle name="Normal 5 2 2 3 5_AVA DVA EL" xfId="30842" xr:uid="{00000000-0005-0000-0000-00007BAA0000}"/>
    <cellStyle name="Normal 5 2 2 3 6" xfId="30843" xr:uid="{00000000-0005-0000-0000-00007CAA0000}"/>
    <cellStyle name="Normal 5 2 2 3 6 2" xfId="30844" xr:uid="{00000000-0005-0000-0000-00007DAA0000}"/>
    <cellStyle name="Normal 5 2 2 3 6 3" xfId="30845" xr:uid="{00000000-0005-0000-0000-00007EAA0000}"/>
    <cellStyle name="Normal 5 2 2 3 6_AVA DVA EL" xfId="30846" xr:uid="{00000000-0005-0000-0000-00007FAA0000}"/>
    <cellStyle name="Normal 5 2 2 3 7" xfId="30847" xr:uid="{00000000-0005-0000-0000-000080AA0000}"/>
    <cellStyle name="Normal 5 2 2 3 7 2" xfId="30848" xr:uid="{00000000-0005-0000-0000-000081AA0000}"/>
    <cellStyle name="Normal 5 2 2 3 7 3" xfId="30849" xr:uid="{00000000-0005-0000-0000-000082AA0000}"/>
    <cellStyle name="Normal 5 2 2 3 7_AVA DVA EL" xfId="30850" xr:uid="{00000000-0005-0000-0000-000083AA0000}"/>
    <cellStyle name="Normal 5 2 2 3 8" xfId="30851" xr:uid="{00000000-0005-0000-0000-000084AA0000}"/>
    <cellStyle name="Normal 5 2 2 3 8 2" xfId="30852" xr:uid="{00000000-0005-0000-0000-000085AA0000}"/>
    <cellStyle name="Normal 5 2 2 3 8 3" xfId="30853" xr:uid="{00000000-0005-0000-0000-000086AA0000}"/>
    <cellStyle name="Normal 5 2 2 3 8_AVA DVA EL" xfId="30854" xr:uid="{00000000-0005-0000-0000-000087AA0000}"/>
    <cellStyle name="Normal 5 2 2 3 9" xfId="30855" xr:uid="{00000000-0005-0000-0000-000088AA0000}"/>
    <cellStyle name="Normal 5 2 2 3 9 2" xfId="30856" xr:uid="{00000000-0005-0000-0000-000089AA0000}"/>
    <cellStyle name="Normal 5 2 2 3 9 3" xfId="30857" xr:uid="{00000000-0005-0000-0000-00008AAA0000}"/>
    <cellStyle name="Normal 5 2 2 3 9_AVA DVA EL" xfId="30858" xr:uid="{00000000-0005-0000-0000-00008BAA0000}"/>
    <cellStyle name="Normal 5 2 2 3_AVA DVA EL" xfId="30859" xr:uid="{00000000-0005-0000-0000-00008CAA0000}"/>
    <cellStyle name="Normal 5 2 2 4" xfId="30860" xr:uid="{00000000-0005-0000-0000-00008DAA0000}"/>
    <cellStyle name="Normal 5 2 2 4 2" xfId="30861" xr:uid="{00000000-0005-0000-0000-00008EAA0000}"/>
    <cellStyle name="Normal 5 2 2 4 2 2" xfId="30862" xr:uid="{00000000-0005-0000-0000-00008FAA0000}"/>
    <cellStyle name="Normal 5 2 2 4 2 3" xfId="30863" xr:uid="{00000000-0005-0000-0000-000090AA0000}"/>
    <cellStyle name="Normal 5 2 2 4 2_AVA DVA EL" xfId="30864" xr:uid="{00000000-0005-0000-0000-000091AA0000}"/>
    <cellStyle name="Normal 5 2 2 4 3" xfId="30865" xr:uid="{00000000-0005-0000-0000-000092AA0000}"/>
    <cellStyle name="Normal 5 2 2 4 3 2" xfId="30866" xr:uid="{00000000-0005-0000-0000-000093AA0000}"/>
    <cellStyle name="Normal 5 2 2 4 3 3" xfId="30867" xr:uid="{00000000-0005-0000-0000-000094AA0000}"/>
    <cellStyle name="Normal 5 2 2 4 3_AVA DVA EL" xfId="30868" xr:uid="{00000000-0005-0000-0000-000095AA0000}"/>
    <cellStyle name="Normal 5 2 2 4 4" xfId="30869" xr:uid="{00000000-0005-0000-0000-000096AA0000}"/>
    <cellStyle name="Normal 5 2 2 4 5" xfId="30870" xr:uid="{00000000-0005-0000-0000-000097AA0000}"/>
    <cellStyle name="Normal 5 2 2 4_AVA DVA EL" xfId="30871" xr:uid="{00000000-0005-0000-0000-000098AA0000}"/>
    <cellStyle name="Normal 5 2 2 5" xfId="30872" xr:uid="{00000000-0005-0000-0000-000099AA0000}"/>
    <cellStyle name="Normal 5 2 2 5 2" xfId="30873" xr:uid="{00000000-0005-0000-0000-00009AAA0000}"/>
    <cellStyle name="Normal 5 2 2 5 3" xfId="30874" xr:uid="{00000000-0005-0000-0000-00009BAA0000}"/>
    <cellStyle name="Normal 5 2 2 5_AVA DVA EL" xfId="30875" xr:uid="{00000000-0005-0000-0000-00009CAA0000}"/>
    <cellStyle name="Normal 5 2 2 6" xfId="30876" xr:uid="{00000000-0005-0000-0000-00009DAA0000}"/>
    <cellStyle name="Normal 5 2 2 6 2" xfId="30877" xr:uid="{00000000-0005-0000-0000-00009EAA0000}"/>
    <cellStyle name="Normal 5 2 2 6 3" xfId="30878" xr:uid="{00000000-0005-0000-0000-00009FAA0000}"/>
    <cellStyle name="Normal 5 2 2 6_AVA DVA EL" xfId="30879" xr:uid="{00000000-0005-0000-0000-0000A0AA0000}"/>
    <cellStyle name="Normal 5 2 2 7" xfId="30880" xr:uid="{00000000-0005-0000-0000-0000A1AA0000}"/>
    <cellStyle name="Normal 5 2 2 7 2" xfId="30881" xr:uid="{00000000-0005-0000-0000-0000A2AA0000}"/>
    <cellStyle name="Normal 5 2 2 7 3" xfId="30882" xr:uid="{00000000-0005-0000-0000-0000A3AA0000}"/>
    <cellStyle name="Normal 5 2 2 7_AVA DVA EL" xfId="30883" xr:uid="{00000000-0005-0000-0000-0000A4AA0000}"/>
    <cellStyle name="Normal 5 2 2 8" xfId="30884" xr:uid="{00000000-0005-0000-0000-0000A5AA0000}"/>
    <cellStyle name="Normal 5 2 2 8 2" xfId="30885" xr:uid="{00000000-0005-0000-0000-0000A6AA0000}"/>
    <cellStyle name="Normal 5 2 2 8 3" xfId="30886" xr:uid="{00000000-0005-0000-0000-0000A7AA0000}"/>
    <cellStyle name="Normal 5 2 2 8_AVA DVA EL" xfId="30887" xr:uid="{00000000-0005-0000-0000-0000A8AA0000}"/>
    <cellStyle name="Normal 5 2 2 9" xfId="30888" xr:uid="{00000000-0005-0000-0000-0000A9AA0000}"/>
    <cellStyle name="Normal 5 2 2 9 2" xfId="30889" xr:uid="{00000000-0005-0000-0000-0000AAAA0000}"/>
    <cellStyle name="Normal 5 2 2 9 3" xfId="30890" xr:uid="{00000000-0005-0000-0000-0000ABAA0000}"/>
    <cellStyle name="Normal 5 2 2 9_AVA DVA EL" xfId="30891" xr:uid="{00000000-0005-0000-0000-0000ACAA0000}"/>
    <cellStyle name="Normal 5 2 2_A01" xfId="35963" xr:uid="{00000000-0005-0000-0000-0000ADAA0000}"/>
    <cellStyle name="Normal 5 2 20" xfId="50633" xr:uid="{00000000-0005-0000-0000-0000AEAA0000}"/>
    <cellStyle name="Normal 5 2 21" xfId="50634" xr:uid="{00000000-0005-0000-0000-0000AFAA0000}"/>
    <cellStyle name="Normal 5 2 3" xfId="8531" xr:uid="{00000000-0005-0000-0000-0000B0AA0000}"/>
    <cellStyle name="Normal 5 2 3 10" xfId="30892" xr:uid="{00000000-0005-0000-0000-0000B1AA0000}"/>
    <cellStyle name="Normal 5 2 3 10 2" xfId="30893" xr:uid="{00000000-0005-0000-0000-0000B2AA0000}"/>
    <cellStyle name="Normal 5 2 3 10 3" xfId="30894" xr:uid="{00000000-0005-0000-0000-0000B3AA0000}"/>
    <cellStyle name="Normal 5 2 3 10_AVA DVA EL" xfId="30895" xr:uid="{00000000-0005-0000-0000-0000B4AA0000}"/>
    <cellStyle name="Normal 5 2 3 11" xfId="30896" xr:uid="{00000000-0005-0000-0000-0000B5AA0000}"/>
    <cellStyle name="Normal 5 2 3 11 2" xfId="30897" xr:uid="{00000000-0005-0000-0000-0000B6AA0000}"/>
    <cellStyle name="Normal 5 2 3 11 3" xfId="30898" xr:uid="{00000000-0005-0000-0000-0000B7AA0000}"/>
    <cellStyle name="Normal 5 2 3 11_AVA DVA EL" xfId="30899" xr:uid="{00000000-0005-0000-0000-0000B8AA0000}"/>
    <cellStyle name="Normal 5 2 3 12" xfId="30900" xr:uid="{00000000-0005-0000-0000-0000B9AA0000}"/>
    <cellStyle name="Normal 5 2 3 12 2" xfId="30901" xr:uid="{00000000-0005-0000-0000-0000BAAA0000}"/>
    <cellStyle name="Normal 5 2 3 12 3" xfId="30902" xr:uid="{00000000-0005-0000-0000-0000BBAA0000}"/>
    <cellStyle name="Normal 5 2 3 12_AVA DVA EL" xfId="30903" xr:uid="{00000000-0005-0000-0000-0000BCAA0000}"/>
    <cellStyle name="Normal 5 2 3 13" xfId="30904" xr:uid="{00000000-0005-0000-0000-0000BDAA0000}"/>
    <cellStyle name="Normal 5 2 3 14" xfId="50635" xr:uid="{00000000-0005-0000-0000-0000BEAA0000}"/>
    <cellStyle name="Normal 5 2 3 2" xfId="30905" xr:uid="{00000000-0005-0000-0000-0000BFAA0000}"/>
    <cellStyle name="Normal 5 2 3 2 10" xfId="30906" xr:uid="{00000000-0005-0000-0000-0000C0AA0000}"/>
    <cellStyle name="Normal 5 2 3 2 10 2" xfId="30907" xr:uid="{00000000-0005-0000-0000-0000C1AA0000}"/>
    <cellStyle name="Normal 5 2 3 2 10 3" xfId="30908" xr:uid="{00000000-0005-0000-0000-0000C2AA0000}"/>
    <cellStyle name="Normal 5 2 3 2 10_AVA DVA EL" xfId="30909" xr:uid="{00000000-0005-0000-0000-0000C3AA0000}"/>
    <cellStyle name="Normal 5 2 3 2 11" xfId="30910" xr:uid="{00000000-0005-0000-0000-0000C4AA0000}"/>
    <cellStyle name="Normal 5 2 3 2 12" xfId="30911" xr:uid="{00000000-0005-0000-0000-0000C5AA0000}"/>
    <cellStyle name="Normal 5 2 3 2 2" xfId="30912" xr:uid="{00000000-0005-0000-0000-0000C6AA0000}"/>
    <cellStyle name="Normal 5 2 3 2 2 10" xfId="30913" xr:uid="{00000000-0005-0000-0000-0000C7AA0000}"/>
    <cellStyle name="Normal 5 2 3 2 2 11" xfId="30914" xr:uid="{00000000-0005-0000-0000-0000C8AA0000}"/>
    <cellStyle name="Normal 5 2 3 2 2 2" xfId="30915" xr:uid="{00000000-0005-0000-0000-0000C9AA0000}"/>
    <cellStyle name="Normal 5 2 3 2 2 2 2" xfId="30916" xr:uid="{00000000-0005-0000-0000-0000CAAA0000}"/>
    <cellStyle name="Normal 5 2 3 2 2 2 2 2" xfId="30917" xr:uid="{00000000-0005-0000-0000-0000CBAA0000}"/>
    <cellStyle name="Normal 5 2 3 2 2 2 2 3" xfId="30918" xr:uid="{00000000-0005-0000-0000-0000CCAA0000}"/>
    <cellStyle name="Normal 5 2 3 2 2 2 2_AVA DVA EL" xfId="30919" xr:uid="{00000000-0005-0000-0000-0000CDAA0000}"/>
    <cellStyle name="Normal 5 2 3 2 2 2 3" xfId="30920" xr:uid="{00000000-0005-0000-0000-0000CEAA0000}"/>
    <cellStyle name="Normal 5 2 3 2 2 2 3 2" xfId="30921" xr:uid="{00000000-0005-0000-0000-0000CFAA0000}"/>
    <cellStyle name="Normal 5 2 3 2 2 2 3 3" xfId="30922" xr:uid="{00000000-0005-0000-0000-0000D0AA0000}"/>
    <cellStyle name="Normal 5 2 3 2 2 2 3_AVA DVA EL" xfId="30923" xr:uid="{00000000-0005-0000-0000-0000D1AA0000}"/>
    <cellStyle name="Normal 5 2 3 2 2 2 4" xfId="30924" xr:uid="{00000000-0005-0000-0000-0000D2AA0000}"/>
    <cellStyle name="Normal 5 2 3 2 2 2 5" xfId="30925" xr:uid="{00000000-0005-0000-0000-0000D3AA0000}"/>
    <cellStyle name="Normal 5 2 3 2 2 2_AVA DVA EL" xfId="30926" xr:uid="{00000000-0005-0000-0000-0000D4AA0000}"/>
    <cellStyle name="Normal 5 2 3 2 2 3" xfId="30927" xr:uid="{00000000-0005-0000-0000-0000D5AA0000}"/>
    <cellStyle name="Normal 5 2 3 2 2 3 2" xfId="30928" xr:uid="{00000000-0005-0000-0000-0000D6AA0000}"/>
    <cellStyle name="Normal 5 2 3 2 2 3 3" xfId="30929" xr:uid="{00000000-0005-0000-0000-0000D7AA0000}"/>
    <cellStyle name="Normal 5 2 3 2 2 3_AVA DVA EL" xfId="30930" xr:uid="{00000000-0005-0000-0000-0000D8AA0000}"/>
    <cellStyle name="Normal 5 2 3 2 2 4" xfId="30931" xr:uid="{00000000-0005-0000-0000-0000D9AA0000}"/>
    <cellStyle name="Normal 5 2 3 2 2 4 2" xfId="30932" xr:uid="{00000000-0005-0000-0000-0000DAAA0000}"/>
    <cellStyle name="Normal 5 2 3 2 2 4 3" xfId="30933" xr:uid="{00000000-0005-0000-0000-0000DBAA0000}"/>
    <cellStyle name="Normal 5 2 3 2 2 4_AVA DVA EL" xfId="30934" xr:uid="{00000000-0005-0000-0000-0000DCAA0000}"/>
    <cellStyle name="Normal 5 2 3 2 2 5" xfId="30935" xr:uid="{00000000-0005-0000-0000-0000DDAA0000}"/>
    <cellStyle name="Normal 5 2 3 2 2 5 2" xfId="30936" xr:uid="{00000000-0005-0000-0000-0000DEAA0000}"/>
    <cellStyle name="Normal 5 2 3 2 2 5 3" xfId="30937" xr:uid="{00000000-0005-0000-0000-0000DFAA0000}"/>
    <cellStyle name="Normal 5 2 3 2 2 5_AVA DVA EL" xfId="30938" xr:uid="{00000000-0005-0000-0000-0000E0AA0000}"/>
    <cellStyle name="Normal 5 2 3 2 2 6" xfId="30939" xr:uid="{00000000-0005-0000-0000-0000E1AA0000}"/>
    <cellStyle name="Normal 5 2 3 2 2 6 2" xfId="30940" xr:uid="{00000000-0005-0000-0000-0000E2AA0000}"/>
    <cellStyle name="Normal 5 2 3 2 2 6 3" xfId="30941" xr:uid="{00000000-0005-0000-0000-0000E3AA0000}"/>
    <cellStyle name="Normal 5 2 3 2 2 6_AVA DVA EL" xfId="30942" xr:uid="{00000000-0005-0000-0000-0000E4AA0000}"/>
    <cellStyle name="Normal 5 2 3 2 2 7" xfId="30943" xr:uid="{00000000-0005-0000-0000-0000E5AA0000}"/>
    <cellStyle name="Normal 5 2 3 2 2 7 2" xfId="30944" xr:uid="{00000000-0005-0000-0000-0000E6AA0000}"/>
    <cellStyle name="Normal 5 2 3 2 2 7 3" xfId="30945" xr:uid="{00000000-0005-0000-0000-0000E7AA0000}"/>
    <cellStyle name="Normal 5 2 3 2 2 7_AVA DVA EL" xfId="30946" xr:uid="{00000000-0005-0000-0000-0000E8AA0000}"/>
    <cellStyle name="Normal 5 2 3 2 2 8" xfId="30947" xr:uid="{00000000-0005-0000-0000-0000E9AA0000}"/>
    <cellStyle name="Normal 5 2 3 2 2 8 2" xfId="30948" xr:uid="{00000000-0005-0000-0000-0000EAAA0000}"/>
    <cellStyle name="Normal 5 2 3 2 2 8 3" xfId="30949" xr:uid="{00000000-0005-0000-0000-0000EBAA0000}"/>
    <cellStyle name="Normal 5 2 3 2 2 8_AVA DVA EL" xfId="30950" xr:uid="{00000000-0005-0000-0000-0000ECAA0000}"/>
    <cellStyle name="Normal 5 2 3 2 2 9" xfId="30951" xr:uid="{00000000-0005-0000-0000-0000EDAA0000}"/>
    <cellStyle name="Normal 5 2 3 2 2 9 2" xfId="30952" xr:uid="{00000000-0005-0000-0000-0000EEAA0000}"/>
    <cellStyle name="Normal 5 2 3 2 2 9 3" xfId="30953" xr:uid="{00000000-0005-0000-0000-0000EFAA0000}"/>
    <cellStyle name="Normal 5 2 3 2 2 9_AVA DVA EL" xfId="30954" xr:uid="{00000000-0005-0000-0000-0000F0AA0000}"/>
    <cellStyle name="Normal 5 2 3 2 2_AVA DVA EL" xfId="30955" xr:uid="{00000000-0005-0000-0000-0000F1AA0000}"/>
    <cellStyle name="Normal 5 2 3 2 3" xfId="30956" xr:uid="{00000000-0005-0000-0000-0000F2AA0000}"/>
    <cellStyle name="Normal 5 2 3 2 3 2" xfId="30957" xr:uid="{00000000-0005-0000-0000-0000F3AA0000}"/>
    <cellStyle name="Normal 5 2 3 2 3 2 2" xfId="30958" xr:uid="{00000000-0005-0000-0000-0000F4AA0000}"/>
    <cellStyle name="Normal 5 2 3 2 3 2 3" xfId="30959" xr:uid="{00000000-0005-0000-0000-0000F5AA0000}"/>
    <cellStyle name="Normal 5 2 3 2 3 2_AVA DVA EL" xfId="30960" xr:uid="{00000000-0005-0000-0000-0000F6AA0000}"/>
    <cellStyle name="Normal 5 2 3 2 3 3" xfId="30961" xr:uid="{00000000-0005-0000-0000-0000F7AA0000}"/>
    <cellStyle name="Normal 5 2 3 2 3 3 2" xfId="30962" xr:uid="{00000000-0005-0000-0000-0000F8AA0000}"/>
    <cellStyle name="Normal 5 2 3 2 3 3 3" xfId="30963" xr:uid="{00000000-0005-0000-0000-0000F9AA0000}"/>
    <cellStyle name="Normal 5 2 3 2 3 3_AVA DVA EL" xfId="30964" xr:uid="{00000000-0005-0000-0000-0000FAAA0000}"/>
    <cellStyle name="Normal 5 2 3 2 3 4" xfId="30965" xr:uid="{00000000-0005-0000-0000-0000FBAA0000}"/>
    <cellStyle name="Normal 5 2 3 2 3 5" xfId="30966" xr:uid="{00000000-0005-0000-0000-0000FCAA0000}"/>
    <cellStyle name="Normal 5 2 3 2 3_AVA DVA EL" xfId="30967" xr:uid="{00000000-0005-0000-0000-0000FDAA0000}"/>
    <cellStyle name="Normal 5 2 3 2 4" xfId="30968" xr:uid="{00000000-0005-0000-0000-0000FEAA0000}"/>
    <cellStyle name="Normal 5 2 3 2 4 2" xfId="30969" xr:uid="{00000000-0005-0000-0000-0000FFAA0000}"/>
    <cellStyle name="Normal 5 2 3 2 4 3" xfId="30970" xr:uid="{00000000-0005-0000-0000-000000AB0000}"/>
    <cellStyle name="Normal 5 2 3 2 4_AVA DVA EL" xfId="30971" xr:uid="{00000000-0005-0000-0000-000001AB0000}"/>
    <cellStyle name="Normal 5 2 3 2 5" xfId="30972" xr:uid="{00000000-0005-0000-0000-000002AB0000}"/>
    <cellStyle name="Normal 5 2 3 2 5 2" xfId="30973" xr:uid="{00000000-0005-0000-0000-000003AB0000}"/>
    <cellStyle name="Normal 5 2 3 2 5 3" xfId="30974" xr:uid="{00000000-0005-0000-0000-000004AB0000}"/>
    <cellStyle name="Normal 5 2 3 2 5_AVA DVA EL" xfId="30975" xr:uid="{00000000-0005-0000-0000-000005AB0000}"/>
    <cellStyle name="Normal 5 2 3 2 6" xfId="30976" xr:uid="{00000000-0005-0000-0000-000006AB0000}"/>
    <cellStyle name="Normal 5 2 3 2 6 2" xfId="30977" xr:uid="{00000000-0005-0000-0000-000007AB0000}"/>
    <cellStyle name="Normal 5 2 3 2 6 3" xfId="30978" xr:uid="{00000000-0005-0000-0000-000008AB0000}"/>
    <cellStyle name="Normal 5 2 3 2 6_AVA DVA EL" xfId="30979" xr:uid="{00000000-0005-0000-0000-000009AB0000}"/>
    <cellStyle name="Normal 5 2 3 2 7" xfId="30980" xr:uid="{00000000-0005-0000-0000-00000AAB0000}"/>
    <cellStyle name="Normal 5 2 3 2 7 2" xfId="30981" xr:uid="{00000000-0005-0000-0000-00000BAB0000}"/>
    <cellStyle name="Normal 5 2 3 2 7 3" xfId="30982" xr:uid="{00000000-0005-0000-0000-00000CAB0000}"/>
    <cellStyle name="Normal 5 2 3 2 7_AVA DVA EL" xfId="30983" xr:uid="{00000000-0005-0000-0000-00000DAB0000}"/>
    <cellStyle name="Normal 5 2 3 2 8" xfId="30984" xr:uid="{00000000-0005-0000-0000-00000EAB0000}"/>
    <cellStyle name="Normal 5 2 3 2 8 2" xfId="30985" xr:uid="{00000000-0005-0000-0000-00000FAB0000}"/>
    <cellStyle name="Normal 5 2 3 2 8 3" xfId="30986" xr:uid="{00000000-0005-0000-0000-000010AB0000}"/>
    <cellStyle name="Normal 5 2 3 2 8_AVA DVA EL" xfId="30987" xr:uid="{00000000-0005-0000-0000-000011AB0000}"/>
    <cellStyle name="Normal 5 2 3 2 9" xfId="30988" xr:uid="{00000000-0005-0000-0000-000012AB0000}"/>
    <cellStyle name="Normal 5 2 3 2 9 2" xfId="30989" xr:uid="{00000000-0005-0000-0000-000013AB0000}"/>
    <cellStyle name="Normal 5 2 3 2 9 3" xfId="30990" xr:uid="{00000000-0005-0000-0000-000014AB0000}"/>
    <cellStyle name="Normal 5 2 3 2 9_AVA DVA EL" xfId="30991" xr:uid="{00000000-0005-0000-0000-000015AB0000}"/>
    <cellStyle name="Normal 5 2 3 2_AVA DVA EL" xfId="30992" xr:uid="{00000000-0005-0000-0000-000016AB0000}"/>
    <cellStyle name="Normal 5 2 3 3" xfId="30993" xr:uid="{00000000-0005-0000-0000-000017AB0000}"/>
    <cellStyle name="Normal 5 2 3 3 10" xfId="30994" xr:uid="{00000000-0005-0000-0000-000018AB0000}"/>
    <cellStyle name="Normal 5 2 3 3 11" xfId="30995" xr:uid="{00000000-0005-0000-0000-000019AB0000}"/>
    <cellStyle name="Normal 5 2 3 3 2" xfId="30996" xr:uid="{00000000-0005-0000-0000-00001AAB0000}"/>
    <cellStyle name="Normal 5 2 3 3 2 2" xfId="30997" xr:uid="{00000000-0005-0000-0000-00001BAB0000}"/>
    <cellStyle name="Normal 5 2 3 3 2 2 2" xfId="30998" xr:uid="{00000000-0005-0000-0000-00001CAB0000}"/>
    <cellStyle name="Normal 5 2 3 3 2 2 3" xfId="30999" xr:uid="{00000000-0005-0000-0000-00001DAB0000}"/>
    <cellStyle name="Normal 5 2 3 3 2 2_AVA DVA EL" xfId="31000" xr:uid="{00000000-0005-0000-0000-00001EAB0000}"/>
    <cellStyle name="Normal 5 2 3 3 2 3" xfId="31001" xr:uid="{00000000-0005-0000-0000-00001FAB0000}"/>
    <cellStyle name="Normal 5 2 3 3 2 3 2" xfId="31002" xr:uid="{00000000-0005-0000-0000-000020AB0000}"/>
    <cellStyle name="Normal 5 2 3 3 2 3 3" xfId="31003" xr:uid="{00000000-0005-0000-0000-000021AB0000}"/>
    <cellStyle name="Normal 5 2 3 3 2 3_AVA DVA EL" xfId="31004" xr:uid="{00000000-0005-0000-0000-000022AB0000}"/>
    <cellStyle name="Normal 5 2 3 3 2 4" xfId="31005" xr:uid="{00000000-0005-0000-0000-000023AB0000}"/>
    <cellStyle name="Normal 5 2 3 3 2 5" xfId="31006" xr:uid="{00000000-0005-0000-0000-000024AB0000}"/>
    <cellStyle name="Normal 5 2 3 3 2_AVA DVA EL" xfId="31007" xr:uid="{00000000-0005-0000-0000-000025AB0000}"/>
    <cellStyle name="Normal 5 2 3 3 3" xfId="31008" xr:uid="{00000000-0005-0000-0000-000026AB0000}"/>
    <cellStyle name="Normal 5 2 3 3 3 2" xfId="31009" xr:uid="{00000000-0005-0000-0000-000027AB0000}"/>
    <cellStyle name="Normal 5 2 3 3 3 3" xfId="31010" xr:uid="{00000000-0005-0000-0000-000028AB0000}"/>
    <cellStyle name="Normal 5 2 3 3 3_AVA DVA EL" xfId="31011" xr:uid="{00000000-0005-0000-0000-000029AB0000}"/>
    <cellStyle name="Normal 5 2 3 3 4" xfId="31012" xr:uid="{00000000-0005-0000-0000-00002AAB0000}"/>
    <cellStyle name="Normal 5 2 3 3 4 2" xfId="31013" xr:uid="{00000000-0005-0000-0000-00002BAB0000}"/>
    <cellStyle name="Normal 5 2 3 3 4 3" xfId="31014" xr:uid="{00000000-0005-0000-0000-00002CAB0000}"/>
    <cellStyle name="Normal 5 2 3 3 4_AVA DVA EL" xfId="31015" xr:uid="{00000000-0005-0000-0000-00002DAB0000}"/>
    <cellStyle name="Normal 5 2 3 3 5" xfId="31016" xr:uid="{00000000-0005-0000-0000-00002EAB0000}"/>
    <cellStyle name="Normal 5 2 3 3 5 2" xfId="31017" xr:uid="{00000000-0005-0000-0000-00002FAB0000}"/>
    <cellStyle name="Normal 5 2 3 3 5 3" xfId="31018" xr:uid="{00000000-0005-0000-0000-000030AB0000}"/>
    <cellStyle name="Normal 5 2 3 3 5_AVA DVA EL" xfId="31019" xr:uid="{00000000-0005-0000-0000-000031AB0000}"/>
    <cellStyle name="Normal 5 2 3 3 6" xfId="31020" xr:uid="{00000000-0005-0000-0000-000032AB0000}"/>
    <cellStyle name="Normal 5 2 3 3 6 2" xfId="31021" xr:uid="{00000000-0005-0000-0000-000033AB0000}"/>
    <cellStyle name="Normal 5 2 3 3 6 3" xfId="31022" xr:uid="{00000000-0005-0000-0000-000034AB0000}"/>
    <cellStyle name="Normal 5 2 3 3 6_AVA DVA EL" xfId="31023" xr:uid="{00000000-0005-0000-0000-000035AB0000}"/>
    <cellStyle name="Normal 5 2 3 3 7" xfId="31024" xr:uid="{00000000-0005-0000-0000-000036AB0000}"/>
    <cellStyle name="Normal 5 2 3 3 7 2" xfId="31025" xr:uid="{00000000-0005-0000-0000-000037AB0000}"/>
    <cellStyle name="Normal 5 2 3 3 7 3" xfId="31026" xr:uid="{00000000-0005-0000-0000-000038AB0000}"/>
    <cellStyle name="Normal 5 2 3 3 7_AVA DVA EL" xfId="31027" xr:uid="{00000000-0005-0000-0000-000039AB0000}"/>
    <cellStyle name="Normal 5 2 3 3 8" xfId="31028" xr:uid="{00000000-0005-0000-0000-00003AAB0000}"/>
    <cellStyle name="Normal 5 2 3 3 8 2" xfId="31029" xr:uid="{00000000-0005-0000-0000-00003BAB0000}"/>
    <cellStyle name="Normal 5 2 3 3 8 3" xfId="31030" xr:uid="{00000000-0005-0000-0000-00003CAB0000}"/>
    <cellStyle name="Normal 5 2 3 3 8_AVA DVA EL" xfId="31031" xr:uid="{00000000-0005-0000-0000-00003DAB0000}"/>
    <cellStyle name="Normal 5 2 3 3 9" xfId="31032" xr:uid="{00000000-0005-0000-0000-00003EAB0000}"/>
    <cellStyle name="Normal 5 2 3 3 9 2" xfId="31033" xr:uid="{00000000-0005-0000-0000-00003FAB0000}"/>
    <cellStyle name="Normal 5 2 3 3 9 3" xfId="31034" xr:uid="{00000000-0005-0000-0000-000040AB0000}"/>
    <cellStyle name="Normal 5 2 3 3 9_AVA DVA EL" xfId="31035" xr:uid="{00000000-0005-0000-0000-000041AB0000}"/>
    <cellStyle name="Normal 5 2 3 3_AVA DVA EL" xfId="31036" xr:uid="{00000000-0005-0000-0000-000042AB0000}"/>
    <cellStyle name="Normal 5 2 3 4" xfId="31037" xr:uid="{00000000-0005-0000-0000-000043AB0000}"/>
    <cellStyle name="Normal 5 2 3 4 2" xfId="31038" xr:uid="{00000000-0005-0000-0000-000044AB0000}"/>
    <cellStyle name="Normal 5 2 3 4 2 2" xfId="31039" xr:uid="{00000000-0005-0000-0000-000045AB0000}"/>
    <cellStyle name="Normal 5 2 3 4 2 3" xfId="31040" xr:uid="{00000000-0005-0000-0000-000046AB0000}"/>
    <cellStyle name="Normal 5 2 3 4 2_AVA DVA EL" xfId="31041" xr:uid="{00000000-0005-0000-0000-000047AB0000}"/>
    <cellStyle name="Normal 5 2 3 4 3" xfId="31042" xr:uid="{00000000-0005-0000-0000-000048AB0000}"/>
    <cellStyle name="Normal 5 2 3 4 3 2" xfId="31043" xr:uid="{00000000-0005-0000-0000-000049AB0000}"/>
    <cellStyle name="Normal 5 2 3 4 3 3" xfId="31044" xr:uid="{00000000-0005-0000-0000-00004AAB0000}"/>
    <cellStyle name="Normal 5 2 3 4 3_AVA DVA EL" xfId="31045" xr:uid="{00000000-0005-0000-0000-00004BAB0000}"/>
    <cellStyle name="Normal 5 2 3 4 4" xfId="31046" xr:uid="{00000000-0005-0000-0000-00004CAB0000}"/>
    <cellStyle name="Normal 5 2 3 4 5" xfId="31047" xr:uid="{00000000-0005-0000-0000-00004DAB0000}"/>
    <cellStyle name="Normal 5 2 3 4_AVA DVA EL" xfId="31048" xr:uid="{00000000-0005-0000-0000-00004EAB0000}"/>
    <cellStyle name="Normal 5 2 3 5" xfId="31049" xr:uid="{00000000-0005-0000-0000-00004FAB0000}"/>
    <cellStyle name="Normal 5 2 3 5 2" xfId="31050" xr:uid="{00000000-0005-0000-0000-000050AB0000}"/>
    <cellStyle name="Normal 5 2 3 5 3" xfId="31051" xr:uid="{00000000-0005-0000-0000-000051AB0000}"/>
    <cellStyle name="Normal 5 2 3 5_AVA DVA EL" xfId="31052" xr:uid="{00000000-0005-0000-0000-000052AB0000}"/>
    <cellStyle name="Normal 5 2 3 6" xfId="31053" xr:uid="{00000000-0005-0000-0000-000053AB0000}"/>
    <cellStyle name="Normal 5 2 3 6 2" xfId="31054" xr:uid="{00000000-0005-0000-0000-000054AB0000}"/>
    <cellStyle name="Normal 5 2 3 6 3" xfId="31055" xr:uid="{00000000-0005-0000-0000-000055AB0000}"/>
    <cellStyle name="Normal 5 2 3 6_AVA DVA EL" xfId="31056" xr:uid="{00000000-0005-0000-0000-000056AB0000}"/>
    <cellStyle name="Normal 5 2 3 7" xfId="31057" xr:uid="{00000000-0005-0000-0000-000057AB0000}"/>
    <cellStyle name="Normal 5 2 3 7 2" xfId="31058" xr:uid="{00000000-0005-0000-0000-000058AB0000}"/>
    <cellStyle name="Normal 5 2 3 7 3" xfId="31059" xr:uid="{00000000-0005-0000-0000-000059AB0000}"/>
    <cellStyle name="Normal 5 2 3 7_AVA DVA EL" xfId="31060" xr:uid="{00000000-0005-0000-0000-00005AAB0000}"/>
    <cellStyle name="Normal 5 2 3 8" xfId="31061" xr:uid="{00000000-0005-0000-0000-00005BAB0000}"/>
    <cellStyle name="Normal 5 2 3 8 2" xfId="31062" xr:uid="{00000000-0005-0000-0000-00005CAB0000}"/>
    <cellStyle name="Normal 5 2 3 8 3" xfId="31063" xr:uid="{00000000-0005-0000-0000-00005DAB0000}"/>
    <cellStyle name="Normal 5 2 3 8_AVA DVA EL" xfId="31064" xr:uid="{00000000-0005-0000-0000-00005EAB0000}"/>
    <cellStyle name="Normal 5 2 3 9" xfId="31065" xr:uid="{00000000-0005-0000-0000-00005FAB0000}"/>
    <cellStyle name="Normal 5 2 3 9 2" xfId="31066" xr:uid="{00000000-0005-0000-0000-000060AB0000}"/>
    <cellStyle name="Normal 5 2 3 9 3" xfId="31067" xr:uid="{00000000-0005-0000-0000-000061AB0000}"/>
    <cellStyle name="Normal 5 2 3 9_AVA DVA EL" xfId="31068" xr:uid="{00000000-0005-0000-0000-000062AB0000}"/>
    <cellStyle name="Normal 5 2 3_A01" xfId="35964" xr:uid="{00000000-0005-0000-0000-000063AB0000}"/>
    <cellStyle name="Normal 5 2 4" xfId="8532" xr:uid="{00000000-0005-0000-0000-000064AB0000}"/>
    <cellStyle name="Normal 5 2 4 10" xfId="31069" xr:uid="{00000000-0005-0000-0000-000065AB0000}"/>
    <cellStyle name="Normal 5 2 4 10 2" xfId="31070" xr:uid="{00000000-0005-0000-0000-000066AB0000}"/>
    <cellStyle name="Normal 5 2 4 10 3" xfId="31071" xr:uid="{00000000-0005-0000-0000-000067AB0000}"/>
    <cellStyle name="Normal 5 2 4 10_AVA DVA EL" xfId="31072" xr:uid="{00000000-0005-0000-0000-000068AB0000}"/>
    <cellStyle name="Normal 5 2 4 11" xfId="31073" xr:uid="{00000000-0005-0000-0000-000069AB0000}"/>
    <cellStyle name="Normal 5 2 4 11 2" xfId="31074" xr:uid="{00000000-0005-0000-0000-00006AAB0000}"/>
    <cellStyle name="Normal 5 2 4 11 3" xfId="31075" xr:uid="{00000000-0005-0000-0000-00006BAB0000}"/>
    <cellStyle name="Normal 5 2 4 11_AVA DVA EL" xfId="31076" xr:uid="{00000000-0005-0000-0000-00006CAB0000}"/>
    <cellStyle name="Normal 5 2 4 12" xfId="31077" xr:uid="{00000000-0005-0000-0000-00006DAB0000}"/>
    <cellStyle name="Normal 5 2 4 2" xfId="31078" xr:uid="{00000000-0005-0000-0000-00006EAB0000}"/>
    <cellStyle name="Normal 5 2 4 2 10" xfId="31079" xr:uid="{00000000-0005-0000-0000-00006FAB0000}"/>
    <cellStyle name="Normal 5 2 4 2 11" xfId="31080" xr:uid="{00000000-0005-0000-0000-000070AB0000}"/>
    <cellStyle name="Normal 5 2 4 2 2" xfId="31081" xr:uid="{00000000-0005-0000-0000-000071AB0000}"/>
    <cellStyle name="Normal 5 2 4 2 2 2" xfId="31082" xr:uid="{00000000-0005-0000-0000-000072AB0000}"/>
    <cellStyle name="Normal 5 2 4 2 2 2 2" xfId="31083" xr:uid="{00000000-0005-0000-0000-000073AB0000}"/>
    <cellStyle name="Normal 5 2 4 2 2 2 3" xfId="31084" xr:uid="{00000000-0005-0000-0000-000074AB0000}"/>
    <cellStyle name="Normal 5 2 4 2 2 2_AVA DVA EL" xfId="31085" xr:uid="{00000000-0005-0000-0000-000075AB0000}"/>
    <cellStyle name="Normal 5 2 4 2 2 3" xfId="31086" xr:uid="{00000000-0005-0000-0000-000076AB0000}"/>
    <cellStyle name="Normal 5 2 4 2 2 3 2" xfId="31087" xr:uid="{00000000-0005-0000-0000-000077AB0000}"/>
    <cellStyle name="Normal 5 2 4 2 2 3 3" xfId="31088" xr:uid="{00000000-0005-0000-0000-000078AB0000}"/>
    <cellStyle name="Normal 5 2 4 2 2 3_AVA DVA EL" xfId="31089" xr:uid="{00000000-0005-0000-0000-000079AB0000}"/>
    <cellStyle name="Normal 5 2 4 2 2 4" xfId="31090" xr:uid="{00000000-0005-0000-0000-00007AAB0000}"/>
    <cellStyle name="Normal 5 2 4 2 2 5" xfId="31091" xr:uid="{00000000-0005-0000-0000-00007BAB0000}"/>
    <cellStyle name="Normal 5 2 4 2 2_AVA DVA EL" xfId="31092" xr:uid="{00000000-0005-0000-0000-00007CAB0000}"/>
    <cellStyle name="Normal 5 2 4 2 3" xfId="31093" xr:uid="{00000000-0005-0000-0000-00007DAB0000}"/>
    <cellStyle name="Normal 5 2 4 2 3 2" xfId="31094" xr:uid="{00000000-0005-0000-0000-00007EAB0000}"/>
    <cellStyle name="Normal 5 2 4 2 3 3" xfId="31095" xr:uid="{00000000-0005-0000-0000-00007FAB0000}"/>
    <cellStyle name="Normal 5 2 4 2 3_AVA DVA EL" xfId="31096" xr:uid="{00000000-0005-0000-0000-000080AB0000}"/>
    <cellStyle name="Normal 5 2 4 2 4" xfId="31097" xr:uid="{00000000-0005-0000-0000-000081AB0000}"/>
    <cellStyle name="Normal 5 2 4 2 4 2" xfId="31098" xr:uid="{00000000-0005-0000-0000-000082AB0000}"/>
    <cellStyle name="Normal 5 2 4 2 4 3" xfId="31099" xr:uid="{00000000-0005-0000-0000-000083AB0000}"/>
    <cellStyle name="Normal 5 2 4 2 4_AVA DVA EL" xfId="31100" xr:uid="{00000000-0005-0000-0000-000084AB0000}"/>
    <cellStyle name="Normal 5 2 4 2 5" xfId="31101" xr:uid="{00000000-0005-0000-0000-000085AB0000}"/>
    <cellStyle name="Normal 5 2 4 2 5 2" xfId="31102" xr:uid="{00000000-0005-0000-0000-000086AB0000}"/>
    <cellStyle name="Normal 5 2 4 2 5 3" xfId="31103" xr:uid="{00000000-0005-0000-0000-000087AB0000}"/>
    <cellStyle name="Normal 5 2 4 2 5_AVA DVA EL" xfId="31104" xr:uid="{00000000-0005-0000-0000-000088AB0000}"/>
    <cellStyle name="Normal 5 2 4 2 6" xfId="31105" xr:uid="{00000000-0005-0000-0000-000089AB0000}"/>
    <cellStyle name="Normal 5 2 4 2 6 2" xfId="31106" xr:uid="{00000000-0005-0000-0000-00008AAB0000}"/>
    <cellStyle name="Normal 5 2 4 2 6 3" xfId="31107" xr:uid="{00000000-0005-0000-0000-00008BAB0000}"/>
    <cellStyle name="Normal 5 2 4 2 6_AVA DVA EL" xfId="31108" xr:uid="{00000000-0005-0000-0000-00008CAB0000}"/>
    <cellStyle name="Normal 5 2 4 2 7" xfId="31109" xr:uid="{00000000-0005-0000-0000-00008DAB0000}"/>
    <cellStyle name="Normal 5 2 4 2 7 2" xfId="31110" xr:uid="{00000000-0005-0000-0000-00008EAB0000}"/>
    <cellStyle name="Normal 5 2 4 2 7 3" xfId="31111" xr:uid="{00000000-0005-0000-0000-00008FAB0000}"/>
    <cellStyle name="Normal 5 2 4 2 7_AVA DVA EL" xfId="31112" xr:uid="{00000000-0005-0000-0000-000090AB0000}"/>
    <cellStyle name="Normal 5 2 4 2 8" xfId="31113" xr:uid="{00000000-0005-0000-0000-000091AB0000}"/>
    <cellStyle name="Normal 5 2 4 2 8 2" xfId="31114" xr:uid="{00000000-0005-0000-0000-000092AB0000}"/>
    <cellStyle name="Normal 5 2 4 2 8 3" xfId="31115" xr:uid="{00000000-0005-0000-0000-000093AB0000}"/>
    <cellStyle name="Normal 5 2 4 2 8_AVA DVA EL" xfId="31116" xr:uid="{00000000-0005-0000-0000-000094AB0000}"/>
    <cellStyle name="Normal 5 2 4 2 9" xfId="31117" xr:uid="{00000000-0005-0000-0000-000095AB0000}"/>
    <cellStyle name="Normal 5 2 4 2 9 2" xfId="31118" xr:uid="{00000000-0005-0000-0000-000096AB0000}"/>
    <cellStyle name="Normal 5 2 4 2 9 3" xfId="31119" xr:uid="{00000000-0005-0000-0000-000097AB0000}"/>
    <cellStyle name="Normal 5 2 4 2 9_AVA DVA EL" xfId="31120" xr:uid="{00000000-0005-0000-0000-000098AB0000}"/>
    <cellStyle name="Normal 5 2 4 2_AVA DVA EL" xfId="31121" xr:uid="{00000000-0005-0000-0000-000099AB0000}"/>
    <cellStyle name="Normal 5 2 4 3" xfId="31122" xr:uid="{00000000-0005-0000-0000-00009AAB0000}"/>
    <cellStyle name="Normal 5 2 4 3 2" xfId="31123" xr:uid="{00000000-0005-0000-0000-00009BAB0000}"/>
    <cellStyle name="Normal 5 2 4 3 2 2" xfId="31124" xr:uid="{00000000-0005-0000-0000-00009CAB0000}"/>
    <cellStyle name="Normal 5 2 4 3 2 3" xfId="31125" xr:uid="{00000000-0005-0000-0000-00009DAB0000}"/>
    <cellStyle name="Normal 5 2 4 3 2_AVA DVA EL" xfId="31126" xr:uid="{00000000-0005-0000-0000-00009EAB0000}"/>
    <cellStyle name="Normal 5 2 4 3 3" xfId="31127" xr:uid="{00000000-0005-0000-0000-00009FAB0000}"/>
    <cellStyle name="Normal 5 2 4 3 3 2" xfId="31128" xr:uid="{00000000-0005-0000-0000-0000A0AB0000}"/>
    <cellStyle name="Normal 5 2 4 3 3 3" xfId="31129" xr:uid="{00000000-0005-0000-0000-0000A1AB0000}"/>
    <cellStyle name="Normal 5 2 4 3 3_AVA DVA EL" xfId="31130" xr:uid="{00000000-0005-0000-0000-0000A2AB0000}"/>
    <cellStyle name="Normal 5 2 4 3 4" xfId="31131" xr:uid="{00000000-0005-0000-0000-0000A3AB0000}"/>
    <cellStyle name="Normal 5 2 4 3 5" xfId="31132" xr:uid="{00000000-0005-0000-0000-0000A4AB0000}"/>
    <cellStyle name="Normal 5 2 4 3_AVA DVA EL" xfId="31133" xr:uid="{00000000-0005-0000-0000-0000A5AB0000}"/>
    <cellStyle name="Normal 5 2 4 4" xfId="31134" xr:uid="{00000000-0005-0000-0000-0000A6AB0000}"/>
    <cellStyle name="Normal 5 2 4 4 2" xfId="31135" xr:uid="{00000000-0005-0000-0000-0000A7AB0000}"/>
    <cellStyle name="Normal 5 2 4 4 3" xfId="31136" xr:uid="{00000000-0005-0000-0000-0000A8AB0000}"/>
    <cellStyle name="Normal 5 2 4 4_AVA DVA EL" xfId="31137" xr:uid="{00000000-0005-0000-0000-0000A9AB0000}"/>
    <cellStyle name="Normal 5 2 4 5" xfId="31138" xr:uid="{00000000-0005-0000-0000-0000AAAB0000}"/>
    <cellStyle name="Normal 5 2 4 5 2" xfId="31139" xr:uid="{00000000-0005-0000-0000-0000ABAB0000}"/>
    <cellStyle name="Normal 5 2 4 5 3" xfId="31140" xr:uid="{00000000-0005-0000-0000-0000ACAB0000}"/>
    <cellStyle name="Normal 5 2 4 5_AVA DVA EL" xfId="31141" xr:uid="{00000000-0005-0000-0000-0000ADAB0000}"/>
    <cellStyle name="Normal 5 2 4 6" xfId="31142" xr:uid="{00000000-0005-0000-0000-0000AEAB0000}"/>
    <cellStyle name="Normal 5 2 4 6 2" xfId="31143" xr:uid="{00000000-0005-0000-0000-0000AFAB0000}"/>
    <cellStyle name="Normal 5 2 4 6 3" xfId="31144" xr:uid="{00000000-0005-0000-0000-0000B0AB0000}"/>
    <cellStyle name="Normal 5 2 4 6_AVA DVA EL" xfId="31145" xr:uid="{00000000-0005-0000-0000-0000B1AB0000}"/>
    <cellStyle name="Normal 5 2 4 7" xfId="31146" xr:uid="{00000000-0005-0000-0000-0000B2AB0000}"/>
    <cellStyle name="Normal 5 2 4 7 2" xfId="31147" xr:uid="{00000000-0005-0000-0000-0000B3AB0000}"/>
    <cellStyle name="Normal 5 2 4 7 3" xfId="31148" xr:uid="{00000000-0005-0000-0000-0000B4AB0000}"/>
    <cellStyle name="Normal 5 2 4 7_AVA DVA EL" xfId="31149" xr:uid="{00000000-0005-0000-0000-0000B5AB0000}"/>
    <cellStyle name="Normal 5 2 4 8" xfId="31150" xr:uid="{00000000-0005-0000-0000-0000B6AB0000}"/>
    <cellStyle name="Normal 5 2 4 8 2" xfId="31151" xr:uid="{00000000-0005-0000-0000-0000B7AB0000}"/>
    <cellStyle name="Normal 5 2 4 8 3" xfId="31152" xr:uid="{00000000-0005-0000-0000-0000B8AB0000}"/>
    <cellStyle name="Normal 5 2 4 8_AVA DVA EL" xfId="31153" xr:uid="{00000000-0005-0000-0000-0000B9AB0000}"/>
    <cellStyle name="Normal 5 2 4 9" xfId="31154" xr:uid="{00000000-0005-0000-0000-0000BAAB0000}"/>
    <cellStyle name="Normal 5 2 4 9 2" xfId="31155" xr:uid="{00000000-0005-0000-0000-0000BBAB0000}"/>
    <cellStyle name="Normal 5 2 4 9 3" xfId="31156" xr:uid="{00000000-0005-0000-0000-0000BCAB0000}"/>
    <cellStyle name="Normal 5 2 4 9_AVA DVA EL" xfId="31157" xr:uid="{00000000-0005-0000-0000-0000BDAB0000}"/>
    <cellStyle name="Normal 5 2 4_AVA DVA EL" xfId="31158" xr:uid="{00000000-0005-0000-0000-0000BEAB0000}"/>
    <cellStyle name="Normal 5 2 5" xfId="8533" xr:uid="{00000000-0005-0000-0000-0000BFAB0000}"/>
    <cellStyle name="Normal 5 2 5 10" xfId="31159" xr:uid="{00000000-0005-0000-0000-0000C0AB0000}"/>
    <cellStyle name="Normal 5 2 5 10 2" xfId="31160" xr:uid="{00000000-0005-0000-0000-0000C1AB0000}"/>
    <cellStyle name="Normal 5 2 5 10 3" xfId="31161" xr:uid="{00000000-0005-0000-0000-0000C2AB0000}"/>
    <cellStyle name="Normal 5 2 5 10_AVA DVA EL" xfId="31162" xr:uid="{00000000-0005-0000-0000-0000C3AB0000}"/>
    <cellStyle name="Normal 5 2 5 11" xfId="31163" xr:uid="{00000000-0005-0000-0000-0000C4AB0000}"/>
    <cellStyle name="Normal 5 2 5 11 2" xfId="31164" xr:uid="{00000000-0005-0000-0000-0000C5AB0000}"/>
    <cellStyle name="Normal 5 2 5 11 3" xfId="31165" xr:uid="{00000000-0005-0000-0000-0000C6AB0000}"/>
    <cellStyle name="Normal 5 2 5 11_AVA DVA EL" xfId="31166" xr:uid="{00000000-0005-0000-0000-0000C7AB0000}"/>
    <cellStyle name="Normal 5 2 5 12" xfId="31167" xr:uid="{00000000-0005-0000-0000-0000C8AB0000}"/>
    <cellStyle name="Normal 5 2 5 2" xfId="31168" xr:uid="{00000000-0005-0000-0000-0000C9AB0000}"/>
    <cellStyle name="Normal 5 2 5 2 10" xfId="31169" xr:uid="{00000000-0005-0000-0000-0000CAAB0000}"/>
    <cellStyle name="Normal 5 2 5 2 11" xfId="31170" xr:uid="{00000000-0005-0000-0000-0000CBAB0000}"/>
    <cellStyle name="Normal 5 2 5 2 2" xfId="31171" xr:uid="{00000000-0005-0000-0000-0000CCAB0000}"/>
    <cellStyle name="Normal 5 2 5 2 2 2" xfId="31172" xr:uid="{00000000-0005-0000-0000-0000CDAB0000}"/>
    <cellStyle name="Normal 5 2 5 2 2 2 2" xfId="31173" xr:uid="{00000000-0005-0000-0000-0000CEAB0000}"/>
    <cellStyle name="Normal 5 2 5 2 2 2 3" xfId="31174" xr:uid="{00000000-0005-0000-0000-0000CFAB0000}"/>
    <cellStyle name="Normal 5 2 5 2 2 2_AVA DVA EL" xfId="31175" xr:uid="{00000000-0005-0000-0000-0000D0AB0000}"/>
    <cellStyle name="Normal 5 2 5 2 2 3" xfId="31176" xr:uid="{00000000-0005-0000-0000-0000D1AB0000}"/>
    <cellStyle name="Normal 5 2 5 2 2 3 2" xfId="31177" xr:uid="{00000000-0005-0000-0000-0000D2AB0000}"/>
    <cellStyle name="Normal 5 2 5 2 2 3 3" xfId="31178" xr:uid="{00000000-0005-0000-0000-0000D3AB0000}"/>
    <cellStyle name="Normal 5 2 5 2 2 3_AVA DVA EL" xfId="31179" xr:uid="{00000000-0005-0000-0000-0000D4AB0000}"/>
    <cellStyle name="Normal 5 2 5 2 2 4" xfId="31180" xr:uid="{00000000-0005-0000-0000-0000D5AB0000}"/>
    <cellStyle name="Normal 5 2 5 2 2 5" xfId="31181" xr:uid="{00000000-0005-0000-0000-0000D6AB0000}"/>
    <cellStyle name="Normal 5 2 5 2 2_AVA DVA EL" xfId="31182" xr:uid="{00000000-0005-0000-0000-0000D7AB0000}"/>
    <cellStyle name="Normal 5 2 5 2 3" xfId="31183" xr:uid="{00000000-0005-0000-0000-0000D8AB0000}"/>
    <cellStyle name="Normal 5 2 5 2 3 2" xfId="31184" xr:uid="{00000000-0005-0000-0000-0000D9AB0000}"/>
    <cellStyle name="Normal 5 2 5 2 3 3" xfId="31185" xr:uid="{00000000-0005-0000-0000-0000DAAB0000}"/>
    <cellStyle name="Normal 5 2 5 2 3_AVA DVA EL" xfId="31186" xr:uid="{00000000-0005-0000-0000-0000DBAB0000}"/>
    <cellStyle name="Normal 5 2 5 2 4" xfId="31187" xr:uid="{00000000-0005-0000-0000-0000DCAB0000}"/>
    <cellStyle name="Normal 5 2 5 2 4 2" xfId="31188" xr:uid="{00000000-0005-0000-0000-0000DDAB0000}"/>
    <cellStyle name="Normal 5 2 5 2 4 3" xfId="31189" xr:uid="{00000000-0005-0000-0000-0000DEAB0000}"/>
    <cellStyle name="Normal 5 2 5 2 4_AVA DVA EL" xfId="31190" xr:uid="{00000000-0005-0000-0000-0000DFAB0000}"/>
    <cellStyle name="Normal 5 2 5 2 5" xfId="31191" xr:uid="{00000000-0005-0000-0000-0000E0AB0000}"/>
    <cellStyle name="Normal 5 2 5 2 5 2" xfId="31192" xr:uid="{00000000-0005-0000-0000-0000E1AB0000}"/>
    <cellStyle name="Normal 5 2 5 2 5 3" xfId="31193" xr:uid="{00000000-0005-0000-0000-0000E2AB0000}"/>
    <cellStyle name="Normal 5 2 5 2 5_AVA DVA EL" xfId="31194" xr:uid="{00000000-0005-0000-0000-0000E3AB0000}"/>
    <cellStyle name="Normal 5 2 5 2 6" xfId="31195" xr:uid="{00000000-0005-0000-0000-0000E4AB0000}"/>
    <cellStyle name="Normal 5 2 5 2 6 2" xfId="31196" xr:uid="{00000000-0005-0000-0000-0000E5AB0000}"/>
    <cellStyle name="Normal 5 2 5 2 6 3" xfId="31197" xr:uid="{00000000-0005-0000-0000-0000E6AB0000}"/>
    <cellStyle name="Normal 5 2 5 2 6_AVA DVA EL" xfId="31198" xr:uid="{00000000-0005-0000-0000-0000E7AB0000}"/>
    <cellStyle name="Normal 5 2 5 2 7" xfId="31199" xr:uid="{00000000-0005-0000-0000-0000E8AB0000}"/>
    <cellStyle name="Normal 5 2 5 2 7 2" xfId="31200" xr:uid="{00000000-0005-0000-0000-0000E9AB0000}"/>
    <cellStyle name="Normal 5 2 5 2 7 3" xfId="31201" xr:uid="{00000000-0005-0000-0000-0000EAAB0000}"/>
    <cellStyle name="Normal 5 2 5 2 7_AVA DVA EL" xfId="31202" xr:uid="{00000000-0005-0000-0000-0000EBAB0000}"/>
    <cellStyle name="Normal 5 2 5 2 8" xfId="31203" xr:uid="{00000000-0005-0000-0000-0000ECAB0000}"/>
    <cellStyle name="Normal 5 2 5 2 8 2" xfId="31204" xr:uid="{00000000-0005-0000-0000-0000EDAB0000}"/>
    <cellStyle name="Normal 5 2 5 2 8 3" xfId="31205" xr:uid="{00000000-0005-0000-0000-0000EEAB0000}"/>
    <cellStyle name="Normal 5 2 5 2 8_AVA DVA EL" xfId="31206" xr:uid="{00000000-0005-0000-0000-0000EFAB0000}"/>
    <cellStyle name="Normal 5 2 5 2 9" xfId="31207" xr:uid="{00000000-0005-0000-0000-0000F0AB0000}"/>
    <cellStyle name="Normal 5 2 5 2 9 2" xfId="31208" xr:uid="{00000000-0005-0000-0000-0000F1AB0000}"/>
    <cellStyle name="Normal 5 2 5 2 9 3" xfId="31209" xr:uid="{00000000-0005-0000-0000-0000F2AB0000}"/>
    <cellStyle name="Normal 5 2 5 2 9_AVA DVA EL" xfId="31210" xr:uid="{00000000-0005-0000-0000-0000F3AB0000}"/>
    <cellStyle name="Normal 5 2 5 2_AVA DVA EL" xfId="31211" xr:uid="{00000000-0005-0000-0000-0000F4AB0000}"/>
    <cellStyle name="Normal 5 2 5 3" xfId="31212" xr:uid="{00000000-0005-0000-0000-0000F5AB0000}"/>
    <cellStyle name="Normal 5 2 5 3 2" xfId="31213" xr:uid="{00000000-0005-0000-0000-0000F6AB0000}"/>
    <cellStyle name="Normal 5 2 5 3 2 2" xfId="31214" xr:uid="{00000000-0005-0000-0000-0000F7AB0000}"/>
    <cellStyle name="Normal 5 2 5 3 2 3" xfId="31215" xr:uid="{00000000-0005-0000-0000-0000F8AB0000}"/>
    <cellStyle name="Normal 5 2 5 3 2_AVA DVA EL" xfId="31216" xr:uid="{00000000-0005-0000-0000-0000F9AB0000}"/>
    <cellStyle name="Normal 5 2 5 3 3" xfId="31217" xr:uid="{00000000-0005-0000-0000-0000FAAB0000}"/>
    <cellStyle name="Normal 5 2 5 3 3 2" xfId="31218" xr:uid="{00000000-0005-0000-0000-0000FBAB0000}"/>
    <cellStyle name="Normal 5 2 5 3 3 3" xfId="31219" xr:uid="{00000000-0005-0000-0000-0000FCAB0000}"/>
    <cellStyle name="Normal 5 2 5 3 3_AVA DVA EL" xfId="31220" xr:uid="{00000000-0005-0000-0000-0000FDAB0000}"/>
    <cellStyle name="Normal 5 2 5 3 4" xfId="31221" xr:uid="{00000000-0005-0000-0000-0000FEAB0000}"/>
    <cellStyle name="Normal 5 2 5 3 5" xfId="31222" xr:uid="{00000000-0005-0000-0000-0000FFAB0000}"/>
    <cellStyle name="Normal 5 2 5 3_AVA DVA EL" xfId="31223" xr:uid="{00000000-0005-0000-0000-000000AC0000}"/>
    <cellStyle name="Normal 5 2 5 4" xfId="31224" xr:uid="{00000000-0005-0000-0000-000001AC0000}"/>
    <cellStyle name="Normal 5 2 5 4 2" xfId="31225" xr:uid="{00000000-0005-0000-0000-000002AC0000}"/>
    <cellStyle name="Normal 5 2 5 4 3" xfId="31226" xr:uid="{00000000-0005-0000-0000-000003AC0000}"/>
    <cellStyle name="Normal 5 2 5 4_AVA DVA EL" xfId="31227" xr:uid="{00000000-0005-0000-0000-000004AC0000}"/>
    <cellStyle name="Normal 5 2 5 5" xfId="31228" xr:uid="{00000000-0005-0000-0000-000005AC0000}"/>
    <cellStyle name="Normal 5 2 5 5 2" xfId="31229" xr:uid="{00000000-0005-0000-0000-000006AC0000}"/>
    <cellStyle name="Normal 5 2 5 5 3" xfId="31230" xr:uid="{00000000-0005-0000-0000-000007AC0000}"/>
    <cellStyle name="Normal 5 2 5 5_AVA DVA EL" xfId="31231" xr:uid="{00000000-0005-0000-0000-000008AC0000}"/>
    <cellStyle name="Normal 5 2 5 6" xfId="31232" xr:uid="{00000000-0005-0000-0000-000009AC0000}"/>
    <cellStyle name="Normal 5 2 5 6 2" xfId="31233" xr:uid="{00000000-0005-0000-0000-00000AAC0000}"/>
    <cellStyle name="Normal 5 2 5 6 3" xfId="31234" xr:uid="{00000000-0005-0000-0000-00000BAC0000}"/>
    <cellStyle name="Normal 5 2 5 6_AVA DVA EL" xfId="31235" xr:uid="{00000000-0005-0000-0000-00000CAC0000}"/>
    <cellStyle name="Normal 5 2 5 7" xfId="31236" xr:uid="{00000000-0005-0000-0000-00000DAC0000}"/>
    <cellStyle name="Normal 5 2 5 7 2" xfId="31237" xr:uid="{00000000-0005-0000-0000-00000EAC0000}"/>
    <cellStyle name="Normal 5 2 5 7 3" xfId="31238" xr:uid="{00000000-0005-0000-0000-00000FAC0000}"/>
    <cellStyle name="Normal 5 2 5 7_AVA DVA EL" xfId="31239" xr:uid="{00000000-0005-0000-0000-000010AC0000}"/>
    <cellStyle name="Normal 5 2 5 8" xfId="31240" xr:uid="{00000000-0005-0000-0000-000011AC0000}"/>
    <cellStyle name="Normal 5 2 5 8 2" xfId="31241" xr:uid="{00000000-0005-0000-0000-000012AC0000}"/>
    <cellStyle name="Normal 5 2 5 8 3" xfId="31242" xr:uid="{00000000-0005-0000-0000-000013AC0000}"/>
    <cellStyle name="Normal 5 2 5 8_AVA DVA EL" xfId="31243" xr:uid="{00000000-0005-0000-0000-000014AC0000}"/>
    <cellStyle name="Normal 5 2 5 9" xfId="31244" xr:uid="{00000000-0005-0000-0000-000015AC0000}"/>
    <cellStyle name="Normal 5 2 5 9 2" xfId="31245" xr:uid="{00000000-0005-0000-0000-000016AC0000}"/>
    <cellStyle name="Normal 5 2 5 9 3" xfId="31246" xr:uid="{00000000-0005-0000-0000-000017AC0000}"/>
    <cellStyle name="Normal 5 2 5 9_AVA DVA EL" xfId="31247" xr:uid="{00000000-0005-0000-0000-000018AC0000}"/>
    <cellStyle name="Normal 5 2 5_AVA DVA EL" xfId="31248" xr:uid="{00000000-0005-0000-0000-000019AC0000}"/>
    <cellStyle name="Normal 5 2 6" xfId="8534" xr:uid="{00000000-0005-0000-0000-00001AAC0000}"/>
    <cellStyle name="Normal 5 2 6 10" xfId="31249" xr:uid="{00000000-0005-0000-0000-00001BAC0000}"/>
    <cellStyle name="Normal 5 2 6 10 2" xfId="31250" xr:uid="{00000000-0005-0000-0000-00001CAC0000}"/>
    <cellStyle name="Normal 5 2 6 10 3" xfId="31251" xr:uid="{00000000-0005-0000-0000-00001DAC0000}"/>
    <cellStyle name="Normal 5 2 6 10_AVA DVA EL" xfId="31252" xr:uid="{00000000-0005-0000-0000-00001EAC0000}"/>
    <cellStyle name="Normal 5 2 6 11" xfId="31253" xr:uid="{00000000-0005-0000-0000-00001FAC0000}"/>
    <cellStyle name="Normal 5 2 6 2" xfId="31254" xr:uid="{00000000-0005-0000-0000-000020AC0000}"/>
    <cellStyle name="Normal 5 2 6 2 2" xfId="31255" xr:uid="{00000000-0005-0000-0000-000021AC0000}"/>
    <cellStyle name="Normal 5 2 6 2 2 2" xfId="31256" xr:uid="{00000000-0005-0000-0000-000022AC0000}"/>
    <cellStyle name="Normal 5 2 6 2 2 3" xfId="31257" xr:uid="{00000000-0005-0000-0000-000023AC0000}"/>
    <cellStyle name="Normal 5 2 6 2 2_AVA DVA EL" xfId="31258" xr:uid="{00000000-0005-0000-0000-000024AC0000}"/>
    <cellStyle name="Normal 5 2 6 2 3" xfId="31259" xr:uid="{00000000-0005-0000-0000-000025AC0000}"/>
    <cellStyle name="Normal 5 2 6 2 3 2" xfId="31260" xr:uid="{00000000-0005-0000-0000-000026AC0000}"/>
    <cellStyle name="Normal 5 2 6 2 3 3" xfId="31261" xr:uid="{00000000-0005-0000-0000-000027AC0000}"/>
    <cellStyle name="Normal 5 2 6 2 3_AVA DVA EL" xfId="31262" xr:uid="{00000000-0005-0000-0000-000028AC0000}"/>
    <cellStyle name="Normal 5 2 6 2 4" xfId="31263" xr:uid="{00000000-0005-0000-0000-000029AC0000}"/>
    <cellStyle name="Normal 5 2 6 2 5" xfId="31264" xr:uid="{00000000-0005-0000-0000-00002AAC0000}"/>
    <cellStyle name="Normal 5 2 6 2_AVA DVA EL" xfId="31265" xr:uid="{00000000-0005-0000-0000-00002BAC0000}"/>
    <cellStyle name="Normal 5 2 6 3" xfId="31266" xr:uid="{00000000-0005-0000-0000-00002CAC0000}"/>
    <cellStyle name="Normal 5 2 6 3 2" xfId="31267" xr:uid="{00000000-0005-0000-0000-00002DAC0000}"/>
    <cellStyle name="Normal 5 2 6 3 3" xfId="31268" xr:uid="{00000000-0005-0000-0000-00002EAC0000}"/>
    <cellStyle name="Normal 5 2 6 3_AVA DVA EL" xfId="31269" xr:uid="{00000000-0005-0000-0000-00002FAC0000}"/>
    <cellStyle name="Normal 5 2 6 4" xfId="31270" xr:uid="{00000000-0005-0000-0000-000030AC0000}"/>
    <cellStyle name="Normal 5 2 6 4 2" xfId="31271" xr:uid="{00000000-0005-0000-0000-000031AC0000}"/>
    <cellStyle name="Normal 5 2 6 4 3" xfId="31272" xr:uid="{00000000-0005-0000-0000-000032AC0000}"/>
    <cellStyle name="Normal 5 2 6 4_AVA DVA EL" xfId="31273" xr:uid="{00000000-0005-0000-0000-000033AC0000}"/>
    <cellStyle name="Normal 5 2 6 5" xfId="31274" xr:uid="{00000000-0005-0000-0000-000034AC0000}"/>
    <cellStyle name="Normal 5 2 6 5 2" xfId="31275" xr:uid="{00000000-0005-0000-0000-000035AC0000}"/>
    <cellStyle name="Normal 5 2 6 5 3" xfId="31276" xr:uid="{00000000-0005-0000-0000-000036AC0000}"/>
    <cellStyle name="Normal 5 2 6 5_AVA DVA EL" xfId="31277" xr:uid="{00000000-0005-0000-0000-000037AC0000}"/>
    <cellStyle name="Normal 5 2 6 6" xfId="31278" xr:uid="{00000000-0005-0000-0000-000038AC0000}"/>
    <cellStyle name="Normal 5 2 6 6 2" xfId="31279" xr:uid="{00000000-0005-0000-0000-000039AC0000}"/>
    <cellStyle name="Normal 5 2 6 6 3" xfId="31280" xr:uid="{00000000-0005-0000-0000-00003AAC0000}"/>
    <cellStyle name="Normal 5 2 6 6_AVA DVA EL" xfId="31281" xr:uid="{00000000-0005-0000-0000-00003BAC0000}"/>
    <cellStyle name="Normal 5 2 6 7" xfId="31282" xr:uid="{00000000-0005-0000-0000-00003CAC0000}"/>
    <cellStyle name="Normal 5 2 6 7 2" xfId="31283" xr:uid="{00000000-0005-0000-0000-00003DAC0000}"/>
    <cellStyle name="Normal 5 2 6 7 3" xfId="31284" xr:uid="{00000000-0005-0000-0000-00003EAC0000}"/>
    <cellStyle name="Normal 5 2 6 7_AVA DVA EL" xfId="31285" xr:uid="{00000000-0005-0000-0000-00003FAC0000}"/>
    <cellStyle name="Normal 5 2 6 8" xfId="31286" xr:uid="{00000000-0005-0000-0000-000040AC0000}"/>
    <cellStyle name="Normal 5 2 6 8 2" xfId="31287" xr:uid="{00000000-0005-0000-0000-000041AC0000}"/>
    <cellStyle name="Normal 5 2 6 8 3" xfId="31288" xr:uid="{00000000-0005-0000-0000-000042AC0000}"/>
    <cellStyle name="Normal 5 2 6 8_AVA DVA EL" xfId="31289" xr:uid="{00000000-0005-0000-0000-000043AC0000}"/>
    <cellStyle name="Normal 5 2 6 9" xfId="31290" xr:uid="{00000000-0005-0000-0000-000044AC0000}"/>
    <cellStyle name="Normal 5 2 6 9 2" xfId="31291" xr:uid="{00000000-0005-0000-0000-000045AC0000}"/>
    <cellStyle name="Normal 5 2 6 9 3" xfId="31292" xr:uid="{00000000-0005-0000-0000-000046AC0000}"/>
    <cellStyle name="Normal 5 2 6 9_AVA DVA EL" xfId="31293" xr:uid="{00000000-0005-0000-0000-000047AC0000}"/>
    <cellStyle name="Normal 5 2 6_AVA DVA EL" xfId="31294" xr:uid="{00000000-0005-0000-0000-000048AC0000}"/>
    <cellStyle name="Normal 5 2 7" xfId="8535" xr:uid="{00000000-0005-0000-0000-000049AC0000}"/>
    <cellStyle name="Normal 5 2 7 2" xfId="31295" xr:uid="{00000000-0005-0000-0000-00004AAC0000}"/>
    <cellStyle name="Normal 5 2 7 2 2" xfId="31296" xr:uid="{00000000-0005-0000-0000-00004BAC0000}"/>
    <cellStyle name="Normal 5 2 7 2 3" xfId="31297" xr:uid="{00000000-0005-0000-0000-00004CAC0000}"/>
    <cellStyle name="Normal 5 2 7 2_AVA DVA EL" xfId="31298" xr:uid="{00000000-0005-0000-0000-00004DAC0000}"/>
    <cellStyle name="Normal 5 2 7 3" xfId="31299" xr:uid="{00000000-0005-0000-0000-00004EAC0000}"/>
    <cellStyle name="Normal 5 2 7 3 2" xfId="31300" xr:uid="{00000000-0005-0000-0000-00004FAC0000}"/>
    <cellStyle name="Normal 5 2 7 3 3" xfId="31301" xr:uid="{00000000-0005-0000-0000-000050AC0000}"/>
    <cellStyle name="Normal 5 2 7 3_AVA DVA EL" xfId="31302" xr:uid="{00000000-0005-0000-0000-000051AC0000}"/>
    <cellStyle name="Normal 5 2 7 4" xfId="31303" xr:uid="{00000000-0005-0000-0000-000052AC0000}"/>
    <cellStyle name="Normal 5 2 7 4 2" xfId="31304" xr:uid="{00000000-0005-0000-0000-000053AC0000}"/>
    <cellStyle name="Normal 5 2 7 4 3" xfId="31305" xr:uid="{00000000-0005-0000-0000-000054AC0000}"/>
    <cellStyle name="Normal 5 2 7 4_AVA DVA EL" xfId="31306" xr:uid="{00000000-0005-0000-0000-000055AC0000}"/>
    <cellStyle name="Normal 5 2 7 5" xfId="31307" xr:uid="{00000000-0005-0000-0000-000056AC0000}"/>
    <cellStyle name="Normal 5 2 7_AVA DVA EL" xfId="31308" xr:uid="{00000000-0005-0000-0000-000057AC0000}"/>
    <cellStyle name="Normal 5 2 8" xfId="8536" xr:uid="{00000000-0005-0000-0000-000058AC0000}"/>
    <cellStyle name="Normal 5 2 8 2" xfId="31309" xr:uid="{00000000-0005-0000-0000-000059AC0000}"/>
    <cellStyle name="Normal 5 2 8 2 2" xfId="31310" xr:uid="{00000000-0005-0000-0000-00005AAC0000}"/>
    <cellStyle name="Normal 5 2 8 2 3" xfId="31311" xr:uid="{00000000-0005-0000-0000-00005BAC0000}"/>
    <cellStyle name="Normal 5 2 8 2_AVA DVA EL" xfId="31312" xr:uid="{00000000-0005-0000-0000-00005CAC0000}"/>
    <cellStyle name="Normal 5 2 8 3" xfId="31313" xr:uid="{00000000-0005-0000-0000-00005DAC0000}"/>
    <cellStyle name="Normal 5 2 8 3 2" xfId="31314" xr:uid="{00000000-0005-0000-0000-00005EAC0000}"/>
    <cellStyle name="Normal 5 2 8 3 3" xfId="31315" xr:uid="{00000000-0005-0000-0000-00005FAC0000}"/>
    <cellStyle name="Normal 5 2 8 3_AVA DVA EL" xfId="31316" xr:uid="{00000000-0005-0000-0000-000060AC0000}"/>
    <cellStyle name="Normal 5 2 8 4" xfId="31317" xr:uid="{00000000-0005-0000-0000-000061AC0000}"/>
    <cellStyle name="Normal 5 2 8 4 2" xfId="31318" xr:uid="{00000000-0005-0000-0000-000062AC0000}"/>
    <cellStyle name="Normal 5 2 8 4 3" xfId="31319" xr:uid="{00000000-0005-0000-0000-000063AC0000}"/>
    <cellStyle name="Normal 5 2 8 4_AVA DVA EL" xfId="31320" xr:uid="{00000000-0005-0000-0000-000064AC0000}"/>
    <cellStyle name="Normal 5 2 8 5" xfId="31321" xr:uid="{00000000-0005-0000-0000-000065AC0000}"/>
    <cellStyle name="Normal 5 2 8_AVA DVA EL" xfId="31322" xr:uid="{00000000-0005-0000-0000-000066AC0000}"/>
    <cellStyle name="Normal 5 2 9" xfId="8537" xr:uid="{00000000-0005-0000-0000-000067AC0000}"/>
    <cellStyle name="Normal 5 2 9 2" xfId="31323" xr:uid="{00000000-0005-0000-0000-000068AC0000}"/>
    <cellStyle name="Normal 5 2 9 2 2" xfId="31324" xr:uid="{00000000-0005-0000-0000-000069AC0000}"/>
    <cellStyle name="Normal 5 2 9 2 3" xfId="31325" xr:uid="{00000000-0005-0000-0000-00006AAC0000}"/>
    <cellStyle name="Normal 5 2 9 2_AVA DVA EL" xfId="31326" xr:uid="{00000000-0005-0000-0000-00006BAC0000}"/>
    <cellStyle name="Normal 5 2 9 3" xfId="31327" xr:uid="{00000000-0005-0000-0000-00006CAC0000}"/>
    <cellStyle name="Normal 5 2 9_AVA DVA EL" xfId="31328" xr:uid="{00000000-0005-0000-0000-00006DAC0000}"/>
    <cellStyle name="Normal 5 2_4Q16" xfId="31329" xr:uid="{00000000-0005-0000-0000-00006EAC0000}"/>
    <cellStyle name="Normal 5 20" xfId="31330" xr:uid="{00000000-0005-0000-0000-00006FAC0000}"/>
    <cellStyle name="Normal 5 20 2" xfId="31331" xr:uid="{00000000-0005-0000-0000-000070AC0000}"/>
    <cellStyle name="Normal 5 20 3" xfId="31332" xr:uid="{00000000-0005-0000-0000-000071AC0000}"/>
    <cellStyle name="Normal 5 20 4" xfId="36073" xr:uid="{00000000-0005-0000-0000-000072AC0000}"/>
    <cellStyle name="Normal 5 20_AVA DVA EL" xfId="31333" xr:uid="{00000000-0005-0000-0000-000073AC0000}"/>
    <cellStyle name="Normal 5 21" xfId="31334" xr:uid="{00000000-0005-0000-0000-000074AC0000}"/>
    <cellStyle name="Normal 5 21 2" xfId="31335" xr:uid="{00000000-0005-0000-0000-000075AC0000}"/>
    <cellStyle name="Normal 5 21 3" xfId="31336" xr:uid="{00000000-0005-0000-0000-000076AC0000}"/>
    <cellStyle name="Normal 5 21 4" xfId="36414" xr:uid="{00000000-0005-0000-0000-000077AC0000}"/>
    <cellStyle name="Normal 5 21_AVA DVA EL" xfId="31337" xr:uid="{00000000-0005-0000-0000-000078AC0000}"/>
    <cellStyle name="Normal 5 22" xfId="31338" xr:uid="{00000000-0005-0000-0000-000079AC0000}"/>
    <cellStyle name="Normal 5 22 2" xfId="31339" xr:uid="{00000000-0005-0000-0000-00007AAC0000}"/>
    <cellStyle name="Normal 5 22 3" xfId="31340" xr:uid="{00000000-0005-0000-0000-00007BAC0000}"/>
    <cellStyle name="Normal 5 22_AVA DVA EL" xfId="31341" xr:uid="{00000000-0005-0000-0000-00007CAC0000}"/>
    <cellStyle name="Normal 5 23" xfId="31342" xr:uid="{00000000-0005-0000-0000-00007DAC0000}"/>
    <cellStyle name="Normal 5 23 2" xfId="31343" xr:uid="{00000000-0005-0000-0000-00007EAC0000}"/>
    <cellStyle name="Normal 5 23 3" xfId="31344" xr:uid="{00000000-0005-0000-0000-00007FAC0000}"/>
    <cellStyle name="Normal 5 23_AVA DVA EL" xfId="31345" xr:uid="{00000000-0005-0000-0000-000080AC0000}"/>
    <cellStyle name="Normal 5 24" xfId="31346" xr:uid="{00000000-0005-0000-0000-000081AC0000}"/>
    <cellStyle name="Normal 5 24 2" xfId="31347" xr:uid="{00000000-0005-0000-0000-000082AC0000}"/>
    <cellStyle name="Normal 5 24 3" xfId="31348" xr:uid="{00000000-0005-0000-0000-000083AC0000}"/>
    <cellStyle name="Normal 5 24_AVA DVA EL" xfId="31349" xr:uid="{00000000-0005-0000-0000-000084AC0000}"/>
    <cellStyle name="Normal 5 25" xfId="31350" xr:uid="{00000000-0005-0000-0000-000085AC0000}"/>
    <cellStyle name="Normal 5 25 2" xfId="31351" xr:uid="{00000000-0005-0000-0000-000086AC0000}"/>
    <cellStyle name="Normal 5 25 3" xfId="31352" xr:uid="{00000000-0005-0000-0000-000087AC0000}"/>
    <cellStyle name="Normal 5 25_AVA DVA EL" xfId="31353" xr:uid="{00000000-0005-0000-0000-000088AC0000}"/>
    <cellStyle name="Normal 5 26" xfId="31354" xr:uid="{00000000-0005-0000-0000-000089AC0000}"/>
    <cellStyle name="Normal 5 26 2" xfId="31355" xr:uid="{00000000-0005-0000-0000-00008AAC0000}"/>
    <cellStyle name="Normal 5 26 3" xfId="31356" xr:uid="{00000000-0005-0000-0000-00008BAC0000}"/>
    <cellStyle name="Normal 5 26_AVA DVA EL" xfId="31357" xr:uid="{00000000-0005-0000-0000-00008CAC0000}"/>
    <cellStyle name="Normal 5 27" xfId="31358" xr:uid="{00000000-0005-0000-0000-00008DAC0000}"/>
    <cellStyle name="Normal 5 27 2" xfId="31359" xr:uid="{00000000-0005-0000-0000-00008EAC0000}"/>
    <cellStyle name="Normal 5 27 3" xfId="31360" xr:uid="{00000000-0005-0000-0000-00008FAC0000}"/>
    <cellStyle name="Normal 5 27_AVA DVA EL" xfId="31361" xr:uid="{00000000-0005-0000-0000-000090AC0000}"/>
    <cellStyle name="Normal 5 28" xfId="31362" xr:uid="{00000000-0005-0000-0000-000091AC0000}"/>
    <cellStyle name="Normal 5 28 2" xfId="31363" xr:uid="{00000000-0005-0000-0000-000092AC0000}"/>
    <cellStyle name="Normal 5 28 3" xfId="31364" xr:uid="{00000000-0005-0000-0000-000093AC0000}"/>
    <cellStyle name="Normal 5 28_AVA DVA EL" xfId="31365" xr:uid="{00000000-0005-0000-0000-000094AC0000}"/>
    <cellStyle name="Normal 5 29" xfId="31366" xr:uid="{00000000-0005-0000-0000-000095AC0000}"/>
    <cellStyle name="Normal 5 3" xfId="8538" xr:uid="{00000000-0005-0000-0000-000096AC0000}"/>
    <cellStyle name="Normal 5 3 10" xfId="31367" xr:uid="{00000000-0005-0000-0000-000097AC0000}"/>
    <cellStyle name="Normal 5 3 10 2" xfId="31368" xr:uid="{00000000-0005-0000-0000-000098AC0000}"/>
    <cellStyle name="Normal 5 3 10 3" xfId="31369" xr:uid="{00000000-0005-0000-0000-000099AC0000}"/>
    <cellStyle name="Normal 5 3 10_AVA DVA EL" xfId="31370" xr:uid="{00000000-0005-0000-0000-00009AAC0000}"/>
    <cellStyle name="Normal 5 3 11" xfId="31371" xr:uid="{00000000-0005-0000-0000-00009BAC0000}"/>
    <cellStyle name="Normal 5 3 11 2" xfId="31372" xr:uid="{00000000-0005-0000-0000-00009CAC0000}"/>
    <cellStyle name="Normal 5 3 11 3" xfId="31373" xr:uid="{00000000-0005-0000-0000-00009DAC0000}"/>
    <cellStyle name="Normal 5 3 11_AVA DVA EL" xfId="31374" xr:uid="{00000000-0005-0000-0000-00009EAC0000}"/>
    <cellStyle name="Normal 5 3 12" xfId="31375" xr:uid="{00000000-0005-0000-0000-00009FAC0000}"/>
    <cellStyle name="Normal 5 3 12 2" xfId="31376" xr:uid="{00000000-0005-0000-0000-0000A0AC0000}"/>
    <cellStyle name="Normal 5 3 12 3" xfId="31377" xr:uid="{00000000-0005-0000-0000-0000A1AC0000}"/>
    <cellStyle name="Normal 5 3 12_AVA DVA EL" xfId="31378" xr:uid="{00000000-0005-0000-0000-0000A2AC0000}"/>
    <cellStyle name="Normal 5 3 13" xfId="31379" xr:uid="{00000000-0005-0000-0000-0000A3AC0000}"/>
    <cellStyle name="Normal 5 3 14" xfId="50636" xr:uid="{00000000-0005-0000-0000-0000A4AC0000}"/>
    <cellStyle name="Normal 5 3 2" xfId="8539" xr:uid="{00000000-0005-0000-0000-0000A5AC0000}"/>
    <cellStyle name="Normal 5 3 2 10" xfId="31380" xr:uid="{00000000-0005-0000-0000-0000A6AC0000}"/>
    <cellStyle name="Normal 5 3 2 10 2" xfId="31381" xr:uid="{00000000-0005-0000-0000-0000A7AC0000}"/>
    <cellStyle name="Normal 5 3 2 10 3" xfId="31382" xr:uid="{00000000-0005-0000-0000-0000A8AC0000}"/>
    <cellStyle name="Normal 5 3 2 10_AVA DVA EL" xfId="31383" xr:uid="{00000000-0005-0000-0000-0000A9AC0000}"/>
    <cellStyle name="Normal 5 3 2 11" xfId="31384" xr:uid="{00000000-0005-0000-0000-0000AAAC0000}"/>
    <cellStyle name="Normal 5 3 2 11 2" xfId="31385" xr:uid="{00000000-0005-0000-0000-0000ABAC0000}"/>
    <cellStyle name="Normal 5 3 2 11 3" xfId="31386" xr:uid="{00000000-0005-0000-0000-0000ACAC0000}"/>
    <cellStyle name="Normal 5 3 2 11_AVA DVA EL" xfId="31387" xr:uid="{00000000-0005-0000-0000-0000ADAC0000}"/>
    <cellStyle name="Normal 5 3 2 12" xfId="31388" xr:uid="{00000000-0005-0000-0000-0000AEAC0000}"/>
    <cellStyle name="Normal 5 3 2 2" xfId="8540" xr:uid="{00000000-0005-0000-0000-0000AFAC0000}"/>
    <cellStyle name="Normal 5 3 2 2 10" xfId="31389" xr:uid="{00000000-0005-0000-0000-0000B0AC0000}"/>
    <cellStyle name="Normal 5 3 2 2 11" xfId="31390" xr:uid="{00000000-0005-0000-0000-0000B1AC0000}"/>
    <cellStyle name="Normal 5 3 2 2 2" xfId="31391" xr:uid="{00000000-0005-0000-0000-0000B2AC0000}"/>
    <cellStyle name="Normal 5 3 2 2 2 2" xfId="31392" xr:uid="{00000000-0005-0000-0000-0000B3AC0000}"/>
    <cellStyle name="Normal 5 3 2 2 2 2 2" xfId="31393" xr:uid="{00000000-0005-0000-0000-0000B4AC0000}"/>
    <cellStyle name="Normal 5 3 2 2 2 2 3" xfId="31394" xr:uid="{00000000-0005-0000-0000-0000B5AC0000}"/>
    <cellStyle name="Normal 5 3 2 2 2 2_AVA DVA EL" xfId="31395" xr:uid="{00000000-0005-0000-0000-0000B6AC0000}"/>
    <cellStyle name="Normal 5 3 2 2 2 3" xfId="31396" xr:uid="{00000000-0005-0000-0000-0000B7AC0000}"/>
    <cellStyle name="Normal 5 3 2 2 2 3 2" xfId="31397" xr:uid="{00000000-0005-0000-0000-0000B8AC0000}"/>
    <cellStyle name="Normal 5 3 2 2 2 3 3" xfId="31398" xr:uid="{00000000-0005-0000-0000-0000B9AC0000}"/>
    <cellStyle name="Normal 5 3 2 2 2 3_AVA DVA EL" xfId="31399" xr:uid="{00000000-0005-0000-0000-0000BAAC0000}"/>
    <cellStyle name="Normal 5 3 2 2 2 4" xfId="31400" xr:uid="{00000000-0005-0000-0000-0000BBAC0000}"/>
    <cellStyle name="Normal 5 3 2 2 2 5" xfId="31401" xr:uid="{00000000-0005-0000-0000-0000BCAC0000}"/>
    <cellStyle name="Normal 5 3 2 2 2_AVA DVA EL" xfId="31402" xr:uid="{00000000-0005-0000-0000-0000BDAC0000}"/>
    <cellStyle name="Normal 5 3 2 2 3" xfId="31403" xr:uid="{00000000-0005-0000-0000-0000BEAC0000}"/>
    <cellStyle name="Normal 5 3 2 2 3 2" xfId="31404" xr:uid="{00000000-0005-0000-0000-0000BFAC0000}"/>
    <cellStyle name="Normal 5 3 2 2 3 3" xfId="31405" xr:uid="{00000000-0005-0000-0000-0000C0AC0000}"/>
    <cellStyle name="Normal 5 3 2 2 3_AVA DVA EL" xfId="31406" xr:uid="{00000000-0005-0000-0000-0000C1AC0000}"/>
    <cellStyle name="Normal 5 3 2 2 4" xfId="31407" xr:uid="{00000000-0005-0000-0000-0000C2AC0000}"/>
    <cellStyle name="Normal 5 3 2 2 4 2" xfId="31408" xr:uid="{00000000-0005-0000-0000-0000C3AC0000}"/>
    <cellStyle name="Normal 5 3 2 2 4 3" xfId="31409" xr:uid="{00000000-0005-0000-0000-0000C4AC0000}"/>
    <cellStyle name="Normal 5 3 2 2 4_AVA DVA EL" xfId="31410" xr:uid="{00000000-0005-0000-0000-0000C5AC0000}"/>
    <cellStyle name="Normal 5 3 2 2 5" xfId="31411" xr:uid="{00000000-0005-0000-0000-0000C6AC0000}"/>
    <cellStyle name="Normal 5 3 2 2 5 2" xfId="31412" xr:uid="{00000000-0005-0000-0000-0000C7AC0000}"/>
    <cellStyle name="Normal 5 3 2 2 5 3" xfId="31413" xr:uid="{00000000-0005-0000-0000-0000C8AC0000}"/>
    <cellStyle name="Normal 5 3 2 2 5_AVA DVA EL" xfId="31414" xr:uid="{00000000-0005-0000-0000-0000C9AC0000}"/>
    <cellStyle name="Normal 5 3 2 2 6" xfId="31415" xr:uid="{00000000-0005-0000-0000-0000CAAC0000}"/>
    <cellStyle name="Normal 5 3 2 2 6 2" xfId="31416" xr:uid="{00000000-0005-0000-0000-0000CBAC0000}"/>
    <cellStyle name="Normal 5 3 2 2 6 3" xfId="31417" xr:uid="{00000000-0005-0000-0000-0000CCAC0000}"/>
    <cellStyle name="Normal 5 3 2 2 6_AVA DVA EL" xfId="31418" xr:uid="{00000000-0005-0000-0000-0000CDAC0000}"/>
    <cellStyle name="Normal 5 3 2 2 7" xfId="31419" xr:uid="{00000000-0005-0000-0000-0000CEAC0000}"/>
    <cellStyle name="Normal 5 3 2 2 7 2" xfId="31420" xr:uid="{00000000-0005-0000-0000-0000CFAC0000}"/>
    <cellStyle name="Normal 5 3 2 2 7 3" xfId="31421" xr:uid="{00000000-0005-0000-0000-0000D0AC0000}"/>
    <cellStyle name="Normal 5 3 2 2 7_AVA DVA EL" xfId="31422" xr:uid="{00000000-0005-0000-0000-0000D1AC0000}"/>
    <cellStyle name="Normal 5 3 2 2 8" xfId="31423" xr:uid="{00000000-0005-0000-0000-0000D2AC0000}"/>
    <cellStyle name="Normal 5 3 2 2 8 2" xfId="31424" xr:uid="{00000000-0005-0000-0000-0000D3AC0000}"/>
    <cellStyle name="Normal 5 3 2 2 8 3" xfId="31425" xr:uid="{00000000-0005-0000-0000-0000D4AC0000}"/>
    <cellStyle name="Normal 5 3 2 2 8_AVA DVA EL" xfId="31426" xr:uid="{00000000-0005-0000-0000-0000D5AC0000}"/>
    <cellStyle name="Normal 5 3 2 2 9" xfId="31427" xr:uid="{00000000-0005-0000-0000-0000D6AC0000}"/>
    <cellStyle name="Normal 5 3 2 2 9 2" xfId="31428" xr:uid="{00000000-0005-0000-0000-0000D7AC0000}"/>
    <cellStyle name="Normal 5 3 2 2 9 3" xfId="31429" xr:uid="{00000000-0005-0000-0000-0000D8AC0000}"/>
    <cellStyle name="Normal 5 3 2 2 9_AVA DVA EL" xfId="31430" xr:uid="{00000000-0005-0000-0000-0000D9AC0000}"/>
    <cellStyle name="Normal 5 3 2 2_AVA DVA EL" xfId="31431" xr:uid="{00000000-0005-0000-0000-0000DAAC0000}"/>
    <cellStyle name="Normal 5 3 2 3" xfId="31432" xr:uid="{00000000-0005-0000-0000-0000DBAC0000}"/>
    <cellStyle name="Normal 5 3 2 3 2" xfId="31433" xr:uid="{00000000-0005-0000-0000-0000DCAC0000}"/>
    <cellStyle name="Normal 5 3 2 3 2 2" xfId="31434" xr:uid="{00000000-0005-0000-0000-0000DDAC0000}"/>
    <cellStyle name="Normal 5 3 2 3 2 3" xfId="31435" xr:uid="{00000000-0005-0000-0000-0000DEAC0000}"/>
    <cellStyle name="Normal 5 3 2 3 2_AVA DVA EL" xfId="31436" xr:uid="{00000000-0005-0000-0000-0000DFAC0000}"/>
    <cellStyle name="Normal 5 3 2 3 3" xfId="31437" xr:uid="{00000000-0005-0000-0000-0000E0AC0000}"/>
    <cellStyle name="Normal 5 3 2 3 3 2" xfId="31438" xr:uid="{00000000-0005-0000-0000-0000E1AC0000}"/>
    <cellStyle name="Normal 5 3 2 3 3 3" xfId="31439" xr:uid="{00000000-0005-0000-0000-0000E2AC0000}"/>
    <cellStyle name="Normal 5 3 2 3 3_AVA DVA EL" xfId="31440" xr:uid="{00000000-0005-0000-0000-0000E3AC0000}"/>
    <cellStyle name="Normal 5 3 2 3 4" xfId="31441" xr:uid="{00000000-0005-0000-0000-0000E4AC0000}"/>
    <cellStyle name="Normal 5 3 2 3 5" xfId="31442" xr:uid="{00000000-0005-0000-0000-0000E5AC0000}"/>
    <cellStyle name="Normal 5 3 2 3_AVA DVA EL" xfId="31443" xr:uid="{00000000-0005-0000-0000-0000E6AC0000}"/>
    <cellStyle name="Normal 5 3 2 4" xfId="31444" xr:uid="{00000000-0005-0000-0000-0000E7AC0000}"/>
    <cellStyle name="Normal 5 3 2 4 2" xfId="31445" xr:uid="{00000000-0005-0000-0000-0000E8AC0000}"/>
    <cellStyle name="Normal 5 3 2 4 3" xfId="31446" xr:uid="{00000000-0005-0000-0000-0000E9AC0000}"/>
    <cellStyle name="Normal 5 3 2 4_AVA DVA EL" xfId="31447" xr:uid="{00000000-0005-0000-0000-0000EAAC0000}"/>
    <cellStyle name="Normal 5 3 2 5" xfId="31448" xr:uid="{00000000-0005-0000-0000-0000EBAC0000}"/>
    <cellStyle name="Normal 5 3 2 5 2" xfId="31449" xr:uid="{00000000-0005-0000-0000-0000ECAC0000}"/>
    <cellStyle name="Normal 5 3 2 5 3" xfId="31450" xr:uid="{00000000-0005-0000-0000-0000EDAC0000}"/>
    <cellStyle name="Normal 5 3 2 5_AVA DVA EL" xfId="31451" xr:uid="{00000000-0005-0000-0000-0000EEAC0000}"/>
    <cellStyle name="Normal 5 3 2 6" xfId="31452" xr:uid="{00000000-0005-0000-0000-0000EFAC0000}"/>
    <cellStyle name="Normal 5 3 2 6 2" xfId="31453" xr:uid="{00000000-0005-0000-0000-0000F0AC0000}"/>
    <cellStyle name="Normal 5 3 2 6 3" xfId="31454" xr:uid="{00000000-0005-0000-0000-0000F1AC0000}"/>
    <cellStyle name="Normal 5 3 2 6_AVA DVA EL" xfId="31455" xr:uid="{00000000-0005-0000-0000-0000F2AC0000}"/>
    <cellStyle name="Normal 5 3 2 7" xfId="31456" xr:uid="{00000000-0005-0000-0000-0000F3AC0000}"/>
    <cellStyle name="Normal 5 3 2 7 2" xfId="31457" xr:uid="{00000000-0005-0000-0000-0000F4AC0000}"/>
    <cellStyle name="Normal 5 3 2 7 3" xfId="31458" xr:uid="{00000000-0005-0000-0000-0000F5AC0000}"/>
    <cellStyle name="Normal 5 3 2 7_AVA DVA EL" xfId="31459" xr:uid="{00000000-0005-0000-0000-0000F6AC0000}"/>
    <cellStyle name="Normal 5 3 2 8" xfId="31460" xr:uid="{00000000-0005-0000-0000-0000F7AC0000}"/>
    <cellStyle name="Normal 5 3 2 8 2" xfId="31461" xr:uid="{00000000-0005-0000-0000-0000F8AC0000}"/>
    <cellStyle name="Normal 5 3 2 8 3" xfId="31462" xr:uid="{00000000-0005-0000-0000-0000F9AC0000}"/>
    <cellStyle name="Normal 5 3 2 8_AVA DVA EL" xfId="31463" xr:uid="{00000000-0005-0000-0000-0000FAAC0000}"/>
    <cellStyle name="Normal 5 3 2 9" xfId="31464" xr:uid="{00000000-0005-0000-0000-0000FBAC0000}"/>
    <cellStyle name="Normal 5 3 2 9 2" xfId="31465" xr:uid="{00000000-0005-0000-0000-0000FCAC0000}"/>
    <cellStyle name="Normal 5 3 2 9 3" xfId="31466" xr:uid="{00000000-0005-0000-0000-0000FDAC0000}"/>
    <cellStyle name="Normal 5 3 2 9_AVA DVA EL" xfId="31467" xr:uid="{00000000-0005-0000-0000-0000FEAC0000}"/>
    <cellStyle name="Normal 5 3 2_A01" xfId="8541" xr:uid="{00000000-0005-0000-0000-0000FFAC0000}"/>
    <cellStyle name="Normal 5 3 3" xfId="31468" xr:uid="{00000000-0005-0000-0000-000000AD0000}"/>
    <cellStyle name="Normal 5 3 3 10" xfId="31469" xr:uid="{00000000-0005-0000-0000-000001AD0000}"/>
    <cellStyle name="Normal 5 3 3 11" xfId="31470" xr:uid="{00000000-0005-0000-0000-000002AD0000}"/>
    <cellStyle name="Normal 5 3 3 12" xfId="36164" xr:uid="{00000000-0005-0000-0000-000003AD0000}"/>
    <cellStyle name="Normal 5 3 3 2" xfId="31471" xr:uid="{00000000-0005-0000-0000-000004AD0000}"/>
    <cellStyle name="Normal 5 3 3 2 2" xfId="31472" xr:uid="{00000000-0005-0000-0000-000005AD0000}"/>
    <cellStyle name="Normal 5 3 3 2 2 2" xfId="31473" xr:uid="{00000000-0005-0000-0000-000006AD0000}"/>
    <cellStyle name="Normal 5 3 3 2 2 3" xfId="31474" xr:uid="{00000000-0005-0000-0000-000007AD0000}"/>
    <cellStyle name="Normal 5 3 3 2 2_AVA DVA EL" xfId="31475" xr:uid="{00000000-0005-0000-0000-000008AD0000}"/>
    <cellStyle name="Normal 5 3 3 2 3" xfId="31476" xr:uid="{00000000-0005-0000-0000-000009AD0000}"/>
    <cellStyle name="Normal 5 3 3 2 3 2" xfId="31477" xr:uid="{00000000-0005-0000-0000-00000AAD0000}"/>
    <cellStyle name="Normal 5 3 3 2 3 3" xfId="31478" xr:uid="{00000000-0005-0000-0000-00000BAD0000}"/>
    <cellStyle name="Normal 5 3 3 2 3_AVA DVA EL" xfId="31479" xr:uid="{00000000-0005-0000-0000-00000CAD0000}"/>
    <cellStyle name="Normal 5 3 3 2 4" xfId="31480" xr:uid="{00000000-0005-0000-0000-00000DAD0000}"/>
    <cellStyle name="Normal 5 3 3 2 5" xfId="31481" xr:uid="{00000000-0005-0000-0000-00000EAD0000}"/>
    <cellStyle name="Normal 5 3 3 2_AVA DVA EL" xfId="31482" xr:uid="{00000000-0005-0000-0000-00000FAD0000}"/>
    <cellStyle name="Normal 5 3 3 3" xfId="31483" xr:uid="{00000000-0005-0000-0000-000010AD0000}"/>
    <cellStyle name="Normal 5 3 3 3 2" xfId="31484" xr:uid="{00000000-0005-0000-0000-000011AD0000}"/>
    <cellStyle name="Normal 5 3 3 3 3" xfId="31485" xr:uid="{00000000-0005-0000-0000-000012AD0000}"/>
    <cellStyle name="Normal 5 3 3 3_AVA DVA EL" xfId="31486" xr:uid="{00000000-0005-0000-0000-000013AD0000}"/>
    <cellStyle name="Normal 5 3 3 4" xfId="31487" xr:uid="{00000000-0005-0000-0000-000014AD0000}"/>
    <cellStyle name="Normal 5 3 3 4 2" xfId="31488" xr:uid="{00000000-0005-0000-0000-000015AD0000}"/>
    <cellStyle name="Normal 5 3 3 4 3" xfId="31489" xr:uid="{00000000-0005-0000-0000-000016AD0000}"/>
    <cellStyle name="Normal 5 3 3 4_AVA DVA EL" xfId="31490" xr:uid="{00000000-0005-0000-0000-000017AD0000}"/>
    <cellStyle name="Normal 5 3 3 5" xfId="31491" xr:uid="{00000000-0005-0000-0000-000018AD0000}"/>
    <cellStyle name="Normal 5 3 3 5 2" xfId="31492" xr:uid="{00000000-0005-0000-0000-000019AD0000}"/>
    <cellStyle name="Normal 5 3 3 5 3" xfId="31493" xr:uid="{00000000-0005-0000-0000-00001AAD0000}"/>
    <cellStyle name="Normal 5 3 3 5_AVA DVA EL" xfId="31494" xr:uid="{00000000-0005-0000-0000-00001BAD0000}"/>
    <cellStyle name="Normal 5 3 3 6" xfId="31495" xr:uid="{00000000-0005-0000-0000-00001CAD0000}"/>
    <cellStyle name="Normal 5 3 3 6 2" xfId="31496" xr:uid="{00000000-0005-0000-0000-00001DAD0000}"/>
    <cellStyle name="Normal 5 3 3 6 3" xfId="31497" xr:uid="{00000000-0005-0000-0000-00001EAD0000}"/>
    <cellStyle name="Normal 5 3 3 6_AVA DVA EL" xfId="31498" xr:uid="{00000000-0005-0000-0000-00001FAD0000}"/>
    <cellStyle name="Normal 5 3 3 7" xfId="31499" xr:uid="{00000000-0005-0000-0000-000020AD0000}"/>
    <cellStyle name="Normal 5 3 3 7 2" xfId="31500" xr:uid="{00000000-0005-0000-0000-000021AD0000}"/>
    <cellStyle name="Normal 5 3 3 7 3" xfId="31501" xr:uid="{00000000-0005-0000-0000-000022AD0000}"/>
    <cellStyle name="Normal 5 3 3 7_AVA DVA EL" xfId="31502" xr:uid="{00000000-0005-0000-0000-000023AD0000}"/>
    <cellStyle name="Normal 5 3 3 8" xfId="31503" xr:uid="{00000000-0005-0000-0000-000024AD0000}"/>
    <cellStyle name="Normal 5 3 3 8 2" xfId="31504" xr:uid="{00000000-0005-0000-0000-000025AD0000}"/>
    <cellStyle name="Normal 5 3 3 8 3" xfId="31505" xr:uid="{00000000-0005-0000-0000-000026AD0000}"/>
    <cellStyle name="Normal 5 3 3 8_AVA DVA EL" xfId="31506" xr:uid="{00000000-0005-0000-0000-000027AD0000}"/>
    <cellStyle name="Normal 5 3 3 9" xfId="31507" xr:uid="{00000000-0005-0000-0000-000028AD0000}"/>
    <cellStyle name="Normal 5 3 3 9 2" xfId="31508" xr:uid="{00000000-0005-0000-0000-000029AD0000}"/>
    <cellStyle name="Normal 5 3 3 9 3" xfId="31509" xr:uid="{00000000-0005-0000-0000-00002AAD0000}"/>
    <cellStyle name="Normal 5 3 3 9_AVA DVA EL" xfId="31510" xr:uid="{00000000-0005-0000-0000-00002BAD0000}"/>
    <cellStyle name="Normal 5 3 3_AVA DVA EL" xfId="31511" xr:uid="{00000000-0005-0000-0000-00002CAD0000}"/>
    <cellStyle name="Normal 5 3 4" xfId="31512" xr:uid="{00000000-0005-0000-0000-00002DAD0000}"/>
    <cellStyle name="Normal 5 3 4 2" xfId="31513" xr:uid="{00000000-0005-0000-0000-00002EAD0000}"/>
    <cellStyle name="Normal 5 3 4 2 2" xfId="31514" xr:uid="{00000000-0005-0000-0000-00002FAD0000}"/>
    <cellStyle name="Normal 5 3 4 2 3" xfId="31515" xr:uid="{00000000-0005-0000-0000-000030AD0000}"/>
    <cellStyle name="Normal 5 3 4 2_AVA DVA EL" xfId="31516" xr:uid="{00000000-0005-0000-0000-000031AD0000}"/>
    <cellStyle name="Normal 5 3 4 3" xfId="31517" xr:uid="{00000000-0005-0000-0000-000032AD0000}"/>
    <cellStyle name="Normal 5 3 4 3 2" xfId="31518" xr:uid="{00000000-0005-0000-0000-000033AD0000}"/>
    <cellStyle name="Normal 5 3 4 3 3" xfId="31519" xr:uid="{00000000-0005-0000-0000-000034AD0000}"/>
    <cellStyle name="Normal 5 3 4 3_AVA DVA EL" xfId="31520" xr:uid="{00000000-0005-0000-0000-000035AD0000}"/>
    <cellStyle name="Normal 5 3 4 4" xfId="31521" xr:uid="{00000000-0005-0000-0000-000036AD0000}"/>
    <cellStyle name="Normal 5 3 4 5" xfId="31522" xr:uid="{00000000-0005-0000-0000-000037AD0000}"/>
    <cellStyle name="Normal 5 3 4_AVA DVA EL" xfId="31523" xr:uid="{00000000-0005-0000-0000-000038AD0000}"/>
    <cellStyle name="Normal 5 3 5" xfId="31524" xr:uid="{00000000-0005-0000-0000-000039AD0000}"/>
    <cellStyle name="Normal 5 3 5 2" xfId="31525" xr:uid="{00000000-0005-0000-0000-00003AAD0000}"/>
    <cellStyle name="Normal 5 3 5 3" xfId="31526" xr:uid="{00000000-0005-0000-0000-00003BAD0000}"/>
    <cellStyle name="Normal 5 3 5_AVA DVA EL" xfId="31527" xr:uid="{00000000-0005-0000-0000-00003CAD0000}"/>
    <cellStyle name="Normal 5 3 6" xfId="31528" xr:uid="{00000000-0005-0000-0000-00003DAD0000}"/>
    <cellStyle name="Normal 5 3 6 2" xfId="31529" xr:uid="{00000000-0005-0000-0000-00003EAD0000}"/>
    <cellStyle name="Normal 5 3 6 3" xfId="31530" xr:uid="{00000000-0005-0000-0000-00003FAD0000}"/>
    <cellStyle name="Normal 5 3 6_AVA DVA EL" xfId="31531" xr:uid="{00000000-0005-0000-0000-000040AD0000}"/>
    <cellStyle name="Normal 5 3 7" xfId="31532" xr:uid="{00000000-0005-0000-0000-000041AD0000}"/>
    <cellStyle name="Normal 5 3 7 2" xfId="31533" xr:uid="{00000000-0005-0000-0000-000042AD0000}"/>
    <cellStyle name="Normal 5 3 7 3" xfId="31534" xr:uid="{00000000-0005-0000-0000-000043AD0000}"/>
    <cellStyle name="Normal 5 3 7_AVA DVA EL" xfId="31535" xr:uid="{00000000-0005-0000-0000-000044AD0000}"/>
    <cellStyle name="Normal 5 3 8" xfId="31536" xr:uid="{00000000-0005-0000-0000-000045AD0000}"/>
    <cellStyle name="Normal 5 3 8 2" xfId="31537" xr:uid="{00000000-0005-0000-0000-000046AD0000}"/>
    <cellStyle name="Normal 5 3 8 3" xfId="31538" xr:uid="{00000000-0005-0000-0000-000047AD0000}"/>
    <cellStyle name="Normal 5 3 8_AVA DVA EL" xfId="31539" xr:uid="{00000000-0005-0000-0000-000048AD0000}"/>
    <cellStyle name="Normal 5 3 9" xfId="31540" xr:uid="{00000000-0005-0000-0000-000049AD0000}"/>
    <cellStyle name="Normal 5 3 9 2" xfId="31541" xr:uid="{00000000-0005-0000-0000-00004AAD0000}"/>
    <cellStyle name="Normal 5 3 9 3" xfId="31542" xr:uid="{00000000-0005-0000-0000-00004BAD0000}"/>
    <cellStyle name="Normal 5 3 9_AVA DVA EL" xfId="31543" xr:uid="{00000000-0005-0000-0000-00004CAD0000}"/>
    <cellStyle name="Normal 5 3_4Q16" xfId="31544" xr:uid="{00000000-0005-0000-0000-00004DAD0000}"/>
    <cellStyle name="Normal 5 30" xfId="31545" xr:uid="{00000000-0005-0000-0000-00004EAD0000}"/>
    <cellStyle name="Normal 5 31" xfId="35983" xr:uid="{00000000-0005-0000-0000-00004FAD0000}"/>
    <cellStyle name="Normal 5 32" xfId="36100" xr:uid="{00000000-0005-0000-0000-000050AD0000}"/>
    <cellStyle name="Normal 5 33" xfId="36878" xr:uid="{00000000-0005-0000-0000-000051AD0000}"/>
    <cellStyle name="Normal 5 4" xfId="8542" xr:uid="{00000000-0005-0000-0000-000052AD0000}"/>
    <cellStyle name="Normal 5 4 10" xfId="31546" xr:uid="{00000000-0005-0000-0000-000053AD0000}"/>
    <cellStyle name="Normal 5 4 10 2" xfId="31547" xr:uid="{00000000-0005-0000-0000-000054AD0000}"/>
    <cellStyle name="Normal 5 4 10 3" xfId="31548" xr:uid="{00000000-0005-0000-0000-000055AD0000}"/>
    <cellStyle name="Normal 5 4 10_AVA DVA EL" xfId="31549" xr:uid="{00000000-0005-0000-0000-000056AD0000}"/>
    <cellStyle name="Normal 5 4 11" xfId="31550" xr:uid="{00000000-0005-0000-0000-000057AD0000}"/>
    <cellStyle name="Normal 5 4 11 2" xfId="31551" xr:uid="{00000000-0005-0000-0000-000058AD0000}"/>
    <cellStyle name="Normal 5 4 11 3" xfId="31552" xr:uid="{00000000-0005-0000-0000-000059AD0000}"/>
    <cellStyle name="Normal 5 4 11_AVA DVA EL" xfId="31553" xr:uid="{00000000-0005-0000-0000-00005AAD0000}"/>
    <cellStyle name="Normal 5 4 12" xfId="31554" xr:uid="{00000000-0005-0000-0000-00005BAD0000}"/>
    <cellStyle name="Normal 5 4 12 2" xfId="31555" xr:uid="{00000000-0005-0000-0000-00005CAD0000}"/>
    <cellStyle name="Normal 5 4 12 3" xfId="31556" xr:uid="{00000000-0005-0000-0000-00005DAD0000}"/>
    <cellStyle name="Normal 5 4 12_AVA DVA EL" xfId="31557" xr:uid="{00000000-0005-0000-0000-00005EAD0000}"/>
    <cellStyle name="Normal 5 4 13" xfId="31558" xr:uid="{00000000-0005-0000-0000-00005FAD0000}"/>
    <cellStyle name="Normal 5 4 14" xfId="50637" xr:uid="{00000000-0005-0000-0000-000060AD0000}"/>
    <cellStyle name="Normal 5 4 2" xfId="31559" xr:uid="{00000000-0005-0000-0000-000061AD0000}"/>
    <cellStyle name="Normal 5 4 2 10" xfId="31560" xr:uid="{00000000-0005-0000-0000-000062AD0000}"/>
    <cellStyle name="Normal 5 4 2 10 2" xfId="31561" xr:uid="{00000000-0005-0000-0000-000063AD0000}"/>
    <cellStyle name="Normal 5 4 2 10 3" xfId="31562" xr:uid="{00000000-0005-0000-0000-000064AD0000}"/>
    <cellStyle name="Normal 5 4 2 10_AVA DVA EL" xfId="31563" xr:uid="{00000000-0005-0000-0000-000065AD0000}"/>
    <cellStyle name="Normal 5 4 2 11" xfId="31564" xr:uid="{00000000-0005-0000-0000-000066AD0000}"/>
    <cellStyle name="Normal 5 4 2 12" xfId="31565" xr:uid="{00000000-0005-0000-0000-000067AD0000}"/>
    <cellStyle name="Normal 5 4 2 13" xfId="36321" xr:uid="{00000000-0005-0000-0000-000068AD0000}"/>
    <cellStyle name="Normal 5 4 2 14" xfId="36012" xr:uid="{00000000-0005-0000-0000-000069AD0000}"/>
    <cellStyle name="Normal 5 4 2 2" xfId="31566" xr:uid="{00000000-0005-0000-0000-00006AAD0000}"/>
    <cellStyle name="Normal 5 4 2 2 10" xfId="31567" xr:uid="{00000000-0005-0000-0000-00006BAD0000}"/>
    <cellStyle name="Normal 5 4 2 2 11" xfId="31568" xr:uid="{00000000-0005-0000-0000-00006CAD0000}"/>
    <cellStyle name="Normal 5 4 2 2 2" xfId="31569" xr:uid="{00000000-0005-0000-0000-00006DAD0000}"/>
    <cellStyle name="Normal 5 4 2 2 2 2" xfId="31570" xr:uid="{00000000-0005-0000-0000-00006EAD0000}"/>
    <cellStyle name="Normal 5 4 2 2 2 2 2" xfId="31571" xr:uid="{00000000-0005-0000-0000-00006FAD0000}"/>
    <cellStyle name="Normal 5 4 2 2 2 2 3" xfId="31572" xr:uid="{00000000-0005-0000-0000-000070AD0000}"/>
    <cellStyle name="Normal 5 4 2 2 2 2_AVA DVA EL" xfId="31573" xr:uid="{00000000-0005-0000-0000-000071AD0000}"/>
    <cellStyle name="Normal 5 4 2 2 2 3" xfId="31574" xr:uid="{00000000-0005-0000-0000-000072AD0000}"/>
    <cellStyle name="Normal 5 4 2 2 2 3 2" xfId="31575" xr:uid="{00000000-0005-0000-0000-000073AD0000}"/>
    <cellStyle name="Normal 5 4 2 2 2 3 3" xfId="31576" xr:uid="{00000000-0005-0000-0000-000074AD0000}"/>
    <cellStyle name="Normal 5 4 2 2 2 3_AVA DVA EL" xfId="31577" xr:uid="{00000000-0005-0000-0000-000075AD0000}"/>
    <cellStyle name="Normal 5 4 2 2 2 4" xfId="31578" xr:uid="{00000000-0005-0000-0000-000076AD0000}"/>
    <cellStyle name="Normal 5 4 2 2 2 5" xfId="31579" xr:uid="{00000000-0005-0000-0000-000077AD0000}"/>
    <cellStyle name="Normal 5 4 2 2 2_AVA DVA EL" xfId="31580" xr:uid="{00000000-0005-0000-0000-000078AD0000}"/>
    <cellStyle name="Normal 5 4 2 2 3" xfId="31581" xr:uid="{00000000-0005-0000-0000-000079AD0000}"/>
    <cellStyle name="Normal 5 4 2 2 3 2" xfId="31582" xr:uid="{00000000-0005-0000-0000-00007AAD0000}"/>
    <cellStyle name="Normal 5 4 2 2 3 3" xfId="31583" xr:uid="{00000000-0005-0000-0000-00007BAD0000}"/>
    <cellStyle name="Normal 5 4 2 2 3_AVA DVA EL" xfId="31584" xr:uid="{00000000-0005-0000-0000-00007CAD0000}"/>
    <cellStyle name="Normal 5 4 2 2 4" xfId="31585" xr:uid="{00000000-0005-0000-0000-00007DAD0000}"/>
    <cellStyle name="Normal 5 4 2 2 4 2" xfId="31586" xr:uid="{00000000-0005-0000-0000-00007EAD0000}"/>
    <cellStyle name="Normal 5 4 2 2 4 3" xfId="31587" xr:uid="{00000000-0005-0000-0000-00007FAD0000}"/>
    <cellStyle name="Normal 5 4 2 2 4_AVA DVA EL" xfId="31588" xr:uid="{00000000-0005-0000-0000-000080AD0000}"/>
    <cellStyle name="Normal 5 4 2 2 5" xfId="31589" xr:uid="{00000000-0005-0000-0000-000081AD0000}"/>
    <cellStyle name="Normal 5 4 2 2 5 2" xfId="31590" xr:uid="{00000000-0005-0000-0000-000082AD0000}"/>
    <cellStyle name="Normal 5 4 2 2 5 3" xfId="31591" xr:uid="{00000000-0005-0000-0000-000083AD0000}"/>
    <cellStyle name="Normal 5 4 2 2 5_AVA DVA EL" xfId="31592" xr:uid="{00000000-0005-0000-0000-000084AD0000}"/>
    <cellStyle name="Normal 5 4 2 2 6" xfId="31593" xr:uid="{00000000-0005-0000-0000-000085AD0000}"/>
    <cellStyle name="Normal 5 4 2 2 6 2" xfId="31594" xr:uid="{00000000-0005-0000-0000-000086AD0000}"/>
    <cellStyle name="Normal 5 4 2 2 6 3" xfId="31595" xr:uid="{00000000-0005-0000-0000-000087AD0000}"/>
    <cellStyle name="Normal 5 4 2 2 6_AVA DVA EL" xfId="31596" xr:uid="{00000000-0005-0000-0000-000088AD0000}"/>
    <cellStyle name="Normal 5 4 2 2 7" xfId="31597" xr:uid="{00000000-0005-0000-0000-000089AD0000}"/>
    <cellStyle name="Normal 5 4 2 2 7 2" xfId="31598" xr:uid="{00000000-0005-0000-0000-00008AAD0000}"/>
    <cellStyle name="Normal 5 4 2 2 7 3" xfId="31599" xr:uid="{00000000-0005-0000-0000-00008BAD0000}"/>
    <cellStyle name="Normal 5 4 2 2 7_AVA DVA EL" xfId="31600" xr:uid="{00000000-0005-0000-0000-00008CAD0000}"/>
    <cellStyle name="Normal 5 4 2 2 8" xfId="31601" xr:uid="{00000000-0005-0000-0000-00008DAD0000}"/>
    <cellStyle name="Normal 5 4 2 2 8 2" xfId="31602" xr:uid="{00000000-0005-0000-0000-00008EAD0000}"/>
    <cellStyle name="Normal 5 4 2 2 8 3" xfId="31603" xr:uid="{00000000-0005-0000-0000-00008FAD0000}"/>
    <cellStyle name="Normal 5 4 2 2 8_AVA DVA EL" xfId="31604" xr:uid="{00000000-0005-0000-0000-000090AD0000}"/>
    <cellStyle name="Normal 5 4 2 2 9" xfId="31605" xr:uid="{00000000-0005-0000-0000-000091AD0000}"/>
    <cellStyle name="Normal 5 4 2 2 9 2" xfId="31606" xr:uid="{00000000-0005-0000-0000-000092AD0000}"/>
    <cellStyle name="Normal 5 4 2 2 9 3" xfId="31607" xr:uid="{00000000-0005-0000-0000-000093AD0000}"/>
    <cellStyle name="Normal 5 4 2 2 9_AVA DVA EL" xfId="31608" xr:uid="{00000000-0005-0000-0000-000094AD0000}"/>
    <cellStyle name="Normal 5 4 2 2_AVA DVA EL" xfId="31609" xr:uid="{00000000-0005-0000-0000-000095AD0000}"/>
    <cellStyle name="Normal 5 4 2 3" xfId="31610" xr:uid="{00000000-0005-0000-0000-000096AD0000}"/>
    <cellStyle name="Normal 5 4 2 3 2" xfId="31611" xr:uid="{00000000-0005-0000-0000-000097AD0000}"/>
    <cellStyle name="Normal 5 4 2 3 2 2" xfId="31612" xr:uid="{00000000-0005-0000-0000-000098AD0000}"/>
    <cellStyle name="Normal 5 4 2 3 2 3" xfId="31613" xr:uid="{00000000-0005-0000-0000-000099AD0000}"/>
    <cellStyle name="Normal 5 4 2 3 2_AVA DVA EL" xfId="31614" xr:uid="{00000000-0005-0000-0000-00009AAD0000}"/>
    <cellStyle name="Normal 5 4 2 3 3" xfId="31615" xr:uid="{00000000-0005-0000-0000-00009BAD0000}"/>
    <cellStyle name="Normal 5 4 2 3 3 2" xfId="31616" xr:uid="{00000000-0005-0000-0000-00009CAD0000}"/>
    <cellStyle name="Normal 5 4 2 3 3 3" xfId="31617" xr:uid="{00000000-0005-0000-0000-00009DAD0000}"/>
    <cellStyle name="Normal 5 4 2 3 3_AVA DVA EL" xfId="31618" xr:uid="{00000000-0005-0000-0000-00009EAD0000}"/>
    <cellStyle name="Normal 5 4 2 3 4" xfId="31619" xr:uid="{00000000-0005-0000-0000-00009FAD0000}"/>
    <cellStyle name="Normal 5 4 2 3 5" xfId="31620" xr:uid="{00000000-0005-0000-0000-0000A0AD0000}"/>
    <cellStyle name="Normal 5 4 2 3_AVA DVA EL" xfId="31621" xr:uid="{00000000-0005-0000-0000-0000A1AD0000}"/>
    <cellStyle name="Normal 5 4 2 4" xfId="31622" xr:uid="{00000000-0005-0000-0000-0000A2AD0000}"/>
    <cellStyle name="Normal 5 4 2 4 2" xfId="31623" xr:uid="{00000000-0005-0000-0000-0000A3AD0000}"/>
    <cellStyle name="Normal 5 4 2 4 3" xfId="31624" xr:uid="{00000000-0005-0000-0000-0000A4AD0000}"/>
    <cellStyle name="Normal 5 4 2 4_AVA DVA EL" xfId="31625" xr:uid="{00000000-0005-0000-0000-0000A5AD0000}"/>
    <cellStyle name="Normal 5 4 2 5" xfId="31626" xr:uid="{00000000-0005-0000-0000-0000A6AD0000}"/>
    <cellStyle name="Normal 5 4 2 5 2" xfId="31627" xr:uid="{00000000-0005-0000-0000-0000A7AD0000}"/>
    <cellStyle name="Normal 5 4 2 5 3" xfId="31628" xr:uid="{00000000-0005-0000-0000-0000A8AD0000}"/>
    <cellStyle name="Normal 5 4 2 5_AVA DVA EL" xfId="31629" xr:uid="{00000000-0005-0000-0000-0000A9AD0000}"/>
    <cellStyle name="Normal 5 4 2 6" xfId="31630" xr:uid="{00000000-0005-0000-0000-0000AAAD0000}"/>
    <cellStyle name="Normal 5 4 2 6 2" xfId="31631" xr:uid="{00000000-0005-0000-0000-0000ABAD0000}"/>
    <cellStyle name="Normal 5 4 2 6 3" xfId="31632" xr:uid="{00000000-0005-0000-0000-0000ACAD0000}"/>
    <cellStyle name="Normal 5 4 2 6_AVA DVA EL" xfId="31633" xr:uid="{00000000-0005-0000-0000-0000ADAD0000}"/>
    <cellStyle name="Normal 5 4 2 7" xfId="31634" xr:uid="{00000000-0005-0000-0000-0000AEAD0000}"/>
    <cellStyle name="Normal 5 4 2 7 2" xfId="31635" xr:uid="{00000000-0005-0000-0000-0000AFAD0000}"/>
    <cellStyle name="Normal 5 4 2 7 3" xfId="31636" xr:uid="{00000000-0005-0000-0000-0000B0AD0000}"/>
    <cellStyle name="Normal 5 4 2 7_AVA DVA EL" xfId="31637" xr:uid="{00000000-0005-0000-0000-0000B1AD0000}"/>
    <cellStyle name="Normal 5 4 2 8" xfId="31638" xr:uid="{00000000-0005-0000-0000-0000B2AD0000}"/>
    <cellStyle name="Normal 5 4 2 8 2" xfId="31639" xr:uid="{00000000-0005-0000-0000-0000B3AD0000}"/>
    <cellStyle name="Normal 5 4 2 8 3" xfId="31640" xr:uid="{00000000-0005-0000-0000-0000B4AD0000}"/>
    <cellStyle name="Normal 5 4 2 8_AVA DVA EL" xfId="31641" xr:uid="{00000000-0005-0000-0000-0000B5AD0000}"/>
    <cellStyle name="Normal 5 4 2 9" xfId="31642" xr:uid="{00000000-0005-0000-0000-0000B6AD0000}"/>
    <cellStyle name="Normal 5 4 2 9 2" xfId="31643" xr:uid="{00000000-0005-0000-0000-0000B7AD0000}"/>
    <cellStyle name="Normal 5 4 2 9 3" xfId="31644" xr:uid="{00000000-0005-0000-0000-0000B8AD0000}"/>
    <cellStyle name="Normal 5 4 2 9_AVA DVA EL" xfId="31645" xr:uid="{00000000-0005-0000-0000-0000B9AD0000}"/>
    <cellStyle name="Normal 5 4 2_AVA DVA EL" xfId="31646" xr:uid="{00000000-0005-0000-0000-0000BAAD0000}"/>
    <cellStyle name="Normal 5 4 3" xfId="31647" xr:uid="{00000000-0005-0000-0000-0000BBAD0000}"/>
    <cellStyle name="Normal 5 4 3 10" xfId="31648" xr:uid="{00000000-0005-0000-0000-0000BCAD0000}"/>
    <cellStyle name="Normal 5 4 3 11" xfId="31649" xr:uid="{00000000-0005-0000-0000-0000BDAD0000}"/>
    <cellStyle name="Normal 5 4 3 2" xfId="31650" xr:uid="{00000000-0005-0000-0000-0000BEAD0000}"/>
    <cellStyle name="Normal 5 4 3 2 2" xfId="31651" xr:uid="{00000000-0005-0000-0000-0000BFAD0000}"/>
    <cellStyle name="Normal 5 4 3 2 2 2" xfId="31652" xr:uid="{00000000-0005-0000-0000-0000C0AD0000}"/>
    <cellStyle name="Normal 5 4 3 2 2 3" xfId="31653" xr:uid="{00000000-0005-0000-0000-0000C1AD0000}"/>
    <cellStyle name="Normal 5 4 3 2 2_AVA DVA EL" xfId="31654" xr:uid="{00000000-0005-0000-0000-0000C2AD0000}"/>
    <cellStyle name="Normal 5 4 3 2 3" xfId="31655" xr:uid="{00000000-0005-0000-0000-0000C3AD0000}"/>
    <cellStyle name="Normal 5 4 3 2 3 2" xfId="31656" xr:uid="{00000000-0005-0000-0000-0000C4AD0000}"/>
    <cellStyle name="Normal 5 4 3 2 3 3" xfId="31657" xr:uid="{00000000-0005-0000-0000-0000C5AD0000}"/>
    <cellStyle name="Normal 5 4 3 2 3_AVA DVA EL" xfId="31658" xr:uid="{00000000-0005-0000-0000-0000C6AD0000}"/>
    <cellStyle name="Normal 5 4 3 2 4" xfId="31659" xr:uid="{00000000-0005-0000-0000-0000C7AD0000}"/>
    <cellStyle name="Normal 5 4 3 2 5" xfId="31660" xr:uid="{00000000-0005-0000-0000-0000C8AD0000}"/>
    <cellStyle name="Normal 5 4 3 2_AVA DVA EL" xfId="31661" xr:uid="{00000000-0005-0000-0000-0000C9AD0000}"/>
    <cellStyle name="Normal 5 4 3 3" xfId="31662" xr:uid="{00000000-0005-0000-0000-0000CAAD0000}"/>
    <cellStyle name="Normal 5 4 3 3 2" xfId="31663" xr:uid="{00000000-0005-0000-0000-0000CBAD0000}"/>
    <cellStyle name="Normal 5 4 3 3 3" xfId="31664" xr:uid="{00000000-0005-0000-0000-0000CCAD0000}"/>
    <cellStyle name="Normal 5 4 3 3_AVA DVA EL" xfId="31665" xr:uid="{00000000-0005-0000-0000-0000CDAD0000}"/>
    <cellStyle name="Normal 5 4 3 4" xfId="31666" xr:uid="{00000000-0005-0000-0000-0000CEAD0000}"/>
    <cellStyle name="Normal 5 4 3 4 2" xfId="31667" xr:uid="{00000000-0005-0000-0000-0000CFAD0000}"/>
    <cellStyle name="Normal 5 4 3 4 3" xfId="31668" xr:uid="{00000000-0005-0000-0000-0000D0AD0000}"/>
    <cellStyle name="Normal 5 4 3 4_AVA DVA EL" xfId="31669" xr:uid="{00000000-0005-0000-0000-0000D1AD0000}"/>
    <cellStyle name="Normal 5 4 3 5" xfId="31670" xr:uid="{00000000-0005-0000-0000-0000D2AD0000}"/>
    <cellStyle name="Normal 5 4 3 5 2" xfId="31671" xr:uid="{00000000-0005-0000-0000-0000D3AD0000}"/>
    <cellStyle name="Normal 5 4 3 5 3" xfId="31672" xr:uid="{00000000-0005-0000-0000-0000D4AD0000}"/>
    <cellStyle name="Normal 5 4 3 5_AVA DVA EL" xfId="31673" xr:uid="{00000000-0005-0000-0000-0000D5AD0000}"/>
    <cellStyle name="Normal 5 4 3 6" xfId="31674" xr:uid="{00000000-0005-0000-0000-0000D6AD0000}"/>
    <cellStyle name="Normal 5 4 3 6 2" xfId="31675" xr:uid="{00000000-0005-0000-0000-0000D7AD0000}"/>
    <cellStyle name="Normal 5 4 3 6 3" xfId="31676" xr:uid="{00000000-0005-0000-0000-0000D8AD0000}"/>
    <cellStyle name="Normal 5 4 3 6_AVA DVA EL" xfId="31677" xr:uid="{00000000-0005-0000-0000-0000D9AD0000}"/>
    <cellStyle name="Normal 5 4 3 7" xfId="31678" xr:uid="{00000000-0005-0000-0000-0000DAAD0000}"/>
    <cellStyle name="Normal 5 4 3 7 2" xfId="31679" xr:uid="{00000000-0005-0000-0000-0000DBAD0000}"/>
    <cellStyle name="Normal 5 4 3 7 3" xfId="31680" xr:uid="{00000000-0005-0000-0000-0000DCAD0000}"/>
    <cellStyle name="Normal 5 4 3 7_AVA DVA EL" xfId="31681" xr:uid="{00000000-0005-0000-0000-0000DDAD0000}"/>
    <cellStyle name="Normal 5 4 3 8" xfId="31682" xr:uid="{00000000-0005-0000-0000-0000DEAD0000}"/>
    <cellStyle name="Normal 5 4 3 8 2" xfId="31683" xr:uid="{00000000-0005-0000-0000-0000DFAD0000}"/>
    <cellStyle name="Normal 5 4 3 8 3" xfId="31684" xr:uid="{00000000-0005-0000-0000-0000E0AD0000}"/>
    <cellStyle name="Normal 5 4 3 8_AVA DVA EL" xfId="31685" xr:uid="{00000000-0005-0000-0000-0000E1AD0000}"/>
    <cellStyle name="Normal 5 4 3 9" xfId="31686" xr:uid="{00000000-0005-0000-0000-0000E2AD0000}"/>
    <cellStyle name="Normal 5 4 3 9 2" xfId="31687" xr:uid="{00000000-0005-0000-0000-0000E3AD0000}"/>
    <cellStyle name="Normal 5 4 3 9 3" xfId="31688" xr:uid="{00000000-0005-0000-0000-0000E4AD0000}"/>
    <cellStyle name="Normal 5 4 3 9_AVA DVA EL" xfId="31689" xr:uid="{00000000-0005-0000-0000-0000E5AD0000}"/>
    <cellStyle name="Normal 5 4 3_AVA DVA EL" xfId="31690" xr:uid="{00000000-0005-0000-0000-0000E6AD0000}"/>
    <cellStyle name="Normal 5 4 4" xfId="31691" xr:uid="{00000000-0005-0000-0000-0000E7AD0000}"/>
    <cellStyle name="Normal 5 4 4 2" xfId="31692" xr:uid="{00000000-0005-0000-0000-0000E8AD0000}"/>
    <cellStyle name="Normal 5 4 4 2 2" xfId="31693" xr:uid="{00000000-0005-0000-0000-0000E9AD0000}"/>
    <cellStyle name="Normal 5 4 4 2 3" xfId="31694" xr:uid="{00000000-0005-0000-0000-0000EAAD0000}"/>
    <cellStyle name="Normal 5 4 4 2_AVA DVA EL" xfId="31695" xr:uid="{00000000-0005-0000-0000-0000EBAD0000}"/>
    <cellStyle name="Normal 5 4 4 3" xfId="31696" xr:uid="{00000000-0005-0000-0000-0000ECAD0000}"/>
    <cellStyle name="Normal 5 4 4 3 2" xfId="31697" xr:uid="{00000000-0005-0000-0000-0000EDAD0000}"/>
    <cellStyle name="Normal 5 4 4 3 3" xfId="31698" xr:uid="{00000000-0005-0000-0000-0000EEAD0000}"/>
    <cellStyle name="Normal 5 4 4 3_AVA DVA EL" xfId="31699" xr:uid="{00000000-0005-0000-0000-0000EFAD0000}"/>
    <cellStyle name="Normal 5 4 4 4" xfId="31700" xr:uid="{00000000-0005-0000-0000-0000F0AD0000}"/>
    <cellStyle name="Normal 5 4 4 5" xfId="31701" xr:uid="{00000000-0005-0000-0000-0000F1AD0000}"/>
    <cellStyle name="Normal 5 4 4_AVA DVA EL" xfId="31702" xr:uid="{00000000-0005-0000-0000-0000F2AD0000}"/>
    <cellStyle name="Normal 5 4 5" xfId="31703" xr:uid="{00000000-0005-0000-0000-0000F3AD0000}"/>
    <cellStyle name="Normal 5 4 5 2" xfId="31704" xr:uid="{00000000-0005-0000-0000-0000F4AD0000}"/>
    <cellStyle name="Normal 5 4 5 3" xfId="31705" xr:uid="{00000000-0005-0000-0000-0000F5AD0000}"/>
    <cellStyle name="Normal 5 4 5_AVA DVA EL" xfId="31706" xr:uid="{00000000-0005-0000-0000-0000F6AD0000}"/>
    <cellStyle name="Normal 5 4 6" xfId="31707" xr:uid="{00000000-0005-0000-0000-0000F7AD0000}"/>
    <cellStyle name="Normal 5 4 6 2" xfId="31708" xr:uid="{00000000-0005-0000-0000-0000F8AD0000}"/>
    <cellStyle name="Normal 5 4 6 3" xfId="31709" xr:uid="{00000000-0005-0000-0000-0000F9AD0000}"/>
    <cellStyle name="Normal 5 4 6_AVA DVA EL" xfId="31710" xr:uid="{00000000-0005-0000-0000-0000FAAD0000}"/>
    <cellStyle name="Normal 5 4 7" xfId="31711" xr:uid="{00000000-0005-0000-0000-0000FBAD0000}"/>
    <cellStyle name="Normal 5 4 7 2" xfId="31712" xr:uid="{00000000-0005-0000-0000-0000FCAD0000}"/>
    <cellStyle name="Normal 5 4 7 3" xfId="31713" xr:uid="{00000000-0005-0000-0000-0000FDAD0000}"/>
    <cellStyle name="Normal 5 4 7_AVA DVA EL" xfId="31714" xr:uid="{00000000-0005-0000-0000-0000FEAD0000}"/>
    <cellStyle name="Normal 5 4 8" xfId="31715" xr:uid="{00000000-0005-0000-0000-0000FFAD0000}"/>
    <cellStyle name="Normal 5 4 8 2" xfId="31716" xr:uid="{00000000-0005-0000-0000-000000AE0000}"/>
    <cellStyle name="Normal 5 4 8 3" xfId="31717" xr:uid="{00000000-0005-0000-0000-000001AE0000}"/>
    <cellStyle name="Normal 5 4 8_AVA DVA EL" xfId="31718" xr:uid="{00000000-0005-0000-0000-000002AE0000}"/>
    <cellStyle name="Normal 5 4 9" xfId="31719" xr:uid="{00000000-0005-0000-0000-000003AE0000}"/>
    <cellStyle name="Normal 5 4 9 2" xfId="31720" xr:uid="{00000000-0005-0000-0000-000004AE0000}"/>
    <cellStyle name="Normal 5 4 9 3" xfId="31721" xr:uid="{00000000-0005-0000-0000-000005AE0000}"/>
    <cellStyle name="Normal 5 4 9_AVA DVA EL" xfId="31722" xr:uid="{00000000-0005-0000-0000-000006AE0000}"/>
    <cellStyle name="Normal 5 4_A01" xfId="35965" xr:uid="{00000000-0005-0000-0000-000007AE0000}"/>
    <cellStyle name="Normal 5 5" xfId="8543" xr:uid="{00000000-0005-0000-0000-000008AE0000}"/>
    <cellStyle name="Normal 5 5 10" xfId="31723" xr:uid="{00000000-0005-0000-0000-000009AE0000}"/>
    <cellStyle name="Normal 5 5 10 2" xfId="31724" xr:uid="{00000000-0005-0000-0000-00000AAE0000}"/>
    <cellStyle name="Normal 5 5 10 3" xfId="31725" xr:uid="{00000000-0005-0000-0000-00000BAE0000}"/>
    <cellStyle name="Normal 5 5 10_AVA DVA EL" xfId="31726" xr:uid="{00000000-0005-0000-0000-00000CAE0000}"/>
    <cellStyle name="Normal 5 5 11" xfId="31727" xr:uid="{00000000-0005-0000-0000-00000DAE0000}"/>
    <cellStyle name="Normal 5 5 11 2" xfId="31728" xr:uid="{00000000-0005-0000-0000-00000EAE0000}"/>
    <cellStyle name="Normal 5 5 11 3" xfId="31729" xr:uid="{00000000-0005-0000-0000-00000FAE0000}"/>
    <cellStyle name="Normal 5 5 11_AVA DVA EL" xfId="31730" xr:uid="{00000000-0005-0000-0000-000010AE0000}"/>
    <cellStyle name="Normal 5 5 12" xfId="31731" xr:uid="{00000000-0005-0000-0000-000011AE0000}"/>
    <cellStyle name="Normal 5 5 2" xfId="31732" xr:uid="{00000000-0005-0000-0000-000012AE0000}"/>
    <cellStyle name="Normal 5 5 2 10" xfId="31733" xr:uid="{00000000-0005-0000-0000-000013AE0000}"/>
    <cellStyle name="Normal 5 5 2 11" xfId="31734" xr:uid="{00000000-0005-0000-0000-000014AE0000}"/>
    <cellStyle name="Normal 5 5 2 2" xfId="31735" xr:uid="{00000000-0005-0000-0000-000015AE0000}"/>
    <cellStyle name="Normal 5 5 2 2 2" xfId="31736" xr:uid="{00000000-0005-0000-0000-000016AE0000}"/>
    <cellStyle name="Normal 5 5 2 2 2 2" xfId="31737" xr:uid="{00000000-0005-0000-0000-000017AE0000}"/>
    <cellStyle name="Normal 5 5 2 2 2 3" xfId="31738" xr:uid="{00000000-0005-0000-0000-000018AE0000}"/>
    <cellStyle name="Normal 5 5 2 2 2_AVA DVA EL" xfId="31739" xr:uid="{00000000-0005-0000-0000-000019AE0000}"/>
    <cellStyle name="Normal 5 5 2 2 3" xfId="31740" xr:uid="{00000000-0005-0000-0000-00001AAE0000}"/>
    <cellStyle name="Normal 5 5 2 2 3 2" xfId="31741" xr:uid="{00000000-0005-0000-0000-00001BAE0000}"/>
    <cellStyle name="Normal 5 5 2 2 3 3" xfId="31742" xr:uid="{00000000-0005-0000-0000-00001CAE0000}"/>
    <cellStyle name="Normal 5 5 2 2 3_AVA DVA EL" xfId="31743" xr:uid="{00000000-0005-0000-0000-00001DAE0000}"/>
    <cellStyle name="Normal 5 5 2 2 4" xfId="31744" xr:uid="{00000000-0005-0000-0000-00001EAE0000}"/>
    <cellStyle name="Normal 5 5 2 2 5" xfId="31745" xr:uid="{00000000-0005-0000-0000-00001FAE0000}"/>
    <cellStyle name="Normal 5 5 2 2_AVA DVA EL" xfId="31746" xr:uid="{00000000-0005-0000-0000-000020AE0000}"/>
    <cellStyle name="Normal 5 5 2 3" xfId="31747" xr:uid="{00000000-0005-0000-0000-000021AE0000}"/>
    <cellStyle name="Normal 5 5 2 3 2" xfId="31748" xr:uid="{00000000-0005-0000-0000-000022AE0000}"/>
    <cellStyle name="Normal 5 5 2 3 3" xfId="31749" xr:uid="{00000000-0005-0000-0000-000023AE0000}"/>
    <cellStyle name="Normal 5 5 2 3_AVA DVA EL" xfId="31750" xr:uid="{00000000-0005-0000-0000-000024AE0000}"/>
    <cellStyle name="Normal 5 5 2 4" xfId="31751" xr:uid="{00000000-0005-0000-0000-000025AE0000}"/>
    <cellStyle name="Normal 5 5 2 4 2" xfId="31752" xr:uid="{00000000-0005-0000-0000-000026AE0000}"/>
    <cellStyle name="Normal 5 5 2 4 3" xfId="31753" xr:uid="{00000000-0005-0000-0000-000027AE0000}"/>
    <cellStyle name="Normal 5 5 2 4_AVA DVA EL" xfId="31754" xr:uid="{00000000-0005-0000-0000-000028AE0000}"/>
    <cellStyle name="Normal 5 5 2 5" xfId="31755" xr:uid="{00000000-0005-0000-0000-000029AE0000}"/>
    <cellStyle name="Normal 5 5 2 5 2" xfId="31756" xr:uid="{00000000-0005-0000-0000-00002AAE0000}"/>
    <cellStyle name="Normal 5 5 2 5 3" xfId="31757" xr:uid="{00000000-0005-0000-0000-00002BAE0000}"/>
    <cellStyle name="Normal 5 5 2 5_AVA DVA EL" xfId="31758" xr:uid="{00000000-0005-0000-0000-00002CAE0000}"/>
    <cellStyle name="Normal 5 5 2 6" xfId="31759" xr:uid="{00000000-0005-0000-0000-00002DAE0000}"/>
    <cellStyle name="Normal 5 5 2 6 2" xfId="31760" xr:uid="{00000000-0005-0000-0000-00002EAE0000}"/>
    <cellStyle name="Normal 5 5 2 6 3" xfId="31761" xr:uid="{00000000-0005-0000-0000-00002FAE0000}"/>
    <cellStyle name="Normal 5 5 2 6_AVA DVA EL" xfId="31762" xr:uid="{00000000-0005-0000-0000-000030AE0000}"/>
    <cellStyle name="Normal 5 5 2 7" xfId="31763" xr:uid="{00000000-0005-0000-0000-000031AE0000}"/>
    <cellStyle name="Normal 5 5 2 7 2" xfId="31764" xr:uid="{00000000-0005-0000-0000-000032AE0000}"/>
    <cellStyle name="Normal 5 5 2 7 3" xfId="31765" xr:uid="{00000000-0005-0000-0000-000033AE0000}"/>
    <cellStyle name="Normal 5 5 2 7_AVA DVA EL" xfId="31766" xr:uid="{00000000-0005-0000-0000-000034AE0000}"/>
    <cellStyle name="Normal 5 5 2 8" xfId="31767" xr:uid="{00000000-0005-0000-0000-000035AE0000}"/>
    <cellStyle name="Normal 5 5 2 8 2" xfId="31768" xr:uid="{00000000-0005-0000-0000-000036AE0000}"/>
    <cellStyle name="Normal 5 5 2 8 3" xfId="31769" xr:uid="{00000000-0005-0000-0000-000037AE0000}"/>
    <cellStyle name="Normal 5 5 2 8_AVA DVA EL" xfId="31770" xr:uid="{00000000-0005-0000-0000-000038AE0000}"/>
    <cellStyle name="Normal 5 5 2 9" xfId="31771" xr:uid="{00000000-0005-0000-0000-000039AE0000}"/>
    <cellStyle name="Normal 5 5 2 9 2" xfId="31772" xr:uid="{00000000-0005-0000-0000-00003AAE0000}"/>
    <cellStyle name="Normal 5 5 2 9 3" xfId="31773" xr:uid="{00000000-0005-0000-0000-00003BAE0000}"/>
    <cellStyle name="Normal 5 5 2 9_AVA DVA EL" xfId="31774" xr:uid="{00000000-0005-0000-0000-00003CAE0000}"/>
    <cellStyle name="Normal 5 5 2_AVA DVA EL" xfId="31775" xr:uid="{00000000-0005-0000-0000-00003DAE0000}"/>
    <cellStyle name="Normal 5 5 3" xfId="31776" xr:uid="{00000000-0005-0000-0000-00003EAE0000}"/>
    <cellStyle name="Normal 5 5 3 2" xfId="31777" xr:uid="{00000000-0005-0000-0000-00003FAE0000}"/>
    <cellStyle name="Normal 5 5 3 2 2" xfId="31778" xr:uid="{00000000-0005-0000-0000-000040AE0000}"/>
    <cellStyle name="Normal 5 5 3 2 3" xfId="31779" xr:uid="{00000000-0005-0000-0000-000041AE0000}"/>
    <cellStyle name="Normal 5 5 3 2_AVA DVA EL" xfId="31780" xr:uid="{00000000-0005-0000-0000-000042AE0000}"/>
    <cellStyle name="Normal 5 5 3 3" xfId="31781" xr:uid="{00000000-0005-0000-0000-000043AE0000}"/>
    <cellStyle name="Normal 5 5 3 3 2" xfId="31782" xr:uid="{00000000-0005-0000-0000-000044AE0000}"/>
    <cellStyle name="Normal 5 5 3 3 3" xfId="31783" xr:uid="{00000000-0005-0000-0000-000045AE0000}"/>
    <cellStyle name="Normal 5 5 3 3_AVA DVA EL" xfId="31784" xr:uid="{00000000-0005-0000-0000-000046AE0000}"/>
    <cellStyle name="Normal 5 5 3 4" xfId="31785" xr:uid="{00000000-0005-0000-0000-000047AE0000}"/>
    <cellStyle name="Normal 5 5 3 5" xfId="31786" xr:uid="{00000000-0005-0000-0000-000048AE0000}"/>
    <cellStyle name="Normal 5 5 3_AVA DVA EL" xfId="31787" xr:uid="{00000000-0005-0000-0000-000049AE0000}"/>
    <cellStyle name="Normal 5 5 4" xfId="31788" xr:uid="{00000000-0005-0000-0000-00004AAE0000}"/>
    <cellStyle name="Normal 5 5 4 2" xfId="31789" xr:uid="{00000000-0005-0000-0000-00004BAE0000}"/>
    <cellStyle name="Normal 5 5 4 3" xfId="31790" xr:uid="{00000000-0005-0000-0000-00004CAE0000}"/>
    <cellStyle name="Normal 5 5 4_AVA DVA EL" xfId="31791" xr:uid="{00000000-0005-0000-0000-00004DAE0000}"/>
    <cellStyle name="Normal 5 5 5" xfId="31792" xr:uid="{00000000-0005-0000-0000-00004EAE0000}"/>
    <cellStyle name="Normal 5 5 5 2" xfId="31793" xr:uid="{00000000-0005-0000-0000-00004FAE0000}"/>
    <cellStyle name="Normal 5 5 5 3" xfId="31794" xr:uid="{00000000-0005-0000-0000-000050AE0000}"/>
    <cellStyle name="Normal 5 5 5_AVA DVA EL" xfId="31795" xr:uid="{00000000-0005-0000-0000-000051AE0000}"/>
    <cellStyle name="Normal 5 5 6" xfId="31796" xr:uid="{00000000-0005-0000-0000-000052AE0000}"/>
    <cellStyle name="Normal 5 5 6 2" xfId="31797" xr:uid="{00000000-0005-0000-0000-000053AE0000}"/>
    <cellStyle name="Normal 5 5 6 3" xfId="31798" xr:uid="{00000000-0005-0000-0000-000054AE0000}"/>
    <cellStyle name="Normal 5 5 6_AVA DVA EL" xfId="31799" xr:uid="{00000000-0005-0000-0000-000055AE0000}"/>
    <cellStyle name="Normal 5 5 7" xfId="31800" xr:uid="{00000000-0005-0000-0000-000056AE0000}"/>
    <cellStyle name="Normal 5 5 7 2" xfId="31801" xr:uid="{00000000-0005-0000-0000-000057AE0000}"/>
    <cellStyle name="Normal 5 5 7 3" xfId="31802" xr:uid="{00000000-0005-0000-0000-000058AE0000}"/>
    <cellStyle name="Normal 5 5 7_AVA DVA EL" xfId="31803" xr:uid="{00000000-0005-0000-0000-000059AE0000}"/>
    <cellStyle name="Normal 5 5 8" xfId="31804" xr:uid="{00000000-0005-0000-0000-00005AAE0000}"/>
    <cellStyle name="Normal 5 5 8 2" xfId="31805" xr:uid="{00000000-0005-0000-0000-00005BAE0000}"/>
    <cellStyle name="Normal 5 5 8 3" xfId="31806" xr:uid="{00000000-0005-0000-0000-00005CAE0000}"/>
    <cellStyle name="Normal 5 5 8_AVA DVA EL" xfId="31807" xr:uid="{00000000-0005-0000-0000-00005DAE0000}"/>
    <cellStyle name="Normal 5 5 9" xfId="31808" xr:uid="{00000000-0005-0000-0000-00005EAE0000}"/>
    <cellStyle name="Normal 5 5 9 2" xfId="31809" xr:uid="{00000000-0005-0000-0000-00005FAE0000}"/>
    <cellStyle name="Normal 5 5 9 3" xfId="31810" xr:uid="{00000000-0005-0000-0000-000060AE0000}"/>
    <cellStyle name="Normal 5 5 9_AVA DVA EL" xfId="31811" xr:uid="{00000000-0005-0000-0000-000061AE0000}"/>
    <cellStyle name="Normal 5 5_AVA DVA EL" xfId="31812" xr:uid="{00000000-0005-0000-0000-000062AE0000}"/>
    <cellStyle name="Normal 5 6" xfId="8544" xr:uid="{00000000-0005-0000-0000-000063AE0000}"/>
    <cellStyle name="Normal 5 6 10" xfId="31813" xr:uid="{00000000-0005-0000-0000-000064AE0000}"/>
    <cellStyle name="Normal 5 6 10 2" xfId="31814" xr:uid="{00000000-0005-0000-0000-000065AE0000}"/>
    <cellStyle name="Normal 5 6 10 3" xfId="31815" xr:uid="{00000000-0005-0000-0000-000066AE0000}"/>
    <cellStyle name="Normal 5 6 10_AVA DVA EL" xfId="31816" xr:uid="{00000000-0005-0000-0000-000067AE0000}"/>
    <cellStyle name="Normal 5 6 11" xfId="31817" xr:uid="{00000000-0005-0000-0000-000068AE0000}"/>
    <cellStyle name="Normal 5 6 11 2" xfId="31818" xr:uid="{00000000-0005-0000-0000-000069AE0000}"/>
    <cellStyle name="Normal 5 6 11 3" xfId="31819" xr:uid="{00000000-0005-0000-0000-00006AAE0000}"/>
    <cellStyle name="Normal 5 6 11_AVA DVA EL" xfId="31820" xr:uid="{00000000-0005-0000-0000-00006BAE0000}"/>
    <cellStyle name="Normal 5 6 12" xfId="31821" xr:uid="{00000000-0005-0000-0000-00006CAE0000}"/>
    <cellStyle name="Normal 5 6 2" xfId="31822" xr:uid="{00000000-0005-0000-0000-00006DAE0000}"/>
    <cellStyle name="Normal 5 6 2 10" xfId="31823" xr:uid="{00000000-0005-0000-0000-00006EAE0000}"/>
    <cellStyle name="Normal 5 6 2 11" xfId="31824" xr:uid="{00000000-0005-0000-0000-00006FAE0000}"/>
    <cellStyle name="Normal 5 6 2 2" xfId="31825" xr:uid="{00000000-0005-0000-0000-000070AE0000}"/>
    <cellStyle name="Normal 5 6 2 2 2" xfId="31826" xr:uid="{00000000-0005-0000-0000-000071AE0000}"/>
    <cellStyle name="Normal 5 6 2 2 2 2" xfId="31827" xr:uid="{00000000-0005-0000-0000-000072AE0000}"/>
    <cellStyle name="Normal 5 6 2 2 2 3" xfId="31828" xr:uid="{00000000-0005-0000-0000-000073AE0000}"/>
    <cellStyle name="Normal 5 6 2 2 2_AVA DVA EL" xfId="31829" xr:uid="{00000000-0005-0000-0000-000074AE0000}"/>
    <cellStyle name="Normal 5 6 2 2 3" xfId="31830" xr:uid="{00000000-0005-0000-0000-000075AE0000}"/>
    <cellStyle name="Normal 5 6 2 2 3 2" xfId="31831" xr:uid="{00000000-0005-0000-0000-000076AE0000}"/>
    <cellStyle name="Normal 5 6 2 2 3 3" xfId="31832" xr:uid="{00000000-0005-0000-0000-000077AE0000}"/>
    <cellStyle name="Normal 5 6 2 2 3_AVA DVA EL" xfId="31833" xr:uid="{00000000-0005-0000-0000-000078AE0000}"/>
    <cellStyle name="Normal 5 6 2 2 4" xfId="31834" xr:uid="{00000000-0005-0000-0000-000079AE0000}"/>
    <cellStyle name="Normal 5 6 2 2 5" xfId="31835" xr:uid="{00000000-0005-0000-0000-00007AAE0000}"/>
    <cellStyle name="Normal 5 6 2 2_AVA DVA EL" xfId="31836" xr:uid="{00000000-0005-0000-0000-00007BAE0000}"/>
    <cellStyle name="Normal 5 6 2 3" xfId="31837" xr:uid="{00000000-0005-0000-0000-00007CAE0000}"/>
    <cellStyle name="Normal 5 6 2 3 2" xfId="31838" xr:uid="{00000000-0005-0000-0000-00007DAE0000}"/>
    <cellStyle name="Normal 5 6 2 3 3" xfId="31839" xr:uid="{00000000-0005-0000-0000-00007EAE0000}"/>
    <cellStyle name="Normal 5 6 2 3_AVA DVA EL" xfId="31840" xr:uid="{00000000-0005-0000-0000-00007FAE0000}"/>
    <cellStyle name="Normal 5 6 2 4" xfId="31841" xr:uid="{00000000-0005-0000-0000-000080AE0000}"/>
    <cellStyle name="Normal 5 6 2 4 2" xfId="31842" xr:uid="{00000000-0005-0000-0000-000081AE0000}"/>
    <cellStyle name="Normal 5 6 2 4 3" xfId="31843" xr:uid="{00000000-0005-0000-0000-000082AE0000}"/>
    <cellStyle name="Normal 5 6 2 4_AVA DVA EL" xfId="31844" xr:uid="{00000000-0005-0000-0000-000083AE0000}"/>
    <cellStyle name="Normal 5 6 2 5" xfId="31845" xr:uid="{00000000-0005-0000-0000-000084AE0000}"/>
    <cellStyle name="Normal 5 6 2 5 2" xfId="31846" xr:uid="{00000000-0005-0000-0000-000085AE0000}"/>
    <cellStyle name="Normal 5 6 2 5 3" xfId="31847" xr:uid="{00000000-0005-0000-0000-000086AE0000}"/>
    <cellStyle name="Normal 5 6 2 5_AVA DVA EL" xfId="31848" xr:uid="{00000000-0005-0000-0000-000087AE0000}"/>
    <cellStyle name="Normal 5 6 2 6" xfId="31849" xr:uid="{00000000-0005-0000-0000-000088AE0000}"/>
    <cellStyle name="Normal 5 6 2 6 2" xfId="31850" xr:uid="{00000000-0005-0000-0000-000089AE0000}"/>
    <cellStyle name="Normal 5 6 2 6 3" xfId="31851" xr:uid="{00000000-0005-0000-0000-00008AAE0000}"/>
    <cellStyle name="Normal 5 6 2 6_AVA DVA EL" xfId="31852" xr:uid="{00000000-0005-0000-0000-00008BAE0000}"/>
    <cellStyle name="Normal 5 6 2 7" xfId="31853" xr:uid="{00000000-0005-0000-0000-00008CAE0000}"/>
    <cellStyle name="Normal 5 6 2 7 2" xfId="31854" xr:uid="{00000000-0005-0000-0000-00008DAE0000}"/>
    <cellStyle name="Normal 5 6 2 7 3" xfId="31855" xr:uid="{00000000-0005-0000-0000-00008EAE0000}"/>
    <cellStyle name="Normal 5 6 2 7_AVA DVA EL" xfId="31856" xr:uid="{00000000-0005-0000-0000-00008FAE0000}"/>
    <cellStyle name="Normal 5 6 2 8" xfId="31857" xr:uid="{00000000-0005-0000-0000-000090AE0000}"/>
    <cellStyle name="Normal 5 6 2 8 2" xfId="31858" xr:uid="{00000000-0005-0000-0000-000091AE0000}"/>
    <cellStyle name="Normal 5 6 2 8 3" xfId="31859" xr:uid="{00000000-0005-0000-0000-000092AE0000}"/>
    <cellStyle name="Normal 5 6 2 8_AVA DVA EL" xfId="31860" xr:uid="{00000000-0005-0000-0000-000093AE0000}"/>
    <cellStyle name="Normal 5 6 2 9" xfId="31861" xr:uid="{00000000-0005-0000-0000-000094AE0000}"/>
    <cellStyle name="Normal 5 6 2 9 2" xfId="31862" xr:uid="{00000000-0005-0000-0000-000095AE0000}"/>
    <cellStyle name="Normal 5 6 2 9 3" xfId="31863" xr:uid="{00000000-0005-0000-0000-000096AE0000}"/>
    <cellStyle name="Normal 5 6 2 9_AVA DVA EL" xfId="31864" xr:uid="{00000000-0005-0000-0000-000097AE0000}"/>
    <cellStyle name="Normal 5 6 2_AVA DVA EL" xfId="31865" xr:uid="{00000000-0005-0000-0000-000098AE0000}"/>
    <cellStyle name="Normal 5 6 3" xfId="31866" xr:uid="{00000000-0005-0000-0000-000099AE0000}"/>
    <cellStyle name="Normal 5 6 3 2" xfId="31867" xr:uid="{00000000-0005-0000-0000-00009AAE0000}"/>
    <cellStyle name="Normal 5 6 3 2 2" xfId="31868" xr:uid="{00000000-0005-0000-0000-00009BAE0000}"/>
    <cellStyle name="Normal 5 6 3 2 3" xfId="31869" xr:uid="{00000000-0005-0000-0000-00009CAE0000}"/>
    <cellStyle name="Normal 5 6 3 2_AVA DVA EL" xfId="31870" xr:uid="{00000000-0005-0000-0000-00009DAE0000}"/>
    <cellStyle name="Normal 5 6 3 3" xfId="31871" xr:uid="{00000000-0005-0000-0000-00009EAE0000}"/>
    <cellStyle name="Normal 5 6 3 3 2" xfId="31872" xr:uid="{00000000-0005-0000-0000-00009FAE0000}"/>
    <cellStyle name="Normal 5 6 3 3 3" xfId="31873" xr:uid="{00000000-0005-0000-0000-0000A0AE0000}"/>
    <cellStyle name="Normal 5 6 3 3_AVA DVA EL" xfId="31874" xr:uid="{00000000-0005-0000-0000-0000A1AE0000}"/>
    <cellStyle name="Normal 5 6 3 4" xfId="31875" xr:uid="{00000000-0005-0000-0000-0000A2AE0000}"/>
    <cellStyle name="Normal 5 6 3 5" xfId="31876" xr:uid="{00000000-0005-0000-0000-0000A3AE0000}"/>
    <cellStyle name="Normal 5 6 3_AVA DVA EL" xfId="31877" xr:uid="{00000000-0005-0000-0000-0000A4AE0000}"/>
    <cellStyle name="Normal 5 6 4" xfId="31878" xr:uid="{00000000-0005-0000-0000-0000A5AE0000}"/>
    <cellStyle name="Normal 5 6 4 2" xfId="31879" xr:uid="{00000000-0005-0000-0000-0000A6AE0000}"/>
    <cellStyle name="Normal 5 6 4 3" xfId="31880" xr:uid="{00000000-0005-0000-0000-0000A7AE0000}"/>
    <cellStyle name="Normal 5 6 4_AVA DVA EL" xfId="31881" xr:uid="{00000000-0005-0000-0000-0000A8AE0000}"/>
    <cellStyle name="Normal 5 6 5" xfId="31882" xr:uid="{00000000-0005-0000-0000-0000A9AE0000}"/>
    <cellStyle name="Normal 5 6 5 2" xfId="31883" xr:uid="{00000000-0005-0000-0000-0000AAAE0000}"/>
    <cellStyle name="Normal 5 6 5 3" xfId="31884" xr:uid="{00000000-0005-0000-0000-0000ABAE0000}"/>
    <cellStyle name="Normal 5 6 5_AVA DVA EL" xfId="31885" xr:uid="{00000000-0005-0000-0000-0000ACAE0000}"/>
    <cellStyle name="Normal 5 6 6" xfId="31886" xr:uid="{00000000-0005-0000-0000-0000ADAE0000}"/>
    <cellStyle name="Normal 5 6 6 2" xfId="31887" xr:uid="{00000000-0005-0000-0000-0000AEAE0000}"/>
    <cellStyle name="Normal 5 6 6 3" xfId="31888" xr:uid="{00000000-0005-0000-0000-0000AFAE0000}"/>
    <cellStyle name="Normal 5 6 6_AVA DVA EL" xfId="31889" xr:uid="{00000000-0005-0000-0000-0000B0AE0000}"/>
    <cellStyle name="Normal 5 6 7" xfId="31890" xr:uid="{00000000-0005-0000-0000-0000B1AE0000}"/>
    <cellStyle name="Normal 5 6 7 2" xfId="31891" xr:uid="{00000000-0005-0000-0000-0000B2AE0000}"/>
    <cellStyle name="Normal 5 6 7 3" xfId="31892" xr:uid="{00000000-0005-0000-0000-0000B3AE0000}"/>
    <cellStyle name="Normal 5 6 7_AVA DVA EL" xfId="31893" xr:uid="{00000000-0005-0000-0000-0000B4AE0000}"/>
    <cellStyle name="Normal 5 6 8" xfId="31894" xr:uid="{00000000-0005-0000-0000-0000B5AE0000}"/>
    <cellStyle name="Normal 5 6 8 2" xfId="31895" xr:uid="{00000000-0005-0000-0000-0000B6AE0000}"/>
    <cellStyle name="Normal 5 6 8 3" xfId="31896" xr:uid="{00000000-0005-0000-0000-0000B7AE0000}"/>
    <cellStyle name="Normal 5 6 8_AVA DVA EL" xfId="31897" xr:uid="{00000000-0005-0000-0000-0000B8AE0000}"/>
    <cellStyle name="Normal 5 6 9" xfId="31898" xr:uid="{00000000-0005-0000-0000-0000B9AE0000}"/>
    <cellStyle name="Normal 5 6 9 2" xfId="31899" xr:uid="{00000000-0005-0000-0000-0000BAAE0000}"/>
    <cellStyle name="Normal 5 6 9 3" xfId="31900" xr:uid="{00000000-0005-0000-0000-0000BBAE0000}"/>
    <cellStyle name="Normal 5 6 9_AVA DVA EL" xfId="31901" xr:uid="{00000000-0005-0000-0000-0000BCAE0000}"/>
    <cellStyle name="Normal 5 6_AVA DVA EL" xfId="31902" xr:uid="{00000000-0005-0000-0000-0000BDAE0000}"/>
    <cellStyle name="Normal 5 7" xfId="8545" xr:uid="{00000000-0005-0000-0000-0000BEAE0000}"/>
    <cellStyle name="Normal 5 7 10" xfId="31903" xr:uid="{00000000-0005-0000-0000-0000BFAE0000}"/>
    <cellStyle name="Normal 5 7 10 2" xfId="31904" xr:uid="{00000000-0005-0000-0000-0000C0AE0000}"/>
    <cellStyle name="Normal 5 7 10 3" xfId="31905" xr:uid="{00000000-0005-0000-0000-0000C1AE0000}"/>
    <cellStyle name="Normal 5 7 10_AVA DVA EL" xfId="31906" xr:uid="{00000000-0005-0000-0000-0000C2AE0000}"/>
    <cellStyle name="Normal 5 7 11" xfId="31907" xr:uid="{00000000-0005-0000-0000-0000C3AE0000}"/>
    <cellStyle name="Normal 5 7 2" xfId="31908" xr:uid="{00000000-0005-0000-0000-0000C4AE0000}"/>
    <cellStyle name="Normal 5 7 2 2" xfId="31909" xr:uid="{00000000-0005-0000-0000-0000C5AE0000}"/>
    <cellStyle name="Normal 5 7 2 2 2" xfId="31910" xr:uid="{00000000-0005-0000-0000-0000C6AE0000}"/>
    <cellStyle name="Normal 5 7 2 2 3" xfId="31911" xr:uid="{00000000-0005-0000-0000-0000C7AE0000}"/>
    <cellStyle name="Normal 5 7 2 2_AVA DVA EL" xfId="31912" xr:uid="{00000000-0005-0000-0000-0000C8AE0000}"/>
    <cellStyle name="Normal 5 7 2 3" xfId="31913" xr:uid="{00000000-0005-0000-0000-0000C9AE0000}"/>
    <cellStyle name="Normal 5 7 2 3 2" xfId="31914" xr:uid="{00000000-0005-0000-0000-0000CAAE0000}"/>
    <cellStyle name="Normal 5 7 2 3 3" xfId="31915" xr:uid="{00000000-0005-0000-0000-0000CBAE0000}"/>
    <cellStyle name="Normal 5 7 2 3_AVA DVA EL" xfId="31916" xr:uid="{00000000-0005-0000-0000-0000CCAE0000}"/>
    <cellStyle name="Normal 5 7 2 4" xfId="31917" xr:uid="{00000000-0005-0000-0000-0000CDAE0000}"/>
    <cellStyle name="Normal 5 7 2 5" xfId="31918" xr:uid="{00000000-0005-0000-0000-0000CEAE0000}"/>
    <cellStyle name="Normal 5 7 2_AVA DVA EL" xfId="31919" xr:uid="{00000000-0005-0000-0000-0000CFAE0000}"/>
    <cellStyle name="Normal 5 7 3" xfId="31920" xr:uid="{00000000-0005-0000-0000-0000D0AE0000}"/>
    <cellStyle name="Normal 5 7 3 2" xfId="31921" xr:uid="{00000000-0005-0000-0000-0000D1AE0000}"/>
    <cellStyle name="Normal 5 7 3 3" xfId="31922" xr:uid="{00000000-0005-0000-0000-0000D2AE0000}"/>
    <cellStyle name="Normal 5 7 3_AVA DVA EL" xfId="31923" xr:uid="{00000000-0005-0000-0000-0000D3AE0000}"/>
    <cellStyle name="Normal 5 7 4" xfId="31924" xr:uid="{00000000-0005-0000-0000-0000D4AE0000}"/>
    <cellStyle name="Normal 5 7 4 2" xfId="31925" xr:uid="{00000000-0005-0000-0000-0000D5AE0000}"/>
    <cellStyle name="Normal 5 7 4 3" xfId="31926" xr:uid="{00000000-0005-0000-0000-0000D6AE0000}"/>
    <cellStyle name="Normal 5 7 4_AVA DVA EL" xfId="31927" xr:uid="{00000000-0005-0000-0000-0000D7AE0000}"/>
    <cellStyle name="Normal 5 7 5" xfId="31928" xr:uid="{00000000-0005-0000-0000-0000D8AE0000}"/>
    <cellStyle name="Normal 5 7 5 2" xfId="31929" xr:uid="{00000000-0005-0000-0000-0000D9AE0000}"/>
    <cellStyle name="Normal 5 7 5 3" xfId="31930" xr:uid="{00000000-0005-0000-0000-0000DAAE0000}"/>
    <cellStyle name="Normal 5 7 5_AVA DVA EL" xfId="31931" xr:uid="{00000000-0005-0000-0000-0000DBAE0000}"/>
    <cellStyle name="Normal 5 7 6" xfId="31932" xr:uid="{00000000-0005-0000-0000-0000DCAE0000}"/>
    <cellStyle name="Normal 5 7 6 2" xfId="31933" xr:uid="{00000000-0005-0000-0000-0000DDAE0000}"/>
    <cellStyle name="Normal 5 7 6 3" xfId="31934" xr:uid="{00000000-0005-0000-0000-0000DEAE0000}"/>
    <cellStyle name="Normal 5 7 6_AVA DVA EL" xfId="31935" xr:uid="{00000000-0005-0000-0000-0000DFAE0000}"/>
    <cellStyle name="Normal 5 7 7" xfId="31936" xr:uid="{00000000-0005-0000-0000-0000E0AE0000}"/>
    <cellStyle name="Normal 5 7 7 2" xfId="31937" xr:uid="{00000000-0005-0000-0000-0000E1AE0000}"/>
    <cellStyle name="Normal 5 7 7 3" xfId="31938" xr:uid="{00000000-0005-0000-0000-0000E2AE0000}"/>
    <cellStyle name="Normal 5 7 7_AVA DVA EL" xfId="31939" xr:uid="{00000000-0005-0000-0000-0000E3AE0000}"/>
    <cellStyle name="Normal 5 7 8" xfId="31940" xr:uid="{00000000-0005-0000-0000-0000E4AE0000}"/>
    <cellStyle name="Normal 5 7 8 2" xfId="31941" xr:uid="{00000000-0005-0000-0000-0000E5AE0000}"/>
    <cellStyle name="Normal 5 7 8 3" xfId="31942" xr:uid="{00000000-0005-0000-0000-0000E6AE0000}"/>
    <cellStyle name="Normal 5 7 8_AVA DVA EL" xfId="31943" xr:uid="{00000000-0005-0000-0000-0000E7AE0000}"/>
    <cellStyle name="Normal 5 7 9" xfId="31944" xr:uid="{00000000-0005-0000-0000-0000E8AE0000}"/>
    <cellStyle name="Normal 5 7 9 2" xfId="31945" xr:uid="{00000000-0005-0000-0000-0000E9AE0000}"/>
    <cellStyle name="Normal 5 7 9 3" xfId="31946" xr:uid="{00000000-0005-0000-0000-0000EAAE0000}"/>
    <cellStyle name="Normal 5 7 9_AVA DVA EL" xfId="31947" xr:uid="{00000000-0005-0000-0000-0000EBAE0000}"/>
    <cellStyle name="Normal 5 7_AVA DVA EL" xfId="31948" xr:uid="{00000000-0005-0000-0000-0000ECAE0000}"/>
    <cellStyle name="Normal 5 8" xfId="8546" xr:uid="{00000000-0005-0000-0000-0000EDAE0000}"/>
    <cellStyle name="Normal 5 8 10" xfId="31949" xr:uid="{00000000-0005-0000-0000-0000EEAE0000}"/>
    <cellStyle name="Normal 5 8 10 2" xfId="31950" xr:uid="{00000000-0005-0000-0000-0000EFAE0000}"/>
    <cellStyle name="Normal 5 8 10 3" xfId="31951" xr:uid="{00000000-0005-0000-0000-0000F0AE0000}"/>
    <cellStyle name="Normal 5 8 10_AVA DVA EL" xfId="31952" xr:uid="{00000000-0005-0000-0000-0000F1AE0000}"/>
    <cellStyle name="Normal 5 8 11" xfId="31953" xr:uid="{00000000-0005-0000-0000-0000F2AE0000}"/>
    <cellStyle name="Normal 5 8 2" xfId="31954" xr:uid="{00000000-0005-0000-0000-0000F3AE0000}"/>
    <cellStyle name="Normal 5 8 2 2" xfId="31955" xr:uid="{00000000-0005-0000-0000-0000F4AE0000}"/>
    <cellStyle name="Normal 5 8 2 2 2" xfId="31956" xr:uid="{00000000-0005-0000-0000-0000F5AE0000}"/>
    <cellStyle name="Normal 5 8 2 2 3" xfId="31957" xr:uid="{00000000-0005-0000-0000-0000F6AE0000}"/>
    <cellStyle name="Normal 5 8 2 2_AVA DVA EL" xfId="31958" xr:uid="{00000000-0005-0000-0000-0000F7AE0000}"/>
    <cellStyle name="Normal 5 8 2 3" xfId="31959" xr:uid="{00000000-0005-0000-0000-0000F8AE0000}"/>
    <cellStyle name="Normal 5 8 2 3 2" xfId="31960" xr:uid="{00000000-0005-0000-0000-0000F9AE0000}"/>
    <cellStyle name="Normal 5 8 2 3 3" xfId="31961" xr:uid="{00000000-0005-0000-0000-0000FAAE0000}"/>
    <cellStyle name="Normal 5 8 2 3_AVA DVA EL" xfId="31962" xr:uid="{00000000-0005-0000-0000-0000FBAE0000}"/>
    <cellStyle name="Normal 5 8 2 4" xfId="31963" xr:uid="{00000000-0005-0000-0000-0000FCAE0000}"/>
    <cellStyle name="Normal 5 8 2 5" xfId="31964" xr:uid="{00000000-0005-0000-0000-0000FDAE0000}"/>
    <cellStyle name="Normal 5 8 2_AVA DVA EL" xfId="31965" xr:uid="{00000000-0005-0000-0000-0000FEAE0000}"/>
    <cellStyle name="Normal 5 8 3" xfId="31966" xr:uid="{00000000-0005-0000-0000-0000FFAE0000}"/>
    <cellStyle name="Normal 5 8 3 2" xfId="31967" xr:uid="{00000000-0005-0000-0000-000000AF0000}"/>
    <cellStyle name="Normal 5 8 3 3" xfId="31968" xr:uid="{00000000-0005-0000-0000-000001AF0000}"/>
    <cellStyle name="Normal 5 8 3_AVA DVA EL" xfId="31969" xr:uid="{00000000-0005-0000-0000-000002AF0000}"/>
    <cellStyle name="Normal 5 8 4" xfId="31970" xr:uid="{00000000-0005-0000-0000-000003AF0000}"/>
    <cellStyle name="Normal 5 8 4 2" xfId="31971" xr:uid="{00000000-0005-0000-0000-000004AF0000}"/>
    <cellStyle name="Normal 5 8 4 3" xfId="31972" xr:uid="{00000000-0005-0000-0000-000005AF0000}"/>
    <cellStyle name="Normal 5 8 4_AVA DVA EL" xfId="31973" xr:uid="{00000000-0005-0000-0000-000006AF0000}"/>
    <cellStyle name="Normal 5 8 5" xfId="31974" xr:uid="{00000000-0005-0000-0000-000007AF0000}"/>
    <cellStyle name="Normal 5 8 5 2" xfId="31975" xr:uid="{00000000-0005-0000-0000-000008AF0000}"/>
    <cellStyle name="Normal 5 8 5 3" xfId="31976" xr:uid="{00000000-0005-0000-0000-000009AF0000}"/>
    <cellStyle name="Normal 5 8 5_AVA DVA EL" xfId="31977" xr:uid="{00000000-0005-0000-0000-00000AAF0000}"/>
    <cellStyle name="Normal 5 8 6" xfId="31978" xr:uid="{00000000-0005-0000-0000-00000BAF0000}"/>
    <cellStyle name="Normal 5 8 6 2" xfId="31979" xr:uid="{00000000-0005-0000-0000-00000CAF0000}"/>
    <cellStyle name="Normal 5 8 6 3" xfId="31980" xr:uid="{00000000-0005-0000-0000-00000DAF0000}"/>
    <cellStyle name="Normal 5 8 6_AVA DVA EL" xfId="31981" xr:uid="{00000000-0005-0000-0000-00000EAF0000}"/>
    <cellStyle name="Normal 5 8 7" xfId="31982" xr:uid="{00000000-0005-0000-0000-00000FAF0000}"/>
    <cellStyle name="Normal 5 8 7 2" xfId="31983" xr:uid="{00000000-0005-0000-0000-000010AF0000}"/>
    <cellStyle name="Normal 5 8 7 3" xfId="31984" xr:uid="{00000000-0005-0000-0000-000011AF0000}"/>
    <cellStyle name="Normal 5 8 7_AVA DVA EL" xfId="31985" xr:uid="{00000000-0005-0000-0000-000012AF0000}"/>
    <cellStyle name="Normal 5 8 8" xfId="31986" xr:uid="{00000000-0005-0000-0000-000013AF0000}"/>
    <cellStyle name="Normal 5 8 8 2" xfId="31987" xr:uid="{00000000-0005-0000-0000-000014AF0000}"/>
    <cellStyle name="Normal 5 8 8 3" xfId="31988" xr:uid="{00000000-0005-0000-0000-000015AF0000}"/>
    <cellStyle name="Normal 5 8 8_AVA DVA EL" xfId="31989" xr:uid="{00000000-0005-0000-0000-000016AF0000}"/>
    <cellStyle name="Normal 5 8 9" xfId="31990" xr:uid="{00000000-0005-0000-0000-000017AF0000}"/>
    <cellStyle name="Normal 5 8 9 2" xfId="31991" xr:uid="{00000000-0005-0000-0000-000018AF0000}"/>
    <cellStyle name="Normal 5 8 9 3" xfId="31992" xr:uid="{00000000-0005-0000-0000-000019AF0000}"/>
    <cellStyle name="Normal 5 8 9_AVA DVA EL" xfId="31993" xr:uid="{00000000-0005-0000-0000-00001AAF0000}"/>
    <cellStyle name="Normal 5 8_AVA DVA EL" xfId="31994" xr:uid="{00000000-0005-0000-0000-00001BAF0000}"/>
    <cellStyle name="Normal 5 9" xfId="8547" xr:uid="{00000000-0005-0000-0000-00001CAF0000}"/>
    <cellStyle name="Normal 5 9 2" xfId="31995" xr:uid="{00000000-0005-0000-0000-00001DAF0000}"/>
    <cellStyle name="Normal 5 9 2 2" xfId="31996" xr:uid="{00000000-0005-0000-0000-00001EAF0000}"/>
    <cellStyle name="Normal 5 9 2 3" xfId="31997" xr:uid="{00000000-0005-0000-0000-00001FAF0000}"/>
    <cellStyle name="Normal 5 9 2_AVA DVA EL" xfId="31998" xr:uid="{00000000-0005-0000-0000-000020AF0000}"/>
    <cellStyle name="Normal 5 9 3" xfId="31999" xr:uid="{00000000-0005-0000-0000-000021AF0000}"/>
    <cellStyle name="Normal 5 9_AVA DVA EL" xfId="32000" xr:uid="{00000000-0005-0000-0000-000022AF0000}"/>
    <cellStyle name="Normal 5_11" xfId="8548" xr:uid="{00000000-0005-0000-0000-000023AF0000}"/>
    <cellStyle name="Normal 50" xfId="8549" xr:uid="{00000000-0005-0000-0000-000024AF0000}"/>
    <cellStyle name="Normal 50 2" xfId="32001" xr:uid="{00000000-0005-0000-0000-000025AF0000}"/>
    <cellStyle name="Normal 50 2 2" xfId="32002" xr:uid="{00000000-0005-0000-0000-000026AF0000}"/>
    <cellStyle name="Normal 50 2 3" xfId="32003" xr:uid="{00000000-0005-0000-0000-000027AF0000}"/>
    <cellStyle name="Normal 50 2_AVA DVA EL" xfId="32004" xr:uid="{00000000-0005-0000-0000-000028AF0000}"/>
    <cellStyle name="Normal 50 3" xfId="32005" xr:uid="{00000000-0005-0000-0000-000029AF0000}"/>
    <cellStyle name="Normal 50 3 2" xfId="32006" xr:uid="{00000000-0005-0000-0000-00002AAF0000}"/>
    <cellStyle name="Normal 50 3 3" xfId="32007" xr:uid="{00000000-0005-0000-0000-00002BAF0000}"/>
    <cellStyle name="Normal 50 3_AVA DVA EL" xfId="32008" xr:uid="{00000000-0005-0000-0000-00002CAF0000}"/>
    <cellStyle name="Normal 50 4" xfId="32009" xr:uid="{00000000-0005-0000-0000-00002DAF0000}"/>
    <cellStyle name="Normal 50 4 2" xfId="32010" xr:uid="{00000000-0005-0000-0000-00002EAF0000}"/>
    <cellStyle name="Normal 50 4 3" xfId="32011" xr:uid="{00000000-0005-0000-0000-00002FAF0000}"/>
    <cellStyle name="Normal 50 4_AVA DVA EL" xfId="32012" xr:uid="{00000000-0005-0000-0000-000030AF0000}"/>
    <cellStyle name="Normal 50 5" xfId="32013" xr:uid="{00000000-0005-0000-0000-000031AF0000}"/>
    <cellStyle name="Normal 50 5 2" xfId="32014" xr:uid="{00000000-0005-0000-0000-000032AF0000}"/>
    <cellStyle name="Normal 50 5 3" xfId="32015" xr:uid="{00000000-0005-0000-0000-000033AF0000}"/>
    <cellStyle name="Normal 50 5_AVA DVA EL" xfId="32016" xr:uid="{00000000-0005-0000-0000-000034AF0000}"/>
    <cellStyle name="Normal 50 6" xfId="32017" xr:uid="{00000000-0005-0000-0000-000035AF0000}"/>
    <cellStyle name="Normal 50_AVA DVA EL" xfId="32018" xr:uid="{00000000-0005-0000-0000-000036AF0000}"/>
    <cellStyle name="Normal 51" xfId="8550" xr:uid="{00000000-0005-0000-0000-000037AF0000}"/>
    <cellStyle name="Normal 51 2" xfId="32019" xr:uid="{00000000-0005-0000-0000-000038AF0000}"/>
    <cellStyle name="Normal 51 2 2" xfId="32020" xr:uid="{00000000-0005-0000-0000-000039AF0000}"/>
    <cellStyle name="Normal 51 2 3" xfId="32021" xr:uid="{00000000-0005-0000-0000-00003AAF0000}"/>
    <cellStyle name="Normal 51 2_AVA DVA EL" xfId="32022" xr:uid="{00000000-0005-0000-0000-00003BAF0000}"/>
    <cellStyle name="Normal 51 3" xfId="32023" xr:uid="{00000000-0005-0000-0000-00003CAF0000}"/>
    <cellStyle name="Normal 51 3 2" xfId="32024" xr:uid="{00000000-0005-0000-0000-00003DAF0000}"/>
    <cellStyle name="Normal 51 3 3" xfId="32025" xr:uid="{00000000-0005-0000-0000-00003EAF0000}"/>
    <cellStyle name="Normal 51 3_AVA DVA EL" xfId="32026" xr:uid="{00000000-0005-0000-0000-00003FAF0000}"/>
    <cellStyle name="Normal 51 4" xfId="32027" xr:uid="{00000000-0005-0000-0000-000040AF0000}"/>
    <cellStyle name="Normal 51 4 2" xfId="32028" xr:uid="{00000000-0005-0000-0000-000041AF0000}"/>
    <cellStyle name="Normal 51 4 3" xfId="32029" xr:uid="{00000000-0005-0000-0000-000042AF0000}"/>
    <cellStyle name="Normal 51 4_AVA DVA EL" xfId="32030" xr:uid="{00000000-0005-0000-0000-000043AF0000}"/>
    <cellStyle name="Normal 51 5" xfId="32031" xr:uid="{00000000-0005-0000-0000-000044AF0000}"/>
    <cellStyle name="Normal 51 5 2" xfId="32032" xr:uid="{00000000-0005-0000-0000-000045AF0000}"/>
    <cellStyle name="Normal 51 5 3" xfId="32033" xr:uid="{00000000-0005-0000-0000-000046AF0000}"/>
    <cellStyle name="Normal 51 5_AVA DVA EL" xfId="32034" xr:uid="{00000000-0005-0000-0000-000047AF0000}"/>
    <cellStyle name="Normal 51 6" xfId="32035" xr:uid="{00000000-0005-0000-0000-000048AF0000}"/>
    <cellStyle name="Normal 51_AVA DVA EL" xfId="32036" xr:uid="{00000000-0005-0000-0000-000049AF0000}"/>
    <cellStyle name="Normal 52" xfId="8551" xr:uid="{00000000-0005-0000-0000-00004AAF0000}"/>
    <cellStyle name="Normal 52 2" xfId="8552" xr:uid="{00000000-0005-0000-0000-00004BAF0000}"/>
    <cellStyle name="Normal 52 2 2" xfId="32037" xr:uid="{00000000-0005-0000-0000-00004CAF0000}"/>
    <cellStyle name="Normal 52 2_AVA DVA EL" xfId="32038" xr:uid="{00000000-0005-0000-0000-00004DAF0000}"/>
    <cellStyle name="Normal 52 3" xfId="32039" xr:uid="{00000000-0005-0000-0000-00004EAF0000}"/>
    <cellStyle name="Normal 52 3 2" xfId="32040" xr:uid="{00000000-0005-0000-0000-00004FAF0000}"/>
    <cellStyle name="Normal 52 3 3" xfId="32041" xr:uid="{00000000-0005-0000-0000-000050AF0000}"/>
    <cellStyle name="Normal 52 3_AVA DVA EL" xfId="32042" xr:uid="{00000000-0005-0000-0000-000051AF0000}"/>
    <cellStyle name="Normal 52 4" xfId="32043" xr:uid="{00000000-0005-0000-0000-000052AF0000}"/>
    <cellStyle name="Normal 52 4 2" xfId="32044" xr:uid="{00000000-0005-0000-0000-000053AF0000}"/>
    <cellStyle name="Normal 52 4 3" xfId="32045" xr:uid="{00000000-0005-0000-0000-000054AF0000}"/>
    <cellStyle name="Normal 52 4_AVA DVA EL" xfId="32046" xr:uid="{00000000-0005-0000-0000-000055AF0000}"/>
    <cellStyle name="Normal 52 5" xfId="32047" xr:uid="{00000000-0005-0000-0000-000056AF0000}"/>
    <cellStyle name="Normal 52 5 2" xfId="32048" xr:uid="{00000000-0005-0000-0000-000057AF0000}"/>
    <cellStyle name="Normal 52 5 3" xfId="32049" xr:uid="{00000000-0005-0000-0000-000058AF0000}"/>
    <cellStyle name="Normal 52 5_AVA DVA EL" xfId="32050" xr:uid="{00000000-0005-0000-0000-000059AF0000}"/>
    <cellStyle name="Normal 52 6" xfId="32051" xr:uid="{00000000-0005-0000-0000-00005AAF0000}"/>
    <cellStyle name="Normal 52_AVA DVA EL" xfId="32052" xr:uid="{00000000-0005-0000-0000-00005BAF0000}"/>
    <cellStyle name="Normal 53" xfId="8553" xr:uid="{00000000-0005-0000-0000-00005CAF0000}"/>
    <cellStyle name="Normal 53 2" xfId="32053" xr:uid="{00000000-0005-0000-0000-00005DAF0000}"/>
    <cellStyle name="Normal 53 2 2" xfId="32054" xr:uid="{00000000-0005-0000-0000-00005EAF0000}"/>
    <cellStyle name="Normal 53 2 3" xfId="32055" xr:uid="{00000000-0005-0000-0000-00005FAF0000}"/>
    <cellStyle name="Normal 53 2_AVA DVA EL" xfId="32056" xr:uid="{00000000-0005-0000-0000-000060AF0000}"/>
    <cellStyle name="Normal 53 3" xfId="32057" xr:uid="{00000000-0005-0000-0000-000061AF0000}"/>
    <cellStyle name="Normal 53 3 2" xfId="32058" xr:uid="{00000000-0005-0000-0000-000062AF0000}"/>
    <cellStyle name="Normal 53 3 3" xfId="32059" xr:uid="{00000000-0005-0000-0000-000063AF0000}"/>
    <cellStyle name="Normal 53 3_AVA DVA EL" xfId="32060" xr:uid="{00000000-0005-0000-0000-000064AF0000}"/>
    <cellStyle name="Normal 53 4" xfId="32061" xr:uid="{00000000-0005-0000-0000-000065AF0000}"/>
    <cellStyle name="Normal 53 4 2" xfId="32062" xr:uid="{00000000-0005-0000-0000-000066AF0000}"/>
    <cellStyle name="Normal 53 4 3" xfId="32063" xr:uid="{00000000-0005-0000-0000-000067AF0000}"/>
    <cellStyle name="Normal 53 4_AVA DVA EL" xfId="32064" xr:uid="{00000000-0005-0000-0000-000068AF0000}"/>
    <cellStyle name="Normal 53 5" xfId="32065" xr:uid="{00000000-0005-0000-0000-000069AF0000}"/>
    <cellStyle name="Normal 53 5 2" xfId="32066" xr:uid="{00000000-0005-0000-0000-00006AAF0000}"/>
    <cellStyle name="Normal 53 5 3" xfId="32067" xr:uid="{00000000-0005-0000-0000-00006BAF0000}"/>
    <cellStyle name="Normal 53 5_AVA DVA EL" xfId="32068" xr:uid="{00000000-0005-0000-0000-00006CAF0000}"/>
    <cellStyle name="Normal 53 6" xfId="32069" xr:uid="{00000000-0005-0000-0000-00006DAF0000}"/>
    <cellStyle name="Normal 53_AVA DVA EL" xfId="32070" xr:uid="{00000000-0005-0000-0000-00006EAF0000}"/>
    <cellStyle name="Normal 54" xfId="8554" xr:uid="{00000000-0005-0000-0000-00006FAF0000}"/>
    <cellStyle name="Normal 54 2" xfId="32071" xr:uid="{00000000-0005-0000-0000-000070AF0000}"/>
    <cellStyle name="Normal 54 2 2" xfId="32072" xr:uid="{00000000-0005-0000-0000-000071AF0000}"/>
    <cellStyle name="Normal 54 2 3" xfId="32073" xr:uid="{00000000-0005-0000-0000-000072AF0000}"/>
    <cellStyle name="Normal 54 2_AVA DVA EL" xfId="32074" xr:uid="{00000000-0005-0000-0000-000073AF0000}"/>
    <cellStyle name="Normal 54 3" xfId="32075" xr:uid="{00000000-0005-0000-0000-000074AF0000}"/>
    <cellStyle name="Normal 54 3 2" xfId="32076" xr:uid="{00000000-0005-0000-0000-000075AF0000}"/>
    <cellStyle name="Normal 54 3 3" xfId="32077" xr:uid="{00000000-0005-0000-0000-000076AF0000}"/>
    <cellStyle name="Normal 54 3_AVA DVA EL" xfId="32078" xr:uid="{00000000-0005-0000-0000-000077AF0000}"/>
    <cellStyle name="Normal 54 4" xfId="32079" xr:uid="{00000000-0005-0000-0000-000078AF0000}"/>
    <cellStyle name="Normal 54 4 2" xfId="32080" xr:uid="{00000000-0005-0000-0000-000079AF0000}"/>
    <cellStyle name="Normal 54 4 3" xfId="32081" xr:uid="{00000000-0005-0000-0000-00007AAF0000}"/>
    <cellStyle name="Normal 54 4_AVA DVA EL" xfId="32082" xr:uid="{00000000-0005-0000-0000-00007BAF0000}"/>
    <cellStyle name="Normal 54 5" xfId="32083" xr:uid="{00000000-0005-0000-0000-00007CAF0000}"/>
    <cellStyle name="Normal 54 5 2" xfId="32084" xr:uid="{00000000-0005-0000-0000-00007DAF0000}"/>
    <cellStyle name="Normal 54 5 3" xfId="32085" xr:uid="{00000000-0005-0000-0000-00007EAF0000}"/>
    <cellStyle name="Normal 54 5_AVA DVA EL" xfId="32086" xr:uid="{00000000-0005-0000-0000-00007FAF0000}"/>
    <cellStyle name="Normal 54 6" xfId="32087" xr:uid="{00000000-0005-0000-0000-000080AF0000}"/>
    <cellStyle name="Normal 54_AVA DVA EL" xfId="32088" xr:uid="{00000000-0005-0000-0000-000081AF0000}"/>
    <cellStyle name="Normal 55" xfId="8555" xr:uid="{00000000-0005-0000-0000-000082AF0000}"/>
    <cellStyle name="Normal 55 2" xfId="32089" xr:uid="{00000000-0005-0000-0000-000083AF0000}"/>
    <cellStyle name="Normal 55 2 2" xfId="32090" xr:uid="{00000000-0005-0000-0000-000084AF0000}"/>
    <cellStyle name="Normal 55 2 3" xfId="32091" xr:uid="{00000000-0005-0000-0000-000085AF0000}"/>
    <cellStyle name="Normal 55 2_AVA DVA EL" xfId="32092" xr:uid="{00000000-0005-0000-0000-000086AF0000}"/>
    <cellStyle name="Normal 55 3" xfId="32093" xr:uid="{00000000-0005-0000-0000-000087AF0000}"/>
    <cellStyle name="Normal 55 3 2" xfId="32094" xr:uid="{00000000-0005-0000-0000-000088AF0000}"/>
    <cellStyle name="Normal 55 3 3" xfId="32095" xr:uid="{00000000-0005-0000-0000-000089AF0000}"/>
    <cellStyle name="Normal 55 3_AVA DVA EL" xfId="32096" xr:uid="{00000000-0005-0000-0000-00008AAF0000}"/>
    <cellStyle name="Normal 55 4" xfId="32097" xr:uid="{00000000-0005-0000-0000-00008BAF0000}"/>
    <cellStyle name="Normal 55 4 2" xfId="32098" xr:uid="{00000000-0005-0000-0000-00008CAF0000}"/>
    <cellStyle name="Normal 55 4 3" xfId="32099" xr:uid="{00000000-0005-0000-0000-00008DAF0000}"/>
    <cellStyle name="Normal 55 4_AVA DVA EL" xfId="32100" xr:uid="{00000000-0005-0000-0000-00008EAF0000}"/>
    <cellStyle name="Normal 55 5" xfId="32101" xr:uid="{00000000-0005-0000-0000-00008FAF0000}"/>
    <cellStyle name="Normal 55 5 2" xfId="32102" xr:uid="{00000000-0005-0000-0000-000090AF0000}"/>
    <cellStyle name="Normal 55 5 3" xfId="32103" xr:uid="{00000000-0005-0000-0000-000091AF0000}"/>
    <cellStyle name="Normal 55 5_AVA DVA EL" xfId="32104" xr:uid="{00000000-0005-0000-0000-000092AF0000}"/>
    <cellStyle name="Normal 55 6" xfId="32105" xr:uid="{00000000-0005-0000-0000-000093AF0000}"/>
    <cellStyle name="Normal 55_AVA DVA EL" xfId="32106" xr:uid="{00000000-0005-0000-0000-000094AF0000}"/>
    <cellStyle name="Normal 56" xfId="8556" xr:uid="{00000000-0005-0000-0000-000095AF0000}"/>
    <cellStyle name="Normal 56 2" xfId="8557" xr:uid="{00000000-0005-0000-0000-000096AF0000}"/>
    <cellStyle name="Normal 56 2 2" xfId="32107" xr:uid="{00000000-0005-0000-0000-000097AF0000}"/>
    <cellStyle name="Normal 56 2_AVA DVA EL" xfId="32108" xr:uid="{00000000-0005-0000-0000-000098AF0000}"/>
    <cellStyle name="Normal 56 3" xfId="32109" xr:uid="{00000000-0005-0000-0000-000099AF0000}"/>
    <cellStyle name="Normal 56 3 2" xfId="32110" xr:uid="{00000000-0005-0000-0000-00009AAF0000}"/>
    <cellStyle name="Normal 56 3 3" xfId="32111" xr:uid="{00000000-0005-0000-0000-00009BAF0000}"/>
    <cellStyle name="Normal 56 3_AVA DVA EL" xfId="32112" xr:uid="{00000000-0005-0000-0000-00009CAF0000}"/>
    <cellStyle name="Normal 56 4" xfId="32113" xr:uid="{00000000-0005-0000-0000-00009DAF0000}"/>
    <cellStyle name="Normal 56 4 2" xfId="32114" xr:uid="{00000000-0005-0000-0000-00009EAF0000}"/>
    <cellStyle name="Normal 56 4 3" xfId="32115" xr:uid="{00000000-0005-0000-0000-00009FAF0000}"/>
    <cellStyle name="Normal 56 4_AVA DVA EL" xfId="32116" xr:uid="{00000000-0005-0000-0000-0000A0AF0000}"/>
    <cellStyle name="Normal 56 5" xfId="32117" xr:uid="{00000000-0005-0000-0000-0000A1AF0000}"/>
    <cellStyle name="Normal 56 5 2" xfId="32118" xr:uid="{00000000-0005-0000-0000-0000A2AF0000}"/>
    <cellStyle name="Normal 56 5 3" xfId="32119" xr:uid="{00000000-0005-0000-0000-0000A3AF0000}"/>
    <cellStyle name="Normal 56 5_AVA DVA EL" xfId="32120" xr:uid="{00000000-0005-0000-0000-0000A4AF0000}"/>
    <cellStyle name="Normal 56 6" xfId="32121" xr:uid="{00000000-0005-0000-0000-0000A5AF0000}"/>
    <cellStyle name="Normal 56_11" xfId="8558" xr:uid="{00000000-0005-0000-0000-0000A6AF0000}"/>
    <cellStyle name="Normal 57" xfId="8559" xr:uid="{00000000-0005-0000-0000-0000A7AF0000}"/>
    <cellStyle name="Normal 57 2" xfId="8560" xr:uid="{00000000-0005-0000-0000-0000A8AF0000}"/>
    <cellStyle name="Normal 57 2 2" xfId="32122" xr:uid="{00000000-0005-0000-0000-0000A9AF0000}"/>
    <cellStyle name="Normal 57 2_AVA DVA EL" xfId="32123" xr:uid="{00000000-0005-0000-0000-0000AAAF0000}"/>
    <cellStyle name="Normal 57 3" xfId="8561" xr:uid="{00000000-0005-0000-0000-0000ABAF0000}"/>
    <cellStyle name="Normal 57 3 2" xfId="32124" xr:uid="{00000000-0005-0000-0000-0000ACAF0000}"/>
    <cellStyle name="Normal 57 3_AVA DVA EL" xfId="32125" xr:uid="{00000000-0005-0000-0000-0000ADAF0000}"/>
    <cellStyle name="Normal 57 4" xfId="32126" xr:uid="{00000000-0005-0000-0000-0000AEAF0000}"/>
    <cellStyle name="Normal 57 4 2" xfId="32127" xr:uid="{00000000-0005-0000-0000-0000AFAF0000}"/>
    <cellStyle name="Normal 57 4 3" xfId="32128" xr:uid="{00000000-0005-0000-0000-0000B0AF0000}"/>
    <cellStyle name="Normal 57 4_AVA DVA EL" xfId="32129" xr:uid="{00000000-0005-0000-0000-0000B1AF0000}"/>
    <cellStyle name="Normal 57 5" xfId="32130" xr:uid="{00000000-0005-0000-0000-0000B2AF0000}"/>
    <cellStyle name="Normal 57 5 2" xfId="32131" xr:uid="{00000000-0005-0000-0000-0000B3AF0000}"/>
    <cellStyle name="Normal 57 5 3" xfId="32132" xr:uid="{00000000-0005-0000-0000-0000B4AF0000}"/>
    <cellStyle name="Normal 57 5_AVA DVA EL" xfId="32133" xr:uid="{00000000-0005-0000-0000-0000B5AF0000}"/>
    <cellStyle name="Normal 57 6" xfId="32134" xr:uid="{00000000-0005-0000-0000-0000B6AF0000}"/>
    <cellStyle name="Normal 57_11" xfId="8562" xr:uid="{00000000-0005-0000-0000-0000B7AF0000}"/>
    <cellStyle name="Normal 58" xfId="8563" xr:uid="{00000000-0005-0000-0000-0000B8AF0000}"/>
    <cellStyle name="Normal 58 2" xfId="8564" xr:uid="{00000000-0005-0000-0000-0000B9AF0000}"/>
    <cellStyle name="Normal 58 2 2" xfId="32135" xr:uid="{00000000-0005-0000-0000-0000BAAF0000}"/>
    <cellStyle name="Normal 58 2_AVA DVA EL" xfId="32136" xr:uid="{00000000-0005-0000-0000-0000BBAF0000}"/>
    <cellStyle name="Normal 58 3" xfId="32137" xr:uid="{00000000-0005-0000-0000-0000BCAF0000}"/>
    <cellStyle name="Normal 58 3 2" xfId="32138" xr:uid="{00000000-0005-0000-0000-0000BDAF0000}"/>
    <cellStyle name="Normal 58 3 3" xfId="32139" xr:uid="{00000000-0005-0000-0000-0000BEAF0000}"/>
    <cellStyle name="Normal 58 3_AVA DVA EL" xfId="32140" xr:uid="{00000000-0005-0000-0000-0000BFAF0000}"/>
    <cellStyle name="Normal 58 4" xfId="32141" xr:uid="{00000000-0005-0000-0000-0000C0AF0000}"/>
    <cellStyle name="Normal 58 4 2" xfId="32142" xr:uid="{00000000-0005-0000-0000-0000C1AF0000}"/>
    <cellStyle name="Normal 58 4 3" xfId="32143" xr:uid="{00000000-0005-0000-0000-0000C2AF0000}"/>
    <cellStyle name="Normal 58 4_AVA DVA EL" xfId="32144" xr:uid="{00000000-0005-0000-0000-0000C3AF0000}"/>
    <cellStyle name="Normal 58 5" xfId="32145" xr:uid="{00000000-0005-0000-0000-0000C4AF0000}"/>
    <cellStyle name="Normal 58 5 2" xfId="32146" xr:uid="{00000000-0005-0000-0000-0000C5AF0000}"/>
    <cellStyle name="Normal 58 5 3" xfId="32147" xr:uid="{00000000-0005-0000-0000-0000C6AF0000}"/>
    <cellStyle name="Normal 58 5_AVA DVA EL" xfId="32148" xr:uid="{00000000-0005-0000-0000-0000C7AF0000}"/>
    <cellStyle name="Normal 58 6" xfId="32149" xr:uid="{00000000-0005-0000-0000-0000C8AF0000}"/>
    <cellStyle name="Normal 58_11" xfId="8565" xr:uid="{00000000-0005-0000-0000-0000C9AF0000}"/>
    <cellStyle name="Normal 59" xfId="8566" xr:uid="{00000000-0005-0000-0000-0000CAAF0000}"/>
    <cellStyle name="Normal 59 2" xfId="8567" xr:uid="{00000000-0005-0000-0000-0000CBAF0000}"/>
    <cellStyle name="Normal 59 2 2" xfId="32150" xr:uid="{00000000-0005-0000-0000-0000CCAF0000}"/>
    <cellStyle name="Normal 59 2 2 2" xfId="32151" xr:uid="{00000000-0005-0000-0000-0000CDAF0000}"/>
    <cellStyle name="Normal 59 2 2 3" xfId="32152" xr:uid="{00000000-0005-0000-0000-0000CEAF0000}"/>
    <cellStyle name="Normal 59 2 2_AVA DVA EL" xfId="32153" xr:uid="{00000000-0005-0000-0000-0000CFAF0000}"/>
    <cellStyle name="Normal 59 2 3" xfId="32154" xr:uid="{00000000-0005-0000-0000-0000D0AF0000}"/>
    <cellStyle name="Normal 59 2_A01" xfId="35966" xr:uid="{00000000-0005-0000-0000-0000D1AF0000}"/>
    <cellStyle name="Normal 59 3" xfId="8568" xr:uid="{00000000-0005-0000-0000-0000D2AF0000}"/>
    <cellStyle name="Normal 59 3 2" xfId="8569" xr:uid="{00000000-0005-0000-0000-0000D3AF0000}"/>
    <cellStyle name="Normal 59 3 3" xfId="32155" xr:uid="{00000000-0005-0000-0000-0000D4AF0000}"/>
    <cellStyle name="Normal 59 3_AVA DVA EL" xfId="32156" xr:uid="{00000000-0005-0000-0000-0000D5AF0000}"/>
    <cellStyle name="Normal 59 4" xfId="32157" xr:uid="{00000000-0005-0000-0000-0000D6AF0000}"/>
    <cellStyle name="Normal 59 4 2" xfId="32158" xr:uid="{00000000-0005-0000-0000-0000D7AF0000}"/>
    <cellStyle name="Normal 59 4 3" xfId="32159" xr:uid="{00000000-0005-0000-0000-0000D8AF0000}"/>
    <cellStyle name="Normal 59 4_AVA DVA EL" xfId="32160" xr:uid="{00000000-0005-0000-0000-0000D9AF0000}"/>
    <cellStyle name="Normal 59 5" xfId="32161" xr:uid="{00000000-0005-0000-0000-0000DAAF0000}"/>
    <cellStyle name="Normal 59 5 2" xfId="32162" xr:uid="{00000000-0005-0000-0000-0000DBAF0000}"/>
    <cellStyle name="Normal 59 5 3" xfId="32163" xr:uid="{00000000-0005-0000-0000-0000DCAF0000}"/>
    <cellStyle name="Normal 59 5_AVA DVA EL" xfId="32164" xr:uid="{00000000-0005-0000-0000-0000DDAF0000}"/>
    <cellStyle name="Normal 59 6" xfId="32165" xr:uid="{00000000-0005-0000-0000-0000DEAF0000}"/>
    <cellStyle name="Normal 59 6 2" xfId="32166" xr:uid="{00000000-0005-0000-0000-0000DFAF0000}"/>
    <cellStyle name="Normal 59 6 3" xfId="32167" xr:uid="{00000000-0005-0000-0000-0000E0AF0000}"/>
    <cellStyle name="Normal 59 6_AVA DVA EL" xfId="32168" xr:uid="{00000000-0005-0000-0000-0000E1AF0000}"/>
    <cellStyle name="Normal 59 7" xfId="32169" xr:uid="{00000000-0005-0000-0000-0000E2AF0000}"/>
    <cellStyle name="Normal 59 8" xfId="36880" xr:uid="{00000000-0005-0000-0000-0000E3AF0000}"/>
    <cellStyle name="Normal 59_4Q16" xfId="32170" xr:uid="{00000000-0005-0000-0000-0000E4AF0000}"/>
    <cellStyle name="Normal 6" xfId="8570" xr:uid="{00000000-0005-0000-0000-0000E5AF0000}"/>
    <cellStyle name="Normal 6 10" xfId="8571" xr:uid="{00000000-0005-0000-0000-0000E6AF0000}"/>
    <cellStyle name="Normal 6 10 2" xfId="8572" xr:uid="{00000000-0005-0000-0000-0000E7AF0000}"/>
    <cellStyle name="Normal 6 10 2 2" xfId="32171" xr:uid="{00000000-0005-0000-0000-0000E8AF0000}"/>
    <cellStyle name="Normal 6 10 2_A01" xfId="35967" xr:uid="{00000000-0005-0000-0000-0000E9AF0000}"/>
    <cellStyle name="Normal 6 10 3" xfId="32172" xr:uid="{00000000-0005-0000-0000-0000EAAF0000}"/>
    <cellStyle name="Normal 6 10 3 2" xfId="32173" xr:uid="{00000000-0005-0000-0000-0000EBAF0000}"/>
    <cellStyle name="Normal 6 10 3 3" xfId="32174" xr:uid="{00000000-0005-0000-0000-0000ECAF0000}"/>
    <cellStyle name="Normal 6 10 3_AVA DVA EL" xfId="32175" xr:uid="{00000000-0005-0000-0000-0000EDAF0000}"/>
    <cellStyle name="Normal 6 10 4" xfId="32176" xr:uid="{00000000-0005-0000-0000-0000EEAF0000}"/>
    <cellStyle name="Normal 6 10 5" xfId="36882" xr:uid="{00000000-0005-0000-0000-0000EFAF0000}"/>
    <cellStyle name="Normal 6 10_4Q16" xfId="32177" xr:uid="{00000000-0005-0000-0000-0000F0AF0000}"/>
    <cellStyle name="Normal 6 11" xfId="8573" xr:uid="{00000000-0005-0000-0000-0000F1AF0000}"/>
    <cellStyle name="Normal 6 11 2" xfId="32178" xr:uid="{00000000-0005-0000-0000-0000F2AF0000}"/>
    <cellStyle name="Normal 6 11_A01" xfId="35968" xr:uid="{00000000-0005-0000-0000-0000F3AF0000}"/>
    <cellStyle name="Normal 6 12" xfId="8574" xr:uid="{00000000-0005-0000-0000-0000F4AF0000}"/>
    <cellStyle name="Normal 6 12 2" xfId="32179" xr:uid="{00000000-0005-0000-0000-0000F5AF0000}"/>
    <cellStyle name="Normal 6 12_A01" xfId="35969" xr:uid="{00000000-0005-0000-0000-0000F6AF0000}"/>
    <cellStyle name="Normal 6 13" xfId="32180" xr:uid="{00000000-0005-0000-0000-0000F7AF0000}"/>
    <cellStyle name="Normal 6 13 2" xfId="32181" xr:uid="{00000000-0005-0000-0000-0000F8AF0000}"/>
    <cellStyle name="Normal 6 13 3" xfId="32182" xr:uid="{00000000-0005-0000-0000-0000F9AF0000}"/>
    <cellStyle name="Normal 6 13_AVA DVA EL" xfId="32183" xr:uid="{00000000-0005-0000-0000-0000FAAF0000}"/>
    <cellStyle name="Normal 6 14" xfId="32184" xr:uid="{00000000-0005-0000-0000-0000FBAF0000}"/>
    <cellStyle name="Normal 6 14 2" xfId="32185" xr:uid="{00000000-0005-0000-0000-0000FCAF0000}"/>
    <cellStyle name="Normal 6 14 3" xfId="32186" xr:uid="{00000000-0005-0000-0000-0000FDAF0000}"/>
    <cellStyle name="Normal 6 14 4" xfId="36109" xr:uid="{00000000-0005-0000-0000-0000FEAF0000}"/>
    <cellStyle name="Normal 6 14_AVA DVA EL" xfId="32187" xr:uid="{00000000-0005-0000-0000-0000FFAF0000}"/>
    <cellStyle name="Normal 6 15" xfId="32188" xr:uid="{00000000-0005-0000-0000-000000B00000}"/>
    <cellStyle name="Normal 6 15 2" xfId="32189" xr:uid="{00000000-0005-0000-0000-000001B00000}"/>
    <cellStyle name="Normal 6 15 3" xfId="32190" xr:uid="{00000000-0005-0000-0000-000002B00000}"/>
    <cellStyle name="Normal 6 15 4" xfId="36417" xr:uid="{00000000-0005-0000-0000-000003B00000}"/>
    <cellStyle name="Normal 6 15_AVA DVA EL" xfId="32191" xr:uid="{00000000-0005-0000-0000-000004B00000}"/>
    <cellStyle name="Normal 6 16" xfId="32192" xr:uid="{00000000-0005-0000-0000-000005B00000}"/>
    <cellStyle name="Normal 6 16 2" xfId="32193" xr:uid="{00000000-0005-0000-0000-000006B00000}"/>
    <cellStyle name="Normal 6 16_AVA DVA EL" xfId="32194" xr:uid="{00000000-0005-0000-0000-000007B00000}"/>
    <cellStyle name="Normal 6 17" xfId="32195" xr:uid="{00000000-0005-0000-0000-000008B00000}"/>
    <cellStyle name="Normal 6 18" xfId="32196" xr:uid="{00000000-0005-0000-0000-000009B00000}"/>
    <cellStyle name="Normal 6 19" xfId="32197" xr:uid="{00000000-0005-0000-0000-00000AB00000}"/>
    <cellStyle name="Normal 6 2" xfId="8575" xr:uid="{00000000-0005-0000-0000-00000BB00000}"/>
    <cellStyle name="Normal 6 2 10" xfId="32198" xr:uid="{00000000-0005-0000-0000-00000CB00000}"/>
    <cellStyle name="Normal 6 2 10 2" xfId="32199" xr:uid="{00000000-0005-0000-0000-00000DB00000}"/>
    <cellStyle name="Normal 6 2 10 3" xfId="32200" xr:uid="{00000000-0005-0000-0000-00000EB00000}"/>
    <cellStyle name="Normal 6 2 10 4" xfId="36137" xr:uid="{00000000-0005-0000-0000-00000FB00000}"/>
    <cellStyle name="Normal 6 2 10_AVA DVA EL" xfId="32201" xr:uid="{00000000-0005-0000-0000-000010B00000}"/>
    <cellStyle name="Normal 6 2 11" xfId="32202" xr:uid="{00000000-0005-0000-0000-000011B00000}"/>
    <cellStyle name="Normal 6 2 11 2" xfId="32203" xr:uid="{00000000-0005-0000-0000-000012B00000}"/>
    <cellStyle name="Normal 6 2 11 3" xfId="32204" xr:uid="{00000000-0005-0000-0000-000013B00000}"/>
    <cellStyle name="Normal 6 2 11_AVA DVA EL" xfId="32205" xr:uid="{00000000-0005-0000-0000-000014B00000}"/>
    <cellStyle name="Normal 6 2 12" xfId="32206" xr:uid="{00000000-0005-0000-0000-000015B00000}"/>
    <cellStyle name="Normal 6 2 12 2" xfId="32207" xr:uid="{00000000-0005-0000-0000-000016B00000}"/>
    <cellStyle name="Normal 6 2 12 3" xfId="32208" xr:uid="{00000000-0005-0000-0000-000017B00000}"/>
    <cellStyle name="Normal 6 2 12_AVA DVA EL" xfId="32209" xr:uid="{00000000-0005-0000-0000-000018B00000}"/>
    <cellStyle name="Normal 6 2 13" xfId="32210" xr:uid="{00000000-0005-0000-0000-000019B00000}"/>
    <cellStyle name="Normal 6 2 13 2" xfId="32211" xr:uid="{00000000-0005-0000-0000-00001AB00000}"/>
    <cellStyle name="Normal 6 2 13_AVA DVA EL" xfId="32212" xr:uid="{00000000-0005-0000-0000-00001BB00000}"/>
    <cellStyle name="Normal 6 2 14" xfId="32213" xr:uid="{00000000-0005-0000-0000-00001CB00000}"/>
    <cellStyle name="Normal 6 2 15" xfId="32214" xr:uid="{00000000-0005-0000-0000-00001DB00000}"/>
    <cellStyle name="Normal 6 2 16" xfId="36883" xr:uid="{00000000-0005-0000-0000-00001EB00000}"/>
    <cellStyle name="Normal 6 2 17" xfId="50638" xr:uid="{00000000-0005-0000-0000-00001FB00000}"/>
    <cellStyle name="Normal 6 2 18" xfId="50639" xr:uid="{00000000-0005-0000-0000-000020B00000}"/>
    <cellStyle name="Normal 6 2 2" xfId="8576" xr:uid="{00000000-0005-0000-0000-000021B00000}"/>
    <cellStyle name="Normal 6 2 2 10" xfId="32215" xr:uid="{00000000-0005-0000-0000-000022B00000}"/>
    <cellStyle name="Normal 6 2 2 10 2" xfId="32216" xr:uid="{00000000-0005-0000-0000-000023B00000}"/>
    <cellStyle name="Normal 6 2 2 10_AVA DVA EL" xfId="32217" xr:uid="{00000000-0005-0000-0000-000024B00000}"/>
    <cellStyle name="Normal 6 2 2 11" xfId="32218" xr:uid="{00000000-0005-0000-0000-000025B00000}"/>
    <cellStyle name="Normal 6 2 2 12" xfId="50640" xr:uid="{00000000-0005-0000-0000-000026B00000}"/>
    <cellStyle name="Normal 6 2 2 13" xfId="50641" xr:uid="{00000000-0005-0000-0000-000027B00000}"/>
    <cellStyle name="Normal 6 2 2 14" xfId="50642" xr:uid="{00000000-0005-0000-0000-000028B00000}"/>
    <cellStyle name="Normal 6 2 2 2" xfId="8577" xr:uid="{00000000-0005-0000-0000-000029B00000}"/>
    <cellStyle name="Normal 6 2 2 2 10" xfId="50643" xr:uid="{00000000-0005-0000-0000-00002AB00000}"/>
    <cellStyle name="Normal 6 2 2 2 2" xfId="8578" xr:uid="{00000000-0005-0000-0000-00002BB00000}"/>
    <cellStyle name="Normal 6 2 2 2 2 2" xfId="32219" xr:uid="{00000000-0005-0000-0000-00002CB00000}"/>
    <cellStyle name="Normal 6 2 2 2 2 2 2" xfId="32220" xr:uid="{00000000-0005-0000-0000-00002DB00000}"/>
    <cellStyle name="Normal 6 2 2 2 2 2 3" xfId="50644" xr:uid="{00000000-0005-0000-0000-00002EB00000}"/>
    <cellStyle name="Normal 6 2 2 2 2 2_AVA DVA EL" xfId="32221" xr:uid="{00000000-0005-0000-0000-00002FB00000}"/>
    <cellStyle name="Normal 6 2 2 2 2 3" xfId="32222" xr:uid="{00000000-0005-0000-0000-000030B00000}"/>
    <cellStyle name="Normal 6 2 2 2 2 4" xfId="50645" xr:uid="{00000000-0005-0000-0000-000031B00000}"/>
    <cellStyle name="Normal 6 2 2 2 2 5" xfId="50646" xr:uid="{00000000-0005-0000-0000-000032B00000}"/>
    <cellStyle name="Normal 6 2 2 2 2 6" xfId="50647" xr:uid="{00000000-0005-0000-0000-000033B00000}"/>
    <cellStyle name="Normal 6 2 2 2 2 7" xfId="50648" xr:uid="{00000000-0005-0000-0000-000034B00000}"/>
    <cellStyle name="Normal 6 2 2 2 2_3. Chng in credit spreads" xfId="50649" xr:uid="{00000000-0005-0000-0000-000035B00000}"/>
    <cellStyle name="Normal 6 2 2 2 3" xfId="8579" xr:uid="{00000000-0005-0000-0000-000036B00000}"/>
    <cellStyle name="Normal 6 2 2 2 3 2" xfId="32223" xr:uid="{00000000-0005-0000-0000-000037B00000}"/>
    <cellStyle name="Normal 6 2 2 2 3 2 2" xfId="32224" xr:uid="{00000000-0005-0000-0000-000038B00000}"/>
    <cellStyle name="Normal 6 2 2 2 3 2 3" xfId="50650" xr:uid="{00000000-0005-0000-0000-000039B00000}"/>
    <cellStyle name="Normal 6 2 2 2 3 2_AVA DVA EL" xfId="32225" xr:uid="{00000000-0005-0000-0000-00003AB00000}"/>
    <cellStyle name="Normal 6 2 2 2 3 3" xfId="32226" xr:uid="{00000000-0005-0000-0000-00003BB00000}"/>
    <cellStyle name="Normal 6 2 2 2 3 4" xfId="50651" xr:uid="{00000000-0005-0000-0000-00003CB00000}"/>
    <cellStyle name="Normal 6 2 2 2 3 5" xfId="50652" xr:uid="{00000000-0005-0000-0000-00003DB00000}"/>
    <cellStyle name="Normal 6 2 2 2 3 6" xfId="50653" xr:uid="{00000000-0005-0000-0000-00003EB00000}"/>
    <cellStyle name="Normal 6 2 2 2 3 7" xfId="50654" xr:uid="{00000000-0005-0000-0000-00003FB00000}"/>
    <cellStyle name="Normal 6 2 2 2 3_3. Chng in credit spreads" xfId="50655" xr:uid="{00000000-0005-0000-0000-000040B00000}"/>
    <cellStyle name="Normal 6 2 2 2 4" xfId="32227" xr:uid="{00000000-0005-0000-0000-000041B00000}"/>
    <cellStyle name="Normal 6 2 2 2 4 2" xfId="32228" xr:uid="{00000000-0005-0000-0000-000042B00000}"/>
    <cellStyle name="Normal 6 2 2 2 4 2 2" xfId="32229" xr:uid="{00000000-0005-0000-0000-000043B00000}"/>
    <cellStyle name="Normal 6 2 2 2 4 2_AVA DVA EL" xfId="32230" xr:uid="{00000000-0005-0000-0000-000044B00000}"/>
    <cellStyle name="Normal 6 2 2 2 4 3" xfId="32231" xr:uid="{00000000-0005-0000-0000-000045B00000}"/>
    <cellStyle name="Normal 6 2 2 2 4 4" xfId="32232" xr:uid="{00000000-0005-0000-0000-000046B00000}"/>
    <cellStyle name="Normal 6 2 2 2 4 5" xfId="50656" xr:uid="{00000000-0005-0000-0000-000047B00000}"/>
    <cellStyle name="Normal 6 2 2 2 4 6" xfId="50657" xr:uid="{00000000-0005-0000-0000-000048B00000}"/>
    <cellStyle name="Normal 6 2 2 2 4_AVA DVA EL" xfId="32233" xr:uid="{00000000-0005-0000-0000-000049B00000}"/>
    <cellStyle name="Normal 6 2 2 2 5" xfId="32234" xr:uid="{00000000-0005-0000-0000-00004AB00000}"/>
    <cellStyle name="Normal 6 2 2 2 5 2" xfId="32235" xr:uid="{00000000-0005-0000-0000-00004BB00000}"/>
    <cellStyle name="Normal 6 2 2 2 5 3" xfId="32236" xr:uid="{00000000-0005-0000-0000-00004CB00000}"/>
    <cellStyle name="Normal 6 2 2 2 5 4" xfId="50658" xr:uid="{00000000-0005-0000-0000-00004DB00000}"/>
    <cellStyle name="Normal 6 2 2 2 5_AVA DVA EL" xfId="32237" xr:uid="{00000000-0005-0000-0000-00004EB00000}"/>
    <cellStyle name="Normal 6 2 2 2 6" xfId="32238" xr:uid="{00000000-0005-0000-0000-00004FB00000}"/>
    <cellStyle name="Normal 6 2 2 2 6 2" xfId="32239" xr:uid="{00000000-0005-0000-0000-000050B00000}"/>
    <cellStyle name="Normal 6 2 2 2 6_AVA DVA EL" xfId="32240" xr:uid="{00000000-0005-0000-0000-000051B00000}"/>
    <cellStyle name="Normal 6 2 2 2 7" xfId="32241" xr:uid="{00000000-0005-0000-0000-000052B00000}"/>
    <cellStyle name="Normal 6 2 2 2 8" xfId="50659" xr:uid="{00000000-0005-0000-0000-000053B00000}"/>
    <cellStyle name="Normal 6 2 2 2 9" xfId="50660" xr:uid="{00000000-0005-0000-0000-000054B00000}"/>
    <cellStyle name="Normal 6 2 2 2_3. Chng in credit spreads" xfId="50661" xr:uid="{00000000-0005-0000-0000-000055B00000}"/>
    <cellStyle name="Normal 6 2 2 3" xfId="8580" xr:uid="{00000000-0005-0000-0000-000056B00000}"/>
    <cellStyle name="Normal 6 2 2 3 2" xfId="8581" xr:uid="{00000000-0005-0000-0000-000057B00000}"/>
    <cellStyle name="Normal 6 2 2 3 2 2" xfId="50662" xr:uid="{00000000-0005-0000-0000-000058B00000}"/>
    <cellStyle name="Normal 6 2 2 3 3" xfId="8582" xr:uid="{00000000-0005-0000-0000-000059B00000}"/>
    <cellStyle name="Normal 6 2 2 3 4" xfId="32242" xr:uid="{00000000-0005-0000-0000-00005AB00000}"/>
    <cellStyle name="Normal 6 2 2 3 4 2" xfId="32243" xr:uid="{00000000-0005-0000-0000-00005BB00000}"/>
    <cellStyle name="Normal 6 2 2 3 4 3" xfId="32244" xr:uid="{00000000-0005-0000-0000-00005CB00000}"/>
    <cellStyle name="Normal 6 2 2 3 4_AVA DVA EL" xfId="32245" xr:uid="{00000000-0005-0000-0000-00005DB00000}"/>
    <cellStyle name="Normal 6 2 2 3 5" xfId="32246" xr:uid="{00000000-0005-0000-0000-00005EB00000}"/>
    <cellStyle name="Normal 6 2 2 3 5 2" xfId="32247" xr:uid="{00000000-0005-0000-0000-00005FB00000}"/>
    <cellStyle name="Normal 6 2 2 3 5_AVA DVA EL" xfId="32248" xr:uid="{00000000-0005-0000-0000-000060B00000}"/>
    <cellStyle name="Normal 6 2 2 3 6" xfId="32249" xr:uid="{00000000-0005-0000-0000-000061B00000}"/>
    <cellStyle name="Normal 6 2 2 3 7" xfId="32250" xr:uid="{00000000-0005-0000-0000-000062B00000}"/>
    <cellStyle name="Normal 6 2 2 3 8" xfId="50663" xr:uid="{00000000-0005-0000-0000-000063B00000}"/>
    <cellStyle name="Normal 6 2 2 3 9" xfId="50664" xr:uid="{00000000-0005-0000-0000-000064B00000}"/>
    <cellStyle name="Normal 6 2 2 3_3. Chng in credit spreads" xfId="50665" xr:uid="{00000000-0005-0000-0000-000065B00000}"/>
    <cellStyle name="Normal 6 2 2 4" xfId="8583" xr:uid="{00000000-0005-0000-0000-000066B00000}"/>
    <cellStyle name="Normal 6 2 2 4 2" xfId="8584" xr:uid="{00000000-0005-0000-0000-000067B00000}"/>
    <cellStyle name="Normal 6 2 2 4 2 2" xfId="50666" xr:uid="{00000000-0005-0000-0000-000068B00000}"/>
    <cellStyle name="Normal 6 2 2 4 3" xfId="8585" xr:uid="{00000000-0005-0000-0000-000069B00000}"/>
    <cellStyle name="Normal 6 2 2 4 4" xfId="32251" xr:uid="{00000000-0005-0000-0000-00006AB00000}"/>
    <cellStyle name="Normal 6 2 2 4 4 2" xfId="32252" xr:uid="{00000000-0005-0000-0000-00006BB00000}"/>
    <cellStyle name="Normal 6 2 2 4 4 3" xfId="32253" xr:uid="{00000000-0005-0000-0000-00006CB00000}"/>
    <cellStyle name="Normal 6 2 2 4 4_AVA DVA EL" xfId="32254" xr:uid="{00000000-0005-0000-0000-00006DB00000}"/>
    <cellStyle name="Normal 6 2 2 4 5" xfId="32255" xr:uid="{00000000-0005-0000-0000-00006EB00000}"/>
    <cellStyle name="Normal 6 2 2 4 5 2" xfId="32256" xr:uid="{00000000-0005-0000-0000-00006FB00000}"/>
    <cellStyle name="Normal 6 2 2 4 5_AVA DVA EL" xfId="32257" xr:uid="{00000000-0005-0000-0000-000070B00000}"/>
    <cellStyle name="Normal 6 2 2 4 6" xfId="32258" xr:uid="{00000000-0005-0000-0000-000071B00000}"/>
    <cellStyle name="Normal 6 2 2 4 7" xfId="32259" xr:uid="{00000000-0005-0000-0000-000072B00000}"/>
    <cellStyle name="Normal 6 2 2 4 8" xfId="50667" xr:uid="{00000000-0005-0000-0000-000073B00000}"/>
    <cellStyle name="Normal 6 2 2 4 9" xfId="50668" xr:uid="{00000000-0005-0000-0000-000074B00000}"/>
    <cellStyle name="Normal 6 2 2 4_3. Chng in credit spreads" xfId="50669" xr:uid="{00000000-0005-0000-0000-000075B00000}"/>
    <cellStyle name="Normal 6 2 2 5" xfId="8586" xr:uid="{00000000-0005-0000-0000-000076B00000}"/>
    <cellStyle name="Normal 6 2 2 5 2" xfId="32260" xr:uid="{00000000-0005-0000-0000-000077B00000}"/>
    <cellStyle name="Normal 6 2 2 5 2 2" xfId="32261" xr:uid="{00000000-0005-0000-0000-000078B00000}"/>
    <cellStyle name="Normal 6 2 2 5 2 3" xfId="32262" xr:uid="{00000000-0005-0000-0000-000079B00000}"/>
    <cellStyle name="Normal 6 2 2 5 2_AVA DVA EL" xfId="32263" xr:uid="{00000000-0005-0000-0000-00007AB00000}"/>
    <cellStyle name="Normal 6 2 2 5 3" xfId="32264" xr:uid="{00000000-0005-0000-0000-00007BB00000}"/>
    <cellStyle name="Normal 6 2 2 5 3 2" xfId="32265" xr:uid="{00000000-0005-0000-0000-00007CB00000}"/>
    <cellStyle name="Normal 6 2 2 5 3_AVA DVA EL" xfId="32266" xr:uid="{00000000-0005-0000-0000-00007DB00000}"/>
    <cellStyle name="Normal 6 2 2 5 4" xfId="32267" xr:uid="{00000000-0005-0000-0000-00007EB00000}"/>
    <cellStyle name="Normal 6 2 2 5 5" xfId="32268" xr:uid="{00000000-0005-0000-0000-00007FB00000}"/>
    <cellStyle name="Normal 6 2 2 5 6" xfId="50670" xr:uid="{00000000-0005-0000-0000-000080B00000}"/>
    <cellStyle name="Normal 6 2 2 5 7" xfId="50671" xr:uid="{00000000-0005-0000-0000-000081B00000}"/>
    <cellStyle name="Normal 6 2 2 5_AVA DVA EL" xfId="50672" xr:uid="{00000000-0005-0000-0000-000082B00000}"/>
    <cellStyle name="Normal 6 2 2 6" xfId="8587" xr:uid="{00000000-0005-0000-0000-000083B00000}"/>
    <cellStyle name="Normal 6 2 2 6 2" xfId="32269" xr:uid="{00000000-0005-0000-0000-000084B00000}"/>
    <cellStyle name="Normal 6 2 2 6 2 2" xfId="32270" xr:uid="{00000000-0005-0000-0000-000085B00000}"/>
    <cellStyle name="Normal 6 2 2 6 2 3" xfId="32271" xr:uid="{00000000-0005-0000-0000-000086B00000}"/>
    <cellStyle name="Normal 6 2 2 6 2_AVA DVA EL" xfId="32272" xr:uid="{00000000-0005-0000-0000-000087B00000}"/>
    <cellStyle name="Normal 6 2 2 6 3" xfId="32273" xr:uid="{00000000-0005-0000-0000-000088B00000}"/>
    <cellStyle name="Normal 6 2 2 6 3 2" xfId="32274" xr:uid="{00000000-0005-0000-0000-000089B00000}"/>
    <cellStyle name="Normal 6 2 2 6 3_AVA DVA EL" xfId="32275" xr:uid="{00000000-0005-0000-0000-00008AB00000}"/>
    <cellStyle name="Normal 6 2 2 6 4" xfId="32276" xr:uid="{00000000-0005-0000-0000-00008BB00000}"/>
    <cellStyle name="Normal 6 2 2 6 5" xfId="32277" xr:uid="{00000000-0005-0000-0000-00008CB00000}"/>
    <cellStyle name="Normal 6 2 2 6 6" xfId="50673" xr:uid="{00000000-0005-0000-0000-00008DB00000}"/>
    <cellStyle name="Normal 6 2 2 6_AVA DVA EL" xfId="50674" xr:uid="{00000000-0005-0000-0000-00008EB00000}"/>
    <cellStyle name="Normal 6 2 2 7" xfId="32278" xr:uid="{00000000-0005-0000-0000-00008FB00000}"/>
    <cellStyle name="Normal 6 2 2 7 2" xfId="32279" xr:uid="{00000000-0005-0000-0000-000090B00000}"/>
    <cellStyle name="Normal 6 2 2 7 3" xfId="32280" xr:uid="{00000000-0005-0000-0000-000091B00000}"/>
    <cellStyle name="Normal 6 2 2 7_AVA DVA EL" xfId="32281" xr:uid="{00000000-0005-0000-0000-000092B00000}"/>
    <cellStyle name="Normal 6 2 2 8" xfId="32282" xr:uid="{00000000-0005-0000-0000-000093B00000}"/>
    <cellStyle name="Normal 6 2 2 8 2" xfId="32283" xr:uid="{00000000-0005-0000-0000-000094B00000}"/>
    <cellStyle name="Normal 6 2 2 8 3" xfId="32284" xr:uid="{00000000-0005-0000-0000-000095B00000}"/>
    <cellStyle name="Normal 6 2 2 8_AVA DVA EL" xfId="32285" xr:uid="{00000000-0005-0000-0000-000096B00000}"/>
    <cellStyle name="Normal 6 2 2 9" xfId="32286" xr:uid="{00000000-0005-0000-0000-000097B00000}"/>
    <cellStyle name="Normal 6 2 2 9 2" xfId="32287" xr:uid="{00000000-0005-0000-0000-000098B00000}"/>
    <cellStyle name="Normal 6 2 2 9 3" xfId="32288" xr:uid="{00000000-0005-0000-0000-000099B00000}"/>
    <cellStyle name="Normal 6 2 2 9_AVA DVA EL" xfId="32289" xr:uid="{00000000-0005-0000-0000-00009AB00000}"/>
    <cellStyle name="Normal 6 2 2_3. Chng in credit spreads" xfId="50675" xr:uid="{00000000-0005-0000-0000-00009BB00000}"/>
    <cellStyle name="Normal 6 2 3" xfId="8588" xr:uid="{00000000-0005-0000-0000-00009CB00000}"/>
    <cellStyle name="Normal 6 2 3 10" xfId="50676" xr:uid="{00000000-0005-0000-0000-00009DB00000}"/>
    <cellStyle name="Normal 6 2 3 11" xfId="50677" xr:uid="{00000000-0005-0000-0000-00009EB00000}"/>
    <cellStyle name="Normal 6 2 3 12" xfId="50678" xr:uid="{00000000-0005-0000-0000-00009FB00000}"/>
    <cellStyle name="Normal 6 2 3 2" xfId="8589" xr:uid="{00000000-0005-0000-0000-0000A0B00000}"/>
    <cellStyle name="Normal 6 2 3 2 2" xfId="8590" xr:uid="{00000000-0005-0000-0000-0000A1B00000}"/>
    <cellStyle name="Normal 6 2 3 2 2 2" xfId="50679" xr:uid="{00000000-0005-0000-0000-0000A2B00000}"/>
    <cellStyle name="Normal 6 2 3 2 2 2 2" xfId="50680" xr:uid="{00000000-0005-0000-0000-0000A3B00000}"/>
    <cellStyle name="Normal 6 2 3 2 2 3" xfId="50681" xr:uid="{00000000-0005-0000-0000-0000A4B00000}"/>
    <cellStyle name="Normal 6 2 3 2 2_3. Chng in credit spreads" xfId="50682" xr:uid="{00000000-0005-0000-0000-0000A5B00000}"/>
    <cellStyle name="Normal 6 2 3 2 3" xfId="8591" xr:uid="{00000000-0005-0000-0000-0000A6B00000}"/>
    <cellStyle name="Normal 6 2 3 2 3 2" xfId="50683" xr:uid="{00000000-0005-0000-0000-0000A7B00000}"/>
    <cellStyle name="Normal 6 2 3 2 3 2 2" xfId="50684" xr:uid="{00000000-0005-0000-0000-0000A8B00000}"/>
    <cellStyle name="Normal 6 2 3 2 3 3" xfId="50685" xr:uid="{00000000-0005-0000-0000-0000A9B00000}"/>
    <cellStyle name="Normal 6 2 3 2 3_3. Chng in credit spreads" xfId="50686" xr:uid="{00000000-0005-0000-0000-0000AAB00000}"/>
    <cellStyle name="Normal 6 2 3 2 4" xfId="32290" xr:uid="{00000000-0005-0000-0000-0000ABB00000}"/>
    <cellStyle name="Normal 6 2 3 2 4 2" xfId="32291" xr:uid="{00000000-0005-0000-0000-0000ACB00000}"/>
    <cellStyle name="Normal 6 2 3 2 4 3" xfId="50687" xr:uid="{00000000-0005-0000-0000-0000ADB00000}"/>
    <cellStyle name="Normal 6 2 3 2 4_AVA DVA EL" xfId="32292" xr:uid="{00000000-0005-0000-0000-0000AEB00000}"/>
    <cellStyle name="Normal 6 2 3 2 5" xfId="32293" xr:uid="{00000000-0005-0000-0000-0000AFB00000}"/>
    <cellStyle name="Normal 6 2 3 2 6" xfId="50688" xr:uid="{00000000-0005-0000-0000-0000B0B00000}"/>
    <cellStyle name="Normal 6 2 3 2 7" xfId="50689" xr:uid="{00000000-0005-0000-0000-0000B1B00000}"/>
    <cellStyle name="Normal 6 2 3 2 8" xfId="50690" xr:uid="{00000000-0005-0000-0000-0000B2B00000}"/>
    <cellStyle name="Normal 6 2 3 2 9" xfId="50691" xr:uid="{00000000-0005-0000-0000-0000B3B00000}"/>
    <cellStyle name="Normal 6 2 3 2_3. Chng in credit spreads" xfId="50692" xr:uid="{00000000-0005-0000-0000-0000B4B00000}"/>
    <cellStyle name="Normal 6 2 3 3" xfId="8592" xr:uid="{00000000-0005-0000-0000-0000B5B00000}"/>
    <cellStyle name="Normal 6 2 3 3 2" xfId="8593" xr:uid="{00000000-0005-0000-0000-0000B6B00000}"/>
    <cellStyle name="Normal 6 2 3 3 2 2" xfId="50693" xr:uid="{00000000-0005-0000-0000-0000B7B00000}"/>
    <cellStyle name="Normal 6 2 3 3 3" xfId="8594" xr:uid="{00000000-0005-0000-0000-0000B8B00000}"/>
    <cellStyle name="Normal 6 2 3 3 4" xfId="32294" xr:uid="{00000000-0005-0000-0000-0000B9B00000}"/>
    <cellStyle name="Normal 6 2 3 3 4 2" xfId="32295" xr:uid="{00000000-0005-0000-0000-0000BAB00000}"/>
    <cellStyle name="Normal 6 2 3 3 4_AVA DVA EL" xfId="32296" xr:uid="{00000000-0005-0000-0000-0000BBB00000}"/>
    <cellStyle name="Normal 6 2 3 3 5" xfId="32297" xr:uid="{00000000-0005-0000-0000-0000BCB00000}"/>
    <cellStyle name="Normal 6 2 3 3 6" xfId="50694" xr:uid="{00000000-0005-0000-0000-0000BDB00000}"/>
    <cellStyle name="Normal 6 2 3 3 7" xfId="50695" xr:uid="{00000000-0005-0000-0000-0000BEB00000}"/>
    <cellStyle name="Normal 6 2 3 3 8" xfId="50696" xr:uid="{00000000-0005-0000-0000-0000BFB00000}"/>
    <cellStyle name="Normal 6 2 3 3 9" xfId="50697" xr:uid="{00000000-0005-0000-0000-0000C0B00000}"/>
    <cellStyle name="Normal 6 2 3 3_3. Chng in credit spreads" xfId="50698" xr:uid="{00000000-0005-0000-0000-0000C1B00000}"/>
    <cellStyle name="Normal 6 2 3 4" xfId="8595" xr:uid="{00000000-0005-0000-0000-0000C2B00000}"/>
    <cellStyle name="Normal 6 2 3 4 2" xfId="8596" xr:uid="{00000000-0005-0000-0000-0000C3B00000}"/>
    <cellStyle name="Normal 6 2 3 4 2 2" xfId="50699" xr:uid="{00000000-0005-0000-0000-0000C4B00000}"/>
    <cellStyle name="Normal 6 2 3 4 3" xfId="8597" xr:uid="{00000000-0005-0000-0000-0000C5B00000}"/>
    <cellStyle name="Normal 6 2 3 4 4" xfId="32298" xr:uid="{00000000-0005-0000-0000-0000C6B00000}"/>
    <cellStyle name="Normal 6 2 3 4 4 2" xfId="32299" xr:uid="{00000000-0005-0000-0000-0000C7B00000}"/>
    <cellStyle name="Normal 6 2 3 4 4_AVA DVA EL" xfId="32300" xr:uid="{00000000-0005-0000-0000-0000C8B00000}"/>
    <cellStyle name="Normal 6 2 3 4 5" xfId="32301" xr:uid="{00000000-0005-0000-0000-0000C9B00000}"/>
    <cellStyle name="Normal 6 2 3 4 6" xfId="50700" xr:uid="{00000000-0005-0000-0000-0000CAB00000}"/>
    <cellStyle name="Normal 6 2 3 4 7" xfId="50701" xr:uid="{00000000-0005-0000-0000-0000CBB00000}"/>
    <cellStyle name="Normal 6 2 3 4 8" xfId="50702" xr:uid="{00000000-0005-0000-0000-0000CCB00000}"/>
    <cellStyle name="Normal 6 2 3 4_3. Chng in credit spreads" xfId="50703" xr:uid="{00000000-0005-0000-0000-0000CDB00000}"/>
    <cellStyle name="Normal 6 2 3 5" xfId="8598" xr:uid="{00000000-0005-0000-0000-0000CEB00000}"/>
    <cellStyle name="Normal 6 2 3 5 2" xfId="32302" xr:uid="{00000000-0005-0000-0000-0000CFB00000}"/>
    <cellStyle name="Normal 6 2 3 5 2 2" xfId="32303" xr:uid="{00000000-0005-0000-0000-0000D0B00000}"/>
    <cellStyle name="Normal 6 2 3 5 2_AVA DVA EL" xfId="32304" xr:uid="{00000000-0005-0000-0000-0000D1B00000}"/>
    <cellStyle name="Normal 6 2 3 5 3" xfId="32305" xr:uid="{00000000-0005-0000-0000-0000D2B00000}"/>
    <cellStyle name="Normal 6 2 3 5 4" xfId="50704" xr:uid="{00000000-0005-0000-0000-0000D3B00000}"/>
    <cellStyle name="Normal 6 2 3 5 5" xfId="50705" xr:uid="{00000000-0005-0000-0000-0000D4B00000}"/>
    <cellStyle name="Normal 6 2 3 5 6" xfId="50706" xr:uid="{00000000-0005-0000-0000-0000D5B00000}"/>
    <cellStyle name="Normal 6 2 3 5_AVA DVA EL" xfId="50707" xr:uid="{00000000-0005-0000-0000-0000D6B00000}"/>
    <cellStyle name="Normal 6 2 3 6" xfId="8599" xr:uid="{00000000-0005-0000-0000-0000D7B00000}"/>
    <cellStyle name="Normal 6 2 3 7" xfId="32306" xr:uid="{00000000-0005-0000-0000-0000D8B00000}"/>
    <cellStyle name="Normal 6 2 3 7 2" xfId="32307" xr:uid="{00000000-0005-0000-0000-0000D9B00000}"/>
    <cellStyle name="Normal 6 2 3 7 3" xfId="32308" xr:uid="{00000000-0005-0000-0000-0000DAB00000}"/>
    <cellStyle name="Normal 6 2 3 7_AVA DVA EL" xfId="32309" xr:uid="{00000000-0005-0000-0000-0000DBB00000}"/>
    <cellStyle name="Normal 6 2 3 8" xfId="32310" xr:uid="{00000000-0005-0000-0000-0000DCB00000}"/>
    <cellStyle name="Normal 6 2 3 8 2" xfId="32311" xr:uid="{00000000-0005-0000-0000-0000DDB00000}"/>
    <cellStyle name="Normal 6 2 3 8_AVA DVA EL" xfId="32312" xr:uid="{00000000-0005-0000-0000-0000DEB00000}"/>
    <cellStyle name="Normal 6 2 3 9" xfId="32313" xr:uid="{00000000-0005-0000-0000-0000DFB00000}"/>
    <cellStyle name="Normal 6 2 3_3. Chng in credit spreads" xfId="50708" xr:uid="{00000000-0005-0000-0000-0000E0B00000}"/>
    <cellStyle name="Normal 6 2 4" xfId="8600" xr:uid="{00000000-0005-0000-0000-0000E1B00000}"/>
    <cellStyle name="Normal 6 2 4 2" xfId="8601" xr:uid="{00000000-0005-0000-0000-0000E2B00000}"/>
    <cellStyle name="Normal 6 2 4 2 2" xfId="50709" xr:uid="{00000000-0005-0000-0000-0000E3B00000}"/>
    <cellStyle name="Normal 6 2 4 2 2 2" xfId="50710" xr:uid="{00000000-0005-0000-0000-0000E4B00000}"/>
    <cellStyle name="Normal 6 2 4 2 3" xfId="50711" xr:uid="{00000000-0005-0000-0000-0000E5B00000}"/>
    <cellStyle name="Normal 6 2 4 2_3. Chng in credit spreads" xfId="50712" xr:uid="{00000000-0005-0000-0000-0000E6B00000}"/>
    <cellStyle name="Normal 6 2 4 3" xfId="8602" xr:uid="{00000000-0005-0000-0000-0000E7B00000}"/>
    <cellStyle name="Normal 6 2 4 3 2" xfId="50713" xr:uid="{00000000-0005-0000-0000-0000E8B00000}"/>
    <cellStyle name="Normal 6 2 4 3 2 2" xfId="50714" xr:uid="{00000000-0005-0000-0000-0000E9B00000}"/>
    <cellStyle name="Normal 6 2 4 3 3" xfId="50715" xr:uid="{00000000-0005-0000-0000-0000EAB00000}"/>
    <cellStyle name="Normal 6 2 4 3_3. Chng in credit spreads" xfId="50716" xr:uid="{00000000-0005-0000-0000-0000EBB00000}"/>
    <cellStyle name="Normal 6 2 4 4" xfId="32314" xr:uid="{00000000-0005-0000-0000-0000ECB00000}"/>
    <cellStyle name="Normal 6 2 4 4 2" xfId="32315" xr:uid="{00000000-0005-0000-0000-0000EDB00000}"/>
    <cellStyle name="Normal 6 2 4 4 3" xfId="32316" xr:uid="{00000000-0005-0000-0000-0000EEB00000}"/>
    <cellStyle name="Normal 6 2 4 4 4" xfId="50717" xr:uid="{00000000-0005-0000-0000-0000EFB00000}"/>
    <cellStyle name="Normal 6 2 4 4_AVA DVA EL" xfId="32317" xr:uid="{00000000-0005-0000-0000-0000F0B00000}"/>
    <cellStyle name="Normal 6 2 4 5" xfId="32318" xr:uid="{00000000-0005-0000-0000-0000F1B00000}"/>
    <cellStyle name="Normal 6 2 4 5 2" xfId="32319" xr:uid="{00000000-0005-0000-0000-0000F2B00000}"/>
    <cellStyle name="Normal 6 2 4 5_AVA DVA EL" xfId="32320" xr:uid="{00000000-0005-0000-0000-0000F3B00000}"/>
    <cellStyle name="Normal 6 2 4 6" xfId="32321" xr:uid="{00000000-0005-0000-0000-0000F4B00000}"/>
    <cellStyle name="Normal 6 2 4 7" xfId="32322" xr:uid="{00000000-0005-0000-0000-0000F5B00000}"/>
    <cellStyle name="Normal 6 2 4 8" xfId="50718" xr:uid="{00000000-0005-0000-0000-0000F6B00000}"/>
    <cellStyle name="Normal 6 2 4 9" xfId="50719" xr:uid="{00000000-0005-0000-0000-0000F7B00000}"/>
    <cellStyle name="Normal 6 2 4_3. Chng in credit spreads" xfId="50720" xr:uid="{00000000-0005-0000-0000-0000F8B00000}"/>
    <cellStyle name="Normal 6 2 5" xfId="8603" xr:uid="{00000000-0005-0000-0000-0000F9B00000}"/>
    <cellStyle name="Normal 6 2 5 2" xfId="8604" xr:uid="{00000000-0005-0000-0000-0000FAB00000}"/>
    <cellStyle name="Normal 6 2 5 2 2" xfId="50721" xr:uid="{00000000-0005-0000-0000-0000FBB00000}"/>
    <cellStyle name="Normal 6 2 5 3" xfId="8605" xr:uid="{00000000-0005-0000-0000-0000FCB00000}"/>
    <cellStyle name="Normal 6 2 5 4" xfId="32323" xr:uid="{00000000-0005-0000-0000-0000FDB00000}"/>
    <cellStyle name="Normal 6 2 5 4 2" xfId="32324" xr:uid="{00000000-0005-0000-0000-0000FEB00000}"/>
    <cellStyle name="Normal 6 2 5 4 3" xfId="32325" xr:uid="{00000000-0005-0000-0000-0000FFB00000}"/>
    <cellStyle name="Normal 6 2 5 4_AVA DVA EL" xfId="32326" xr:uid="{00000000-0005-0000-0000-000000B10000}"/>
    <cellStyle name="Normal 6 2 5 5" xfId="32327" xr:uid="{00000000-0005-0000-0000-000001B10000}"/>
    <cellStyle name="Normal 6 2 5 5 2" xfId="32328" xr:uid="{00000000-0005-0000-0000-000002B10000}"/>
    <cellStyle name="Normal 6 2 5 5_AVA DVA EL" xfId="32329" xr:uid="{00000000-0005-0000-0000-000003B10000}"/>
    <cellStyle name="Normal 6 2 5 6" xfId="32330" xr:uid="{00000000-0005-0000-0000-000004B10000}"/>
    <cellStyle name="Normal 6 2 5 7" xfId="32331" xr:uid="{00000000-0005-0000-0000-000005B10000}"/>
    <cellStyle name="Normal 6 2 5 8" xfId="50722" xr:uid="{00000000-0005-0000-0000-000006B10000}"/>
    <cellStyle name="Normal 6 2 5 9" xfId="50723" xr:uid="{00000000-0005-0000-0000-000007B10000}"/>
    <cellStyle name="Normal 6 2 5_3. Chng in credit spreads" xfId="50724" xr:uid="{00000000-0005-0000-0000-000008B10000}"/>
    <cellStyle name="Normal 6 2 6" xfId="8606" xr:uid="{00000000-0005-0000-0000-000009B10000}"/>
    <cellStyle name="Normal 6 2 6 2" xfId="8607" xr:uid="{00000000-0005-0000-0000-00000AB10000}"/>
    <cellStyle name="Normal 6 2 6 2 2" xfId="50725" xr:uid="{00000000-0005-0000-0000-00000BB10000}"/>
    <cellStyle name="Normal 6 2 6 3" xfId="8608" xr:uid="{00000000-0005-0000-0000-00000CB10000}"/>
    <cellStyle name="Normal 6 2 6 4" xfId="32332" xr:uid="{00000000-0005-0000-0000-00000DB10000}"/>
    <cellStyle name="Normal 6 2 6 4 2" xfId="32333" xr:uid="{00000000-0005-0000-0000-00000EB10000}"/>
    <cellStyle name="Normal 6 2 6 4 3" xfId="32334" xr:uid="{00000000-0005-0000-0000-00000FB10000}"/>
    <cellStyle name="Normal 6 2 6 4_AVA DVA EL" xfId="32335" xr:uid="{00000000-0005-0000-0000-000010B10000}"/>
    <cellStyle name="Normal 6 2 6 5" xfId="32336" xr:uid="{00000000-0005-0000-0000-000011B10000}"/>
    <cellStyle name="Normal 6 2 6 5 2" xfId="32337" xr:uid="{00000000-0005-0000-0000-000012B10000}"/>
    <cellStyle name="Normal 6 2 6 5_AVA DVA EL" xfId="32338" xr:uid="{00000000-0005-0000-0000-000013B10000}"/>
    <cellStyle name="Normal 6 2 6 6" xfId="32339" xr:uid="{00000000-0005-0000-0000-000014B10000}"/>
    <cellStyle name="Normal 6 2 6 7" xfId="32340" xr:uid="{00000000-0005-0000-0000-000015B10000}"/>
    <cellStyle name="Normal 6 2 6 8" xfId="50726" xr:uid="{00000000-0005-0000-0000-000016B10000}"/>
    <cellStyle name="Normal 6 2 6 9" xfId="50727" xr:uid="{00000000-0005-0000-0000-000017B10000}"/>
    <cellStyle name="Normal 6 2 6_3. Chng in credit spreads" xfId="50728" xr:uid="{00000000-0005-0000-0000-000018B10000}"/>
    <cellStyle name="Normal 6 2 7" xfId="8609" xr:uid="{00000000-0005-0000-0000-000019B10000}"/>
    <cellStyle name="Normal 6 2 7 2" xfId="32341" xr:uid="{00000000-0005-0000-0000-00001AB10000}"/>
    <cellStyle name="Normal 6 2 7 2 2" xfId="32342" xr:uid="{00000000-0005-0000-0000-00001BB10000}"/>
    <cellStyle name="Normal 6 2 7 2 3" xfId="32343" xr:uid="{00000000-0005-0000-0000-00001CB10000}"/>
    <cellStyle name="Normal 6 2 7 2_AVA DVA EL" xfId="32344" xr:uid="{00000000-0005-0000-0000-00001DB10000}"/>
    <cellStyle name="Normal 6 2 7 3" xfId="32345" xr:uid="{00000000-0005-0000-0000-00001EB10000}"/>
    <cellStyle name="Normal 6 2 7 3 2" xfId="32346" xr:uid="{00000000-0005-0000-0000-00001FB10000}"/>
    <cellStyle name="Normal 6 2 7 3_AVA DVA EL" xfId="32347" xr:uid="{00000000-0005-0000-0000-000020B10000}"/>
    <cellStyle name="Normal 6 2 7 4" xfId="32348" xr:uid="{00000000-0005-0000-0000-000021B10000}"/>
    <cellStyle name="Normal 6 2 7 5" xfId="32349" xr:uid="{00000000-0005-0000-0000-000022B10000}"/>
    <cellStyle name="Normal 6 2 7 6" xfId="50729" xr:uid="{00000000-0005-0000-0000-000023B10000}"/>
    <cellStyle name="Normal 6 2 7_AVA DVA EL" xfId="50730" xr:uid="{00000000-0005-0000-0000-000024B10000}"/>
    <cellStyle name="Normal 6 2 8" xfId="8610" xr:uid="{00000000-0005-0000-0000-000025B10000}"/>
    <cellStyle name="Normal 6 2 8 2" xfId="32350" xr:uid="{00000000-0005-0000-0000-000026B10000}"/>
    <cellStyle name="Normal 6 2 8 2 2" xfId="32351" xr:uid="{00000000-0005-0000-0000-000027B10000}"/>
    <cellStyle name="Normal 6 2 8 2 3" xfId="32352" xr:uid="{00000000-0005-0000-0000-000028B10000}"/>
    <cellStyle name="Normal 6 2 8 2_AVA DVA EL" xfId="32353" xr:uid="{00000000-0005-0000-0000-000029B10000}"/>
    <cellStyle name="Normal 6 2 8_AVA DVA EL" xfId="50731" xr:uid="{00000000-0005-0000-0000-00002AB10000}"/>
    <cellStyle name="Normal 6 2 9" xfId="8611" xr:uid="{00000000-0005-0000-0000-00002BB10000}"/>
    <cellStyle name="Normal 6 2 9 2" xfId="32354" xr:uid="{00000000-0005-0000-0000-00002CB10000}"/>
    <cellStyle name="Normal 6 2 9_AVA DVA EL" xfId="32355" xr:uid="{00000000-0005-0000-0000-00002DB10000}"/>
    <cellStyle name="Normal 6 2_3. Chng in credit spreads" xfId="50732" xr:uid="{00000000-0005-0000-0000-00002EB10000}"/>
    <cellStyle name="Normal 6 20" xfId="32356" xr:uid="{00000000-0005-0000-0000-00002FB10000}"/>
    <cellStyle name="Normal 6 21" xfId="35988" xr:uid="{00000000-0005-0000-0000-000030B10000}"/>
    <cellStyle name="Normal 6 22" xfId="36097" xr:uid="{00000000-0005-0000-0000-000031B10000}"/>
    <cellStyle name="Normal 6 23" xfId="36881" xr:uid="{00000000-0005-0000-0000-000032B10000}"/>
    <cellStyle name="Normal 6 3" xfId="8612" xr:uid="{00000000-0005-0000-0000-000033B10000}"/>
    <cellStyle name="Normal 6 3 10" xfId="32357" xr:uid="{00000000-0005-0000-0000-000034B10000}"/>
    <cellStyle name="Normal 6 3 10 2" xfId="32358" xr:uid="{00000000-0005-0000-0000-000035B10000}"/>
    <cellStyle name="Normal 6 3 10 3" xfId="32359" xr:uid="{00000000-0005-0000-0000-000036B10000}"/>
    <cellStyle name="Normal 6 3 10 4" xfId="36357" xr:uid="{00000000-0005-0000-0000-000037B10000}"/>
    <cellStyle name="Normal 6 3 10_AVA DVA EL" xfId="32360" xr:uid="{00000000-0005-0000-0000-000038B10000}"/>
    <cellStyle name="Normal 6 3 11" xfId="32361" xr:uid="{00000000-0005-0000-0000-000039B10000}"/>
    <cellStyle name="Normal 6 3 11 2" xfId="32362" xr:uid="{00000000-0005-0000-0000-00003AB10000}"/>
    <cellStyle name="Normal 6 3 11 3" xfId="32363" xr:uid="{00000000-0005-0000-0000-00003BB10000}"/>
    <cellStyle name="Normal 6 3 11_AVA DVA EL" xfId="32364" xr:uid="{00000000-0005-0000-0000-00003CB10000}"/>
    <cellStyle name="Normal 6 3 12" xfId="32365" xr:uid="{00000000-0005-0000-0000-00003DB10000}"/>
    <cellStyle name="Normal 6 3 12 2" xfId="32366" xr:uid="{00000000-0005-0000-0000-00003EB10000}"/>
    <cellStyle name="Normal 6 3 12_AVA DVA EL" xfId="32367" xr:uid="{00000000-0005-0000-0000-00003FB10000}"/>
    <cellStyle name="Normal 6 3 13" xfId="32368" xr:uid="{00000000-0005-0000-0000-000040B10000}"/>
    <cellStyle name="Normal 6 3 14" xfId="32369" xr:uid="{00000000-0005-0000-0000-000041B10000}"/>
    <cellStyle name="Normal 6 3 15" xfId="50733" xr:uid="{00000000-0005-0000-0000-000042B10000}"/>
    <cellStyle name="Normal 6 3 16" xfId="50734" xr:uid="{00000000-0005-0000-0000-000043B10000}"/>
    <cellStyle name="Normal 6 3 2" xfId="8613" xr:uid="{00000000-0005-0000-0000-000044B10000}"/>
    <cellStyle name="Normal 6 3 2 10" xfId="50735" xr:uid="{00000000-0005-0000-0000-000045B10000}"/>
    <cellStyle name="Normal 6 3 2 2" xfId="8614" xr:uid="{00000000-0005-0000-0000-000046B10000}"/>
    <cellStyle name="Normal 6 3 2 2 2" xfId="32370" xr:uid="{00000000-0005-0000-0000-000047B10000}"/>
    <cellStyle name="Normal 6 3 2 2 2 2" xfId="32371" xr:uid="{00000000-0005-0000-0000-000048B10000}"/>
    <cellStyle name="Normal 6 3 2 2 2 2 2" xfId="50736" xr:uid="{00000000-0005-0000-0000-000049B10000}"/>
    <cellStyle name="Normal 6 3 2 2 2 3" xfId="50737" xr:uid="{00000000-0005-0000-0000-00004AB10000}"/>
    <cellStyle name="Normal 6 3 2 2 2_3. Chng in credit spreads" xfId="50738" xr:uid="{00000000-0005-0000-0000-00004BB10000}"/>
    <cellStyle name="Normal 6 3 2 2 3" xfId="32372" xr:uid="{00000000-0005-0000-0000-00004CB10000}"/>
    <cellStyle name="Normal 6 3 2 2 3 2" xfId="50739" xr:uid="{00000000-0005-0000-0000-00004DB10000}"/>
    <cellStyle name="Normal 6 3 2 2 3 2 2" xfId="50740" xr:uid="{00000000-0005-0000-0000-00004EB10000}"/>
    <cellStyle name="Normal 6 3 2 2 3 3" xfId="50741" xr:uid="{00000000-0005-0000-0000-00004FB10000}"/>
    <cellStyle name="Normal 6 3 2 2 3_3. Chng in credit spreads" xfId="50742" xr:uid="{00000000-0005-0000-0000-000050B10000}"/>
    <cellStyle name="Normal 6 3 2 2 4" xfId="50743" xr:uid="{00000000-0005-0000-0000-000051B10000}"/>
    <cellStyle name="Normal 6 3 2 2 4 2" xfId="50744" xr:uid="{00000000-0005-0000-0000-000052B10000}"/>
    <cellStyle name="Normal 6 3 2 2 5" xfId="50745" xr:uid="{00000000-0005-0000-0000-000053B10000}"/>
    <cellStyle name="Normal 6 3 2 2 6" xfId="50746" xr:uid="{00000000-0005-0000-0000-000054B10000}"/>
    <cellStyle name="Normal 6 3 2 2 7" xfId="50747" xr:uid="{00000000-0005-0000-0000-000055B10000}"/>
    <cellStyle name="Normal 6 3 2 2_3. Chng in credit spreads" xfId="50748" xr:uid="{00000000-0005-0000-0000-000056B10000}"/>
    <cellStyle name="Normal 6 3 2 3" xfId="8615" xr:uid="{00000000-0005-0000-0000-000057B10000}"/>
    <cellStyle name="Normal 6 3 2 3 2" xfId="32373" xr:uid="{00000000-0005-0000-0000-000058B10000}"/>
    <cellStyle name="Normal 6 3 2 3 2 2" xfId="32374" xr:uid="{00000000-0005-0000-0000-000059B10000}"/>
    <cellStyle name="Normal 6 3 2 3 2 3" xfId="50749" xr:uid="{00000000-0005-0000-0000-00005AB10000}"/>
    <cellStyle name="Normal 6 3 2 3 2_AVA DVA EL" xfId="32375" xr:uid="{00000000-0005-0000-0000-00005BB10000}"/>
    <cellStyle name="Normal 6 3 2 3 3" xfId="32376" xr:uid="{00000000-0005-0000-0000-00005CB10000}"/>
    <cellStyle name="Normal 6 3 2 3 4" xfId="50750" xr:uid="{00000000-0005-0000-0000-00005DB10000}"/>
    <cellStyle name="Normal 6 3 2 3 5" xfId="50751" xr:uid="{00000000-0005-0000-0000-00005EB10000}"/>
    <cellStyle name="Normal 6 3 2 3 6" xfId="50752" xr:uid="{00000000-0005-0000-0000-00005FB10000}"/>
    <cellStyle name="Normal 6 3 2 3 7" xfId="50753" xr:uid="{00000000-0005-0000-0000-000060B10000}"/>
    <cellStyle name="Normal 6 3 2 3_3. Chng in credit spreads" xfId="50754" xr:uid="{00000000-0005-0000-0000-000061B10000}"/>
    <cellStyle name="Normal 6 3 2 4" xfId="32377" xr:uid="{00000000-0005-0000-0000-000062B10000}"/>
    <cellStyle name="Normal 6 3 2 4 2" xfId="32378" xr:uid="{00000000-0005-0000-0000-000063B10000}"/>
    <cellStyle name="Normal 6 3 2 4 2 2" xfId="32379" xr:uid="{00000000-0005-0000-0000-000064B10000}"/>
    <cellStyle name="Normal 6 3 2 4 2 3" xfId="50755" xr:uid="{00000000-0005-0000-0000-000065B10000}"/>
    <cellStyle name="Normal 6 3 2 4 2_AVA DVA EL" xfId="32380" xr:uid="{00000000-0005-0000-0000-000066B10000}"/>
    <cellStyle name="Normal 6 3 2 4 3" xfId="32381" xr:uid="{00000000-0005-0000-0000-000067B10000}"/>
    <cellStyle name="Normal 6 3 2 4 4" xfId="32382" xr:uid="{00000000-0005-0000-0000-000068B10000}"/>
    <cellStyle name="Normal 6 3 2 4 5" xfId="50756" xr:uid="{00000000-0005-0000-0000-000069B10000}"/>
    <cellStyle name="Normal 6 3 2 4 6" xfId="50757" xr:uid="{00000000-0005-0000-0000-00006AB10000}"/>
    <cellStyle name="Normal 6 3 2 4_3. Chng in credit spreads" xfId="50758" xr:uid="{00000000-0005-0000-0000-00006BB10000}"/>
    <cellStyle name="Normal 6 3 2 5" xfId="32383" xr:uid="{00000000-0005-0000-0000-00006CB10000}"/>
    <cellStyle name="Normal 6 3 2 5 2" xfId="32384" xr:uid="{00000000-0005-0000-0000-00006DB10000}"/>
    <cellStyle name="Normal 6 3 2 5 3" xfId="32385" xr:uid="{00000000-0005-0000-0000-00006EB10000}"/>
    <cellStyle name="Normal 6 3 2 5 4" xfId="50759" xr:uid="{00000000-0005-0000-0000-00006FB10000}"/>
    <cellStyle name="Normal 6 3 2 5 5" xfId="50760" xr:uid="{00000000-0005-0000-0000-000070B10000}"/>
    <cellStyle name="Normal 6 3 2 5_AVA DVA EL" xfId="32386" xr:uid="{00000000-0005-0000-0000-000071B10000}"/>
    <cellStyle name="Normal 6 3 2 6" xfId="32387" xr:uid="{00000000-0005-0000-0000-000072B10000}"/>
    <cellStyle name="Normal 6 3 2 6 2" xfId="32388" xr:uid="{00000000-0005-0000-0000-000073B10000}"/>
    <cellStyle name="Normal 6 3 2 6_AVA DVA EL" xfId="32389" xr:uid="{00000000-0005-0000-0000-000074B10000}"/>
    <cellStyle name="Normal 6 3 2 7" xfId="32390" xr:uid="{00000000-0005-0000-0000-000075B10000}"/>
    <cellStyle name="Normal 6 3 2 8" xfId="50761" xr:uid="{00000000-0005-0000-0000-000076B10000}"/>
    <cellStyle name="Normal 6 3 2 9" xfId="50762" xr:uid="{00000000-0005-0000-0000-000077B10000}"/>
    <cellStyle name="Normal 6 3 2_3. Chng in credit spreads" xfId="50763" xr:uid="{00000000-0005-0000-0000-000078B10000}"/>
    <cellStyle name="Normal 6 3 3" xfId="8616" xr:uid="{00000000-0005-0000-0000-000079B10000}"/>
    <cellStyle name="Normal 6 3 3 2" xfId="8617" xr:uid="{00000000-0005-0000-0000-00007AB10000}"/>
    <cellStyle name="Normal 6 3 3 2 2" xfId="50764" xr:uid="{00000000-0005-0000-0000-00007BB10000}"/>
    <cellStyle name="Normal 6 3 3 2 2 2" xfId="50765" xr:uid="{00000000-0005-0000-0000-00007CB10000}"/>
    <cellStyle name="Normal 6 3 3 2 2 2 2" xfId="50766" xr:uid="{00000000-0005-0000-0000-00007DB10000}"/>
    <cellStyle name="Normal 6 3 3 2 2 3" xfId="50767" xr:uid="{00000000-0005-0000-0000-00007EB10000}"/>
    <cellStyle name="Normal 6 3 3 2 2_3. Chng in credit spreads" xfId="50768" xr:uid="{00000000-0005-0000-0000-00007FB10000}"/>
    <cellStyle name="Normal 6 3 3 2 3" xfId="50769" xr:uid="{00000000-0005-0000-0000-000080B10000}"/>
    <cellStyle name="Normal 6 3 3 2 3 2" xfId="50770" xr:uid="{00000000-0005-0000-0000-000081B10000}"/>
    <cellStyle name="Normal 6 3 3 2 3 2 2" xfId="50771" xr:uid="{00000000-0005-0000-0000-000082B10000}"/>
    <cellStyle name="Normal 6 3 3 2 3 3" xfId="50772" xr:uid="{00000000-0005-0000-0000-000083B10000}"/>
    <cellStyle name="Normal 6 3 3 2 3_3. Chng in credit spreads" xfId="50773" xr:uid="{00000000-0005-0000-0000-000084B10000}"/>
    <cellStyle name="Normal 6 3 3 2 4" xfId="50774" xr:uid="{00000000-0005-0000-0000-000085B10000}"/>
    <cellStyle name="Normal 6 3 3 2 4 2" xfId="50775" xr:uid="{00000000-0005-0000-0000-000086B10000}"/>
    <cellStyle name="Normal 6 3 3 2 5" xfId="50776" xr:uid="{00000000-0005-0000-0000-000087B10000}"/>
    <cellStyle name="Normal 6 3 3 2_3. Chng in credit spreads" xfId="50777" xr:uid="{00000000-0005-0000-0000-000088B10000}"/>
    <cellStyle name="Normal 6 3 3 3" xfId="8618" xr:uid="{00000000-0005-0000-0000-000089B10000}"/>
    <cellStyle name="Normal 6 3 3 3 2" xfId="50778" xr:uid="{00000000-0005-0000-0000-00008AB10000}"/>
    <cellStyle name="Normal 6 3 3 3 2 2" xfId="50779" xr:uid="{00000000-0005-0000-0000-00008BB10000}"/>
    <cellStyle name="Normal 6 3 3 3 3" xfId="50780" xr:uid="{00000000-0005-0000-0000-00008CB10000}"/>
    <cellStyle name="Normal 6 3 3 3_3. Chng in credit spreads" xfId="50781" xr:uid="{00000000-0005-0000-0000-00008DB10000}"/>
    <cellStyle name="Normal 6 3 3 4" xfId="32391" xr:uid="{00000000-0005-0000-0000-00008EB10000}"/>
    <cellStyle name="Normal 6 3 3 4 2" xfId="32392" xr:uid="{00000000-0005-0000-0000-00008FB10000}"/>
    <cellStyle name="Normal 6 3 3 4 2 2" xfId="50782" xr:uid="{00000000-0005-0000-0000-000090B10000}"/>
    <cellStyle name="Normal 6 3 3 4 3" xfId="50783" xr:uid="{00000000-0005-0000-0000-000091B10000}"/>
    <cellStyle name="Normal 6 3 3 4_3. Chng in credit spreads" xfId="50784" xr:uid="{00000000-0005-0000-0000-000092B10000}"/>
    <cellStyle name="Normal 6 3 3 5" xfId="32393" xr:uid="{00000000-0005-0000-0000-000093B10000}"/>
    <cellStyle name="Normal 6 3 3 5 2" xfId="50785" xr:uid="{00000000-0005-0000-0000-000094B10000}"/>
    <cellStyle name="Normal 6 3 3 6" xfId="50786" xr:uid="{00000000-0005-0000-0000-000095B10000}"/>
    <cellStyle name="Normal 6 3 3 7" xfId="50787" xr:uid="{00000000-0005-0000-0000-000096B10000}"/>
    <cellStyle name="Normal 6 3 3 8" xfId="50788" xr:uid="{00000000-0005-0000-0000-000097B10000}"/>
    <cellStyle name="Normal 6 3 3 9" xfId="50789" xr:uid="{00000000-0005-0000-0000-000098B10000}"/>
    <cellStyle name="Normal 6 3 3_3. Chng in credit spreads" xfId="50790" xr:uid="{00000000-0005-0000-0000-000099B10000}"/>
    <cellStyle name="Normal 6 3 4" xfId="8619" xr:uid="{00000000-0005-0000-0000-00009AB10000}"/>
    <cellStyle name="Normal 6 3 4 2" xfId="8620" xr:uid="{00000000-0005-0000-0000-00009BB10000}"/>
    <cellStyle name="Normal 6 3 4 2 2" xfId="50791" xr:uid="{00000000-0005-0000-0000-00009CB10000}"/>
    <cellStyle name="Normal 6 3 4 2 2 2" xfId="50792" xr:uid="{00000000-0005-0000-0000-00009DB10000}"/>
    <cellStyle name="Normal 6 3 4 2 3" xfId="50793" xr:uid="{00000000-0005-0000-0000-00009EB10000}"/>
    <cellStyle name="Normal 6 3 4 2_3. Chng in credit spreads" xfId="50794" xr:uid="{00000000-0005-0000-0000-00009FB10000}"/>
    <cellStyle name="Normal 6 3 4 3" xfId="8621" xr:uid="{00000000-0005-0000-0000-0000A0B10000}"/>
    <cellStyle name="Normal 6 3 4 3 2" xfId="50795" xr:uid="{00000000-0005-0000-0000-0000A1B10000}"/>
    <cellStyle name="Normal 6 3 4 3 2 2" xfId="50796" xr:uid="{00000000-0005-0000-0000-0000A2B10000}"/>
    <cellStyle name="Normal 6 3 4 3 3" xfId="50797" xr:uid="{00000000-0005-0000-0000-0000A3B10000}"/>
    <cellStyle name="Normal 6 3 4 3_3. Chng in credit spreads" xfId="50798" xr:uid="{00000000-0005-0000-0000-0000A4B10000}"/>
    <cellStyle name="Normal 6 3 4 4" xfId="32394" xr:uid="{00000000-0005-0000-0000-0000A5B10000}"/>
    <cellStyle name="Normal 6 3 4 4 2" xfId="32395" xr:uid="{00000000-0005-0000-0000-0000A6B10000}"/>
    <cellStyle name="Normal 6 3 4 4 3" xfId="50799" xr:uid="{00000000-0005-0000-0000-0000A7B10000}"/>
    <cellStyle name="Normal 6 3 4 4_AVA DVA EL" xfId="32396" xr:uid="{00000000-0005-0000-0000-0000A8B10000}"/>
    <cellStyle name="Normal 6 3 4 5" xfId="32397" xr:uid="{00000000-0005-0000-0000-0000A9B10000}"/>
    <cellStyle name="Normal 6 3 4 6" xfId="50800" xr:uid="{00000000-0005-0000-0000-0000AAB10000}"/>
    <cellStyle name="Normal 6 3 4 7" xfId="50801" xr:uid="{00000000-0005-0000-0000-0000ABB10000}"/>
    <cellStyle name="Normal 6 3 4 8" xfId="50802" xr:uid="{00000000-0005-0000-0000-0000ACB10000}"/>
    <cellStyle name="Normal 6 3 4 9" xfId="50803" xr:uid="{00000000-0005-0000-0000-0000ADB10000}"/>
    <cellStyle name="Normal 6 3 4_3. Chng in credit spreads" xfId="50804" xr:uid="{00000000-0005-0000-0000-0000AEB10000}"/>
    <cellStyle name="Normal 6 3 5" xfId="8622" xr:uid="{00000000-0005-0000-0000-0000AFB10000}"/>
    <cellStyle name="Normal 6 3 5 2" xfId="32398" xr:uid="{00000000-0005-0000-0000-0000B0B10000}"/>
    <cellStyle name="Normal 6 3 5 2 2" xfId="32399" xr:uid="{00000000-0005-0000-0000-0000B1B10000}"/>
    <cellStyle name="Normal 6 3 5 2 3" xfId="50805" xr:uid="{00000000-0005-0000-0000-0000B2B10000}"/>
    <cellStyle name="Normal 6 3 5 2_AVA DVA EL" xfId="32400" xr:uid="{00000000-0005-0000-0000-0000B3B10000}"/>
    <cellStyle name="Normal 6 3 5 3" xfId="32401" xr:uid="{00000000-0005-0000-0000-0000B4B10000}"/>
    <cellStyle name="Normal 6 3 5 4" xfId="50806" xr:uid="{00000000-0005-0000-0000-0000B5B10000}"/>
    <cellStyle name="Normal 6 3 5 5" xfId="50807" xr:uid="{00000000-0005-0000-0000-0000B6B10000}"/>
    <cellStyle name="Normal 6 3 5 6" xfId="50808" xr:uid="{00000000-0005-0000-0000-0000B7B10000}"/>
    <cellStyle name="Normal 6 3 5_3. Chng in credit spreads" xfId="50809" xr:uid="{00000000-0005-0000-0000-0000B8B10000}"/>
    <cellStyle name="Normal 6 3 6" xfId="8623" xr:uid="{00000000-0005-0000-0000-0000B9B10000}"/>
    <cellStyle name="Normal 6 3 6 2" xfId="32402" xr:uid="{00000000-0005-0000-0000-0000BAB10000}"/>
    <cellStyle name="Normal 6 3 6 2 2" xfId="32403" xr:uid="{00000000-0005-0000-0000-0000BBB10000}"/>
    <cellStyle name="Normal 6 3 6 2 3" xfId="50810" xr:uid="{00000000-0005-0000-0000-0000BCB10000}"/>
    <cellStyle name="Normal 6 3 6 2_AVA DVA EL" xfId="32404" xr:uid="{00000000-0005-0000-0000-0000BDB10000}"/>
    <cellStyle name="Normal 6 3 6 3" xfId="32405" xr:uid="{00000000-0005-0000-0000-0000BEB10000}"/>
    <cellStyle name="Normal 6 3 6 4" xfId="50811" xr:uid="{00000000-0005-0000-0000-0000BFB10000}"/>
    <cellStyle name="Normal 6 3 6 5" xfId="50812" xr:uid="{00000000-0005-0000-0000-0000C0B10000}"/>
    <cellStyle name="Normal 6 3 6 6" xfId="50813" xr:uid="{00000000-0005-0000-0000-0000C1B10000}"/>
    <cellStyle name="Normal 6 3 6_3. Chng in credit spreads" xfId="50814" xr:uid="{00000000-0005-0000-0000-0000C2B10000}"/>
    <cellStyle name="Normal 6 3 7" xfId="32406" xr:uid="{00000000-0005-0000-0000-0000C3B10000}"/>
    <cellStyle name="Normal 6 3 7 2" xfId="32407" xr:uid="{00000000-0005-0000-0000-0000C4B10000}"/>
    <cellStyle name="Normal 6 3 7 3" xfId="32408" xr:uid="{00000000-0005-0000-0000-0000C5B10000}"/>
    <cellStyle name="Normal 6 3 7 4" xfId="36167" xr:uid="{00000000-0005-0000-0000-0000C6B10000}"/>
    <cellStyle name="Normal 6 3 7_AVA DVA EL" xfId="32409" xr:uid="{00000000-0005-0000-0000-0000C7B10000}"/>
    <cellStyle name="Normal 6 3 8" xfId="32410" xr:uid="{00000000-0005-0000-0000-0000C8B10000}"/>
    <cellStyle name="Normal 6 3 8 2" xfId="32411" xr:uid="{00000000-0005-0000-0000-0000C9B10000}"/>
    <cellStyle name="Normal 6 3 8 3" xfId="32412" xr:uid="{00000000-0005-0000-0000-0000CAB10000}"/>
    <cellStyle name="Normal 6 3 8 4" xfId="36242" xr:uid="{00000000-0005-0000-0000-0000CBB10000}"/>
    <cellStyle name="Normal 6 3 8_AVA DVA EL" xfId="32413" xr:uid="{00000000-0005-0000-0000-0000CCB10000}"/>
    <cellStyle name="Normal 6 3 9" xfId="32414" xr:uid="{00000000-0005-0000-0000-0000CDB10000}"/>
    <cellStyle name="Normal 6 3 9 2" xfId="32415" xr:uid="{00000000-0005-0000-0000-0000CEB10000}"/>
    <cellStyle name="Normal 6 3 9 3" xfId="32416" xr:uid="{00000000-0005-0000-0000-0000CFB10000}"/>
    <cellStyle name="Normal 6 3 9 4" xfId="36233" xr:uid="{00000000-0005-0000-0000-0000D0B10000}"/>
    <cellStyle name="Normal 6 3 9_AVA DVA EL" xfId="32417" xr:uid="{00000000-0005-0000-0000-0000D1B10000}"/>
    <cellStyle name="Normal 6 3_3. Chng in credit spreads" xfId="50815" xr:uid="{00000000-0005-0000-0000-0000D2B10000}"/>
    <cellStyle name="Normal 6 4" xfId="8624" xr:uid="{00000000-0005-0000-0000-0000D3B10000}"/>
    <cellStyle name="Normal 6 4 10" xfId="32418" xr:uid="{00000000-0005-0000-0000-0000D4B10000}"/>
    <cellStyle name="Normal 6 4 11" xfId="50816" xr:uid="{00000000-0005-0000-0000-0000D5B10000}"/>
    <cellStyle name="Normal 6 4 12" xfId="50817" xr:uid="{00000000-0005-0000-0000-0000D6B10000}"/>
    <cellStyle name="Normal 6 4 13" xfId="50818" xr:uid="{00000000-0005-0000-0000-0000D7B10000}"/>
    <cellStyle name="Normal 6 4 2" xfId="8625" xr:uid="{00000000-0005-0000-0000-0000D8B10000}"/>
    <cellStyle name="Normal 6 4 2 2" xfId="8626" xr:uid="{00000000-0005-0000-0000-0000D9B10000}"/>
    <cellStyle name="Normal 6 4 2 2 2" xfId="50819" xr:uid="{00000000-0005-0000-0000-0000DAB10000}"/>
    <cellStyle name="Normal 6 4 2 2 2 2" xfId="50820" xr:uid="{00000000-0005-0000-0000-0000DBB10000}"/>
    <cellStyle name="Normal 6 4 2 2 3" xfId="50821" xr:uid="{00000000-0005-0000-0000-0000DCB10000}"/>
    <cellStyle name="Normal 6 4 2 2_3. Chng in credit spreads" xfId="50822" xr:uid="{00000000-0005-0000-0000-0000DDB10000}"/>
    <cellStyle name="Normal 6 4 2 3" xfId="8627" xr:uid="{00000000-0005-0000-0000-0000DEB10000}"/>
    <cellStyle name="Normal 6 4 2 3 2" xfId="50823" xr:uid="{00000000-0005-0000-0000-0000DFB10000}"/>
    <cellStyle name="Normal 6 4 2 3 2 2" xfId="50824" xr:uid="{00000000-0005-0000-0000-0000E0B10000}"/>
    <cellStyle name="Normal 6 4 2 3 3" xfId="50825" xr:uid="{00000000-0005-0000-0000-0000E1B10000}"/>
    <cellStyle name="Normal 6 4 2 3_3. Chng in credit spreads" xfId="50826" xr:uid="{00000000-0005-0000-0000-0000E2B10000}"/>
    <cellStyle name="Normal 6 4 2 4" xfId="32419" xr:uid="{00000000-0005-0000-0000-0000E3B10000}"/>
    <cellStyle name="Normal 6 4 2 4 2" xfId="32420" xr:uid="{00000000-0005-0000-0000-0000E4B10000}"/>
    <cellStyle name="Normal 6 4 2 4 3" xfId="50827" xr:uid="{00000000-0005-0000-0000-0000E5B10000}"/>
    <cellStyle name="Normal 6 4 2 4_AVA DVA EL" xfId="32421" xr:uid="{00000000-0005-0000-0000-0000E6B10000}"/>
    <cellStyle name="Normal 6 4 2 5" xfId="32422" xr:uid="{00000000-0005-0000-0000-0000E7B10000}"/>
    <cellStyle name="Normal 6 4 2 6" xfId="50828" xr:uid="{00000000-0005-0000-0000-0000E8B10000}"/>
    <cellStyle name="Normal 6 4 2 7" xfId="50829" xr:uid="{00000000-0005-0000-0000-0000E9B10000}"/>
    <cellStyle name="Normal 6 4 2 8" xfId="50830" xr:uid="{00000000-0005-0000-0000-0000EAB10000}"/>
    <cellStyle name="Normal 6 4 2 9" xfId="50831" xr:uid="{00000000-0005-0000-0000-0000EBB10000}"/>
    <cellStyle name="Normal 6 4 2_3. Chng in credit spreads" xfId="50832" xr:uid="{00000000-0005-0000-0000-0000ECB10000}"/>
    <cellStyle name="Normal 6 4 3" xfId="8628" xr:uid="{00000000-0005-0000-0000-0000EDB10000}"/>
    <cellStyle name="Normal 6 4 3 2" xfId="8629" xr:uid="{00000000-0005-0000-0000-0000EEB10000}"/>
    <cellStyle name="Normal 6 4 3 2 2" xfId="50833" xr:uid="{00000000-0005-0000-0000-0000EFB10000}"/>
    <cellStyle name="Normal 6 4 3 3" xfId="8630" xr:uid="{00000000-0005-0000-0000-0000F0B10000}"/>
    <cellStyle name="Normal 6 4 3 4" xfId="32423" xr:uid="{00000000-0005-0000-0000-0000F1B10000}"/>
    <cellStyle name="Normal 6 4 3 4 2" xfId="32424" xr:uid="{00000000-0005-0000-0000-0000F2B10000}"/>
    <cellStyle name="Normal 6 4 3 4_AVA DVA EL" xfId="32425" xr:uid="{00000000-0005-0000-0000-0000F3B10000}"/>
    <cellStyle name="Normal 6 4 3 5" xfId="32426" xr:uid="{00000000-0005-0000-0000-0000F4B10000}"/>
    <cellStyle name="Normal 6 4 3 6" xfId="50834" xr:uid="{00000000-0005-0000-0000-0000F5B10000}"/>
    <cellStyle name="Normal 6 4 3 7" xfId="50835" xr:uid="{00000000-0005-0000-0000-0000F6B10000}"/>
    <cellStyle name="Normal 6 4 3 8" xfId="50836" xr:uid="{00000000-0005-0000-0000-0000F7B10000}"/>
    <cellStyle name="Normal 6 4 3 9" xfId="50837" xr:uid="{00000000-0005-0000-0000-0000F8B10000}"/>
    <cellStyle name="Normal 6 4 3_3. Chng in credit spreads" xfId="50838" xr:uid="{00000000-0005-0000-0000-0000F9B10000}"/>
    <cellStyle name="Normal 6 4 4" xfId="8631" xr:uid="{00000000-0005-0000-0000-0000FAB10000}"/>
    <cellStyle name="Normal 6 4 4 2" xfId="8632" xr:uid="{00000000-0005-0000-0000-0000FBB10000}"/>
    <cellStyle name="Normal 6 4 4 2 2" xfId="50839" xr:uid="{00000000-0005-0000-0000-0000FCB10000}"/>
    <cellStyle name="Normal 6 4 4 3" xfId="8633" xr:uid="{00000000-0005-0000-0000-0000FDB10000}"/>
    <cellStyle name="Normal 6 4 4 4" xfId="32427" xr:uid="{00000000-0005-0000-0000-0000FEB10000}"/>
    <cellStyle name="Normal 6 4 4 4 2" xfId="32428" xr:uid="{00000000-0005-0000-0000-0000FFB10000}"/>
    <cellStyle name="Normal 6 4 4 4_AVA DVA EL" xfId="32429" xr:uid="{00000000-0005-0000-0000-000000B20000}"/>
    <cellStyle name="Normal 6 4 4 5" xfId="32430" xr:uid="{00000000-0005-0000-0000-000001B20000}"/>
    <cellStyle name="Normal 6 4 4 6" xfId="50840" xr:uid="{00000000-0005-0000-0000-000002B20000}"/>
    <cellStyle name="Normal 6 4 4 7" xfId="50841" xr:uid="{00000000-0005-0000-0000-000003B20000}"/>
    <cellStyle name="Normal 6 4 4 8" xfId="50842" xr:uid="{00000000-0005-0000-0000-000004B20000}"/>
    <cellStyle name="Normal 6 4 4_3. Chng in credit spreads" xfId="50843" xr:uid="{00000000-0005-0000-0000-000005B20000}"/>
    <cellStyle name="Normal 6 4 5" xfId="8634" xr:uid="{00000000-0005-0000-0000-000006B20000}"/>
    <cellStyle name="Normal 6 4 5 2" xfId="32431" xr:uid="{00000000-0005-0000-0000-000007B20000}"/>
    <cellStyle name="Normal 6 4 5 2 2" xfId="32432" xr:uid="{00000000-0005-0000-0000-000008B20000}"/>
    <cellStyle name="Normal 6 4 5 2_AVA DVA EL" xfId="32433" xr:uid="{00000000-0005-0000-0000-000009B20000}"/>
    <cellStyle name="Normal 6 4 5 3" xfId="32434" xr:uid="{00000000-0005-0000-0000-00000AB20000}"/>
    <cellStyle name="Normal 6 4 5 4" xfId="50844" xr:uid="{00000000-0005-0000-0000-00000BB20000}"/>
    <cellStyle name="Normal 6 4 5 5" xfId="50845" xr:uid="{00000000-0005-0000-0000-00000CB20000}"/>
    <cellStyle name="Normal 6 4 5_AVA DVA EL" xfId="50846" xr:uid="{00000000-0005-0000-0000-00000DB20000}"/>
    <cellStyle name="Normal 6 4 6" xfId="8635" xr:uid="{00000000-0005-0000-0000-00000EB20000}"/>
    <cellStyle name="Normal 6 4 7" xfId="32435" xr:uid="{00000000-0005-0000-0000-00000FB20000}"/>
    <cellStyle name="Normal 6 4 7 2" xfId="32436" xr:uid="{00000000-0005-0000-0000-000010B20000}"/>
    <cellStyle name="Normal 6 4 7 3" xfId="32437" xr:uid="{00000000-0005-0000-0000-000011B20000}"/>
    <cellStyle name="Normal 6 4 7 4" xfId="36324" xr:uid="{00000000-0005-0000-0000-000012B20000}"/>
    <cellStyle name="Normal 6 4 7_AVA DVA EL" xfId="32438" xr:uid="{00000000-0005-0000-0000-000013B20000}"/>
    <cellStyle name="Normal 6 4 8" xfId="32439" xr:uid="{00000000-0005-0000-0000-000014B20000}"/>
    <cellStyle name="Normal 6 4 8 2" xfId="32440" xr:uid="{00000000-0005-0000-0000-000015B20000}"/>
    <cellStyle name="Normal 6 4 8 3" xfId="32441" xr:uid="{00000000-0005-0000-0000-000016B20000}"/>
    <cellStyle name="Normal 6 4 8_AVA DVA EL" xfId="32442" xr:uid="{00000000-0005-0000-0000-000017B20000}"/>
    <cellStyle name="Normal 6 4 9" xfId="32443" xr:uid="{00000000-0005-0000-0000-000018B20000}"/>
    <cellStyle name="Normal 6 4 9 2" xfId="32444" xr:uid="{00000000-0005-0000-0000-000019B20000}"/>
    <cellStyle name="Normal 6 4 9_AVA DVA EL" xfId="32445" xr:uid="{00000000-0005-0000-0000-00001AB20000}"/>
    <cellStyle name="Normal 6 4_3. Chng in credit spreads" xfId="50847" xr:uid="{00000000-0005-0000-0000-00001BB20000}"/>
    <cellStyle name="Normal 6 5" xfId="8636" xr:uid="{00000000-0005-0000-0000-00001CB20000}"/>
    <cellStyle name="Normal 6 5 2" xfId="8637" xr:uid="{00000000-0005-0000-0000-00001DB20000}"/>
    <cellStyle name="Normal 6 5 2 2" xfId="50848" xr:uid="{00000000-0005-0000-0000-00001EB20000}"/>
    <cellStyle name="Normal 6 5 2 2 2" xfId="50849" xr:uid="{00000000-0005-0000-0000-00001FB20000}"/>
    <cellStyle name="Normal 6 5 2 2 2 2" xfId="50850" xr:uid="{00000000-0005-0000-0000-000020B20000}"/>
    <cellStyle name="Normal 6 5 2 2 3" xfId="50851" xr:uid="{00000000-0005-0000-0000-000021B20000}"/>
    <cellStyle name="Normal 6 5 2 2_3. Chng in credit spreads" xfId="50852" xr:uid="{00000000-0005-0000-0000-000022B20000}"/>
    <cellStyle name="Normal 6 5 2 3" xfId="50853" xr:uid="{00000000-0005-0000-0000-000023B20000}"/>
    <cellStyle name="Normal 6 5 2 3 2" xfId="50854" xr:uid="{00000000-0005-0000-0000-000024B20000}"/>
    <cellStyle name="Normal 6 5 2 3 2 2" xfId="50855" xr:uid="{00000000-0005-0000-0000-000025B20000}"/>
    <cellStyle name="Normal 6 5 2 3 3" xfId="50856" xr:uid="{00000000-0005-0000-0000-000026B20000}"/>
    <cellStyle name="Normal 6 5 2 3_3. Chng in credit spreads" xfId="50857" xr:uid="{00000000-0005-0000-0000-000027B20000}"/>
    <cellStyle name="Normal 6 5 2 4" xfId="50858" xr:uid="{00000000-0005-0000-0000-000028B20000}"/>
    <cellStyle name="Normal 6 5 2 4 2" xfId="50859" xr:uid="{00000000-0005-0000-0000-000029B20000}"/>
    <cellStyle name="Normal 6 5 2 5" xfId="50860" xr:uid="{00000000-0005-0000-0000-00002AB20000}"/>
    <cellStyle name="Normal 6 5 2_3. Chng in credit spreads" xfId="50861" xr:uid="{00000000-0005-0000-0000-00002BB20000}"/>
    <cellStyle name="Normal 6 5 3" xfId="8638" xr:uid="{00000000-0005-0000-0000-00002CB20000}"/>
    <cellStyle name="Normal 6 5 3 2" xfId="50862" xr:uid="{00000000-0005-0000-0000-00002DB20000}"/>
    <cellStyle name="Normal 6 5 3 2 2" xfId="50863" xr:uid="{00000000-0005-0000-0000-00002EB20000}"/>
    <cellStyle name="Normal 6 5 3 3" xfId="50864" xr:uid="{00000000-0005-0000-0000-00002FB20000}"/>
    <cellStyle name="Normal 6 5 3_3. Chng in credit spreads" xfId="50865" xr:uid="{00000000-0005-0000-0000-000030B20000}"/>
    <cellStyle name="Normal 6 5 4" xfId="32446" xr:uid="{00000000-0005-0000-0000-000031B20000}"/>
    <cellStyle name="Normal 6 5 4 2" xfId="32447" xr:uid="{00000000-0005-0000-0000-000032B20000}"/>
    <cellStyle name="Normal 6 5 4 2 2" xfId="50866" xr:uid="{00000000-0005-0000-0000-000033B20000}"/>
    <cellStyle name="Normal 6 5 4 3" xfId="32448" xr:uid="{00000000-0005-0000-0000-000034B20000}"/>
    <cellStyle name="Normal 6 5 4 4" xfId="50867" xr:uid="{00000000-0005-0000-0000-000035B20000}"/>
    <cellStyle name="Normal 6 5 4_3. Chng in credit spreads" xfId="50868" xr:uid="{00000000-0005-0000-0000-000036B20000}"/>
    <cellStyle name="Normal 6 5 5" xfId="32449" xr:uid="{00000000-0005-0000-0000-000037B20000}"/>
    <cellStyle name="Normal 6 5 5 2" xfId="32450" xr:uid="{00000000-0005-0000-0000-000038B20000}"/>
    <cellStyle name="Normal 6 5 5 3" xfId="50869" xr:uid="{00000000-0005-0000-0000-000039B20000}"/>
    <cellStyle name="Normal 6 5 5_AVA DVA EL" xfId="32451" xr:uid="{00000000-0005-0000-0000-00003AB20000}"/>
    <cellStyle name="Normal 6 5 6" xfId="32452" xr:uid="{00000000-0005-0000-0000-00003BB20000}"/>
    <cellStyle name="Normal 6 5 7" xfId="32453" xr:uid="{00000000-0005-0000-0000-00003CB20000}"/>
    <cellStyle name="Normal 6 5 8" xfId="50870" xr:uid="{00000000-0005-0000-0000-00003DB20000}"/>
    <cellStyle name="Normal 6 5 9" xfId="50871" xr:uid="{00000000-0005-0000-0000-00003EB20000}"/>
    <cellStyle name="Normal 6 5_3. Chng in credit spreads" xfId="50872" xr:uid="{00000000-0005-0000-0000-00003FB20000}"/>
    <cellStyle name="Normal 6 6" xfId="8639" xr:uid="{00000000-0005-0000-0000-000040B20000}"/>
    <cellStyle name="Normal 6 6 2" xfId="8640" xr:uid="{00000000-0005-0000-0000-000041B20000}"/>
    <cellStyle name="Normal 6 6 2 2" xfId="50873" xr:uid="{00000000-0005-0000-0000-000042B20000}"/>
    <cellStyle name="Normal 6 6 2 2 2" xfId="50874" xr:uid="{00000000-0005-0000-0000-000043B20000}"/>
    <cellStyle name="Normal 6 6 2 3" xfId="50875" xr:uid="{00000000-0005-0000-0000-000044B20000}"/>
    <cellStyle name="Normal 6 6 2_3. Chng in credit spreads" xfId="50876" xr:uid="{00000000-0005-0000-0000-000045B20000}"/>
    <cellStyle name="Normal 6 6 3" xfId="8641" xr:uid="{00000000-0005-0000-0000-000046B20000}"/>
    <cellStyle name="Normal 6 6 3 2" xfId="50877" xr:uid="{00000000-0005-0000-0000-000047B20000}"/>
    <cellStyle name="Normal 6 6 3 2 2" xfId="50878" xr:uid="{00000000-0005-0000-0000-000048B20000}"/>
    <cellStyle name="Normal 6 6 3 3" xfId="50879" xr:uid="{00000000-0005-0000-0000-000049B20000}"/>
    <cellStyle name="Normal 6 6 3_3. Chng in credit spreads" xfId="50880" xr:uid="{00000000-0005-0000-0000-00004AB20000}"/>
    <cellStyle name="Normal 6 6 4" xfId="32454" xr:uid="{00000000-0005-0000-0000-00004BB20000}"/>
    <cellStyle name="Normal 6 6 4 2" xfId="32455" xr:uid="{00000000-0005-0000-0000-00004CB20000}"/>
    <cellStyle name="Normal 6 6 4 3" xfId="32456" xr:uid="{00000000-0005-0000-0000-00004DB20000}"/>
    <cellStyle name="Normal 6 6 4 4" xfId="50881" xr:uid="{00000000-0005-0000-0000-00004EB20000}"/>
    <cellStyle name="Normal 6 6 4_AVA DVA EL" xfId="32457" xr:uid="{00000000-0005-0000-0000-00004FB20000}"/>
    <cellStyle name="Normal 6 6 5" xfId="32458" xr:uid="{00000000-0005-0000-0000-000050B20000}"/>
    <cellStyle name="Normal 6 6 5 2" xfId="32459" xr:uid="{00000000-0005-0000-0000-000051B20000}"/>
    <cellStyle name="Normal 6 6 5_AVA DVA EL" xfId="32460" xr:uid="{00000000-0005-0000-0000-000052B20000}"/>
    <cellStyle name="Normal 6 6 6" xfId="32461" xr:uid="{00000000-0005-0000-0000-000053B20000}"/>
    <cellStyle name="Normal 6 6 7" xfId="32462" xr:uid="{00000000-0005-0000-0000-000054B20000}"/>
    <cellStyle name="Normal 6 6 8" xfId="50882" xr:uid="{00000000-0005-0000-0000-000055B20000}"/>
    <cellStyle name="Normal 6 6 9" xfId="50883" xr:uid="{00000000-0005-0000-0000-000056B20000}"/>
    <cellStyle name="Normal 6 6_3. Chng in credit spreads" xfId="50884" xr:uid="{00000000-0005-0000-0000-000057B20000}"/>
    <cellStyle name="Normal 6 7" xfId="8642" xr:uid="{00000000-0005-0000-0000-000058B20000}"/>
    <cellStyle name="Normal 6 7 2" xfId="8643" xr:uid="{00000000-0005-0000-0000-000059B20000}"/>
    <cellStyle name="Normal 6 7 2 2" xfId="50885" xr:uid="{00000000-0005-0000-0000-00005AB20000}"/>
    <cellStyle name="Normal 6 7 3" xfId="8644" xr:uid="{00000000-0005-0000-0000-00005BB20000}"/>
    <cellStyle name="Normal 6 7 4" xfId="32463" xr:uid="{00000000-0005-0000-0000-00005CB20000}"/>
    <cellStyle name="Normal 6 7 4 2" xfId="32464" xr:uid="{00000000-0005-0000-0000-00005DB20000}"/>
    <cellStyle name="Normal 6 7 4 3" xfId="32465" xr:uid="{00000000-0005-0000-0000-00005EB20000}"/>
    <cellStyle name="Normal 6 7 4_AVA DVA EL" xfId="32466" xr:uid="{00000000-0005-0000-0000-00005FB20000}"/>
    <cellStyle name="Normal 6 7 5" xfId="32467" xr:uid="{00000000-0005-0000-0000-000060B20000}"/>
    <cellStyle name="Normal 6 7 5 2" xfId="32468" xr:uid="{00000000-0005-0000-0000-000061B20000}"/>
    <cellStyle name="Normal 6 7 5_AVA DVA EL" xfId="32469" xr:uid="{00000000-0005-0000-0000-000062B20000}"/>
    <cellStyle name="Normal 6 7 6" xfId="32470" xr:uid="{00000000-0005-0000-0000-000063B20000}"/>
    <cellStyle name="Normal 6 7 7" xfId="32471" xr:uid="{00000000-0005-0000-0000-000064B20000}"/>
    <cellStyle name="Normal 6 7 8" xfId="50886" xr:uid="{00000000-0005-0000-0000-000065B20000}"/>
    <cellStyle name="Normal 6 7 9" xfId="50887" xr:uid="{00000000-0005-0000-0000-000066B20000}"/>
    <cellStyle name="Normal 6 7_3. Chng in credit spreads" xfId="50888" xr:uid="{00000000-0005-0000-0000-000067B20000}"/>
    <cellStyle name="Normal 6 8" xfId="8645" xr:uid="{00000000-0005-0000-0000-000068B20000}"/>
    <cellStyle name="Normal 6 8 2" xfId="32472" xr:uid="{00000000-0005-0000-0000-000069B20000}"/>
    <cellStyle name="Normal 6 8 2 2" xfId="32473" xr:uid="{00000000-0005-0000-0000-00006AB20000}"/>
    <cellStyle name="Normal 6 8 2 3" xfId="32474" xr:uid="{00000000-0005-0000-0000-00006BB20000}"/>
    <cellStyle name="Normal 6 8 2 4" xfId="50889" xr:uid="{00000000-0005-0000-0000-00006CB20000}"/>
    <cellStyle name="Normal 6 8 2_AVA DVA EL" xfId="32475" xr:uid="{00000000-0005-0000-0000-00006DB20000}"/>
    <cellStyle name="Normal 6 8 3" xfId="32476" xr:uid="{00000000-0005-0000-0000-00006EB20000}"/>
    <cellStyle name="Normal 6 8 3 2" xfId="32477" xr:uid="{00000000-0005-0000-0000-00006FB20000}"/>
    <cellStyle name="Normal 6 8 3_AVA DVA EL" xfId="32478" xr:uid="{00000000-0005-0000-0000-000070B20000}"/>
    <cellStyle name="Normal 6 8 4" xfId="32479" xr:uid="{00000000-0005-0000-0000-000071B20000}"/>
    <cellStyle name="Normal 6 8 5" xfId="32480" xr:uid="{00000000-0005-0000-0000-000072B20000}"/>
    <cellStyle name="Normal 6 8 6" xfId="50890" xr:uid="{00000000-0005-0000-0000-000073B20000}"/>
    <cellStyle name="Normal 6 8 7" xfId="50891" xr:uid="{00000000-0005-0000-0000-000074B20000}"/>
    <cellStyle name="Normal 6 8_3. Chng in credit spreads" xfId="50892" xr:uid="{00000000-0005-0000-0000-000075B20000}"/>
    <cellStyle name="Normal 6 9" xfId="8646" xr:uid="{00000000-0005-0000-0000-000076B20000}"/>
    <cellStyle name="Normal 6 9 2" xfId="32481" xr:uid="{00000000-0005-0000-0000-000077B20000}"/>
    <cellStyle name="Normal 6 9 2 2" xfId="32482" xr:uid="{00000000-0005-0000-0000-000078B20000}"/>
    <cellStyle name="Normal 6 9 2 3" xfId="32483" xr:uid="{00000000-0005-0000-0000-000079B20000}"/>
    <cellStyle name="Normal 6 9 2 4" xfId="50893" xr:uid="{00000000-0005-0000-0000-00007AB20000}"/>
    <cellStyle name="Normal 6 9 2_AVA DVA EL" xfId="32484" xr:uid="{00000000-0005-0000-0000-00007BB20000}"/>
    <cellStyle name="Normal 6 9 3" xfId="32485" xr:uid="{00000000-0005-0000-0000-00007CB20000}"/>
    <cellStyle name="Normal 6 9 3 2" xfId="32486" xr:uid="{00000000-0005-0000-0000-00007DB20000}"/>
    <cellStyle name="Normal 6 9 3 3" xfId="32487" xr:uid="{00000000-0005-0000-0000-00007EB20000}"/>
    <cellStyle name="Normal 6 9 3_AVA DVA EL" xfId="32488" xr:uid="{00000000-0005-0000-0000-00007FB20000}"/>
    <cellStyle name="Normal 6 9 4" xfId="50894" xr:uid="{00000000-0005-0000-0000-000080B20000}"/>
    <cellStyle name="Normal 6 9_3. Chng in credit spreads" xfId="50895" xr:uid="{00000000-0005-0000-0000-000081B20000}"/>
    <cellStyle name="Normal 6_11" xfId="8647" xr:uid="{00000000-0005-0000-0000-000082B20000}"/>
    <cellStyle name="Normal 60" xfId="8648" xr:uid="{00000000-0005-0000-0000-000083B20000}"/>
    <cellStyle name="Normal 60 2" xfId="8649" xr:uid="{00000000-0005-0000-0000-000084B20000}"/>
    <cellStyle name="Normal 60 2 2" xfId="32489" xr:uid="{00000000-0005-0000-0000-000085B20000}"/>
    <cellStyle name="Normal 60 2 2 2" xfId="32490" xr:uid="{00000000-0005-0000-0000-000086B20000}"/>
    <cellStyle name="Normal 60 2 2 3" xfId="32491" xr:uid="{00000000-0005-0000-0000-000087B20000}"/>
    <cellStyle name="Normal 60 2 2_AVA DVA EL" xfId="32492" xr:uid="{00000000-0005-0000-0000-000088B20000}"/>
    <cellStyle name="Normal 60 2 3" xfId="32493" xr:uid="{00000000-0005-0000-0000-000089B20000}"/>
    <cellStyle name="Normal 60 2_AVA DVA EL" xfId="32494" xr:uid="{00000000-0005-0000-0000-00008AB20000}"/>
    <cellStyle name="Normal 60 3" xfId="32495" xr:uid="{00000000-0005-0000-0000-00008BB20000}"/>
    <cellStyle name="Normal 60 3 2" xfId="32496" xr:uid="{00000000-0005-0000-0000-00008CB20000}"/>
    <cellStyle name="Normal 60 3 3" xfId="32497" xr:uid="{00000000-0005-0000-0000-00008DB20000}"/>
    <cellStyle name="Normal 60 3_AVA DVA EL" xfId="32498" xr:uid="{00000000-0005-0000-0000-00008EB20000}"/>
    <cellStyle name="Normal 60 4" xfId="32499" xr:uid="{00000000-0005-0000-0000-00008FB20000}"/>
    <cellStyle name="Normal 60 4 2" xfId="32500" xr:uid="{00000000-0005-0000-0000-000090B20000}"/>
    <cellStyle name="Normal 60 4 3" xfId="32501" xr:uid="{00000000-0005-0000-0000-000091B20000}"/>
    <cellStyle name="Normal 60 4_AVA DVA EL" xfId="32502" xr:uid="{00000000-0005-0000-0000-000092B20000}"/>
    <cellStyle name="Normal 60 5" xfId="32503" xr:uid="{00000000-0005-0000-0000-000093B20000}"/>
    <cellStyle name="Normal 60 5 2" xfId="32504" xr:uid="{00000000-0005-0000-0000-000094B20000}"/>
    <cellStyle name="Normal 60 5 3" xfId="32505" xr:uid="{00000000-0005-0000-0000-000095B20000}"/>
    <cellStyle name="Normal 60 5_AVA DVA EL" xfId="32506" xr:uid="{00000000-0005-0000-0000-000096B20000}"/>
    <cellStyle name="Normal 60 6" xfId="32507" xr:uid="{00000000-0005-0000-0000-000097B20000}"/>
    <cellStyle name="Normal 60 6 2" xfId="32508" xr:uid="{00000000-0005-0000-0000-000098B20000}"/>
    <cellStyle name="Normal 60 6 3" xfId="32509" xr:uid="{00000000-0005-0000-0000-000099B20000}"/>
    <cellStyle name="Normal 60 6_AVA DVA EL" xfId="32510" xr:uid="{00000000-0005-0000-0000-00009AB20000}"/>
    <cellStyle name="Normal 60 7" xfId="32511" xr:uid="{00000000-0005-0000-0000-00009BB20000}"/>
    <cellStyle name="Normal 60 8" xfId="36884" xr:uid="{00000000-0005-0000-0000-00009CB20000}"/>
    <cellStyle name="Normal 60_4Q16" xfId="32512" xr:uid="{00000000-0005-0000-0000-00009DB20000}"/>
    <cellStyle name="Normal 61" xfId="8650" xr:uid="{00000000-0005-0000-0000-00009EB20000}"/>
    <cellStyle name="Normal 61 2" xfId="8651" xr:uid="{00000000-0005-0000-0000-00009FB20000}"/>
    <cellStyle name="Normal 61 2 2" xfId="8652" xr:uid="{00000000-0005-0000-0000-0000A0B20000}"/>
    <cellStyle name="Normal 61 2 2 2" xfId="32513" xr:uid="{00000000-0005-0000-0000-0000A1B20000}"/>
    <cellStyle name="Normal 61 2 2_AVA DVA EL" xfId="32514" xr:uid="{00000000-0005-0000-0000-0000A2B20000}"/>
    <cellStyle name="Normal 61 2 3" xfId="32515" xr:uid="{00000000-0005-0000-0000-0000A3B20000}"/>
    <cellStyle name="Normal 61 2 3 2" xfId="32516" xr:uid="{00000000-0005-0000-0000-0000A4B20000}"/>
    <cellStyle name="Normal 61 2 3 3" xfId="32517" xr:uid="{00000000-0005-0000-0000-0000A5B20000}"/>
    <cellStyle name="Normal 61 2 3_AVA DVA EL" xfId="32518" xr:uid="{00000000-0005-0000-0000-0000A6B20000}"/>
    <cellStyle name="Normal 61 2 4" xfId="32519" xr:uid="{00000000-0005-0000-0000-0000A7B20000}"/>
    <cellStyle name="Normal 61 2 5" xfId="36886" xr:uid="{00000000-0005-0000-0000-0000A8B20000}"/>
    <cellStyle name="Normal 61 2_4Q16" xfId="32520" xr:uid="{00000000-0005-0000-0000-0000A9B20000}"/>
    <cellStyle name="Normal 61 3" xfId="8653" xr:uid="{00000000-0005-0000-0000-0000AAB20000}"/>
    <cellStyle name="Normal 61 3 2" xfId="32521" xr:uid="{00000000-0005-0000-0000-0000ABB20000}"/>
    <cellStyle name="Normal 61 3 2 2" xfId="32522" xr:uid="{00000000-0005-0000-0000-0000ACB20000}"/>
    <cellStyle name="Normal 61 3 2 3" xfId="32523" xr:uid="{00000000-0005-0000-0000-0000ADB20000}"/>
    <cellStyle name="Normal 61 3 2_AVA DVA EL" xfId="32524" xr:uid="{00000000-0005-0000-0000-0000AEB20000}"/>
    <cellStyle name="Normal 61 3 3" xfId="32525" xr:uid="{00000000-0005-0000-0000-0000AFB20000}"/>
    <cellStyle name="Normal 61 3_AVA DVA EL" xfId="32526" xr:uid="{00000000-0005-0000-0000-0000B0B20000}"/>
    <cellStyle name="Normal 61 4" xfId="8654" xr:uid="{00000000-0005-0000-0000-0000B1B20000}"/>
    <cellStyle name="Normal 61 4 2" xfId="32527" xr:uid="{00000000-0005-0000-0000-0000B2B20000}"/>
    <cellStyle name="Normal 61 4_AVA DVA EL" xfId="32528" xr:uid="{00000000-0005-0000-0000-0000B3B20000}"/>
    <cellStyle name="Normal 61 5" xfId="32529" xr:uid="{00000000-0005-0000-0000-0000B4B20000}"/>
    <cellStyle name="Normal 61 5 2" xfId="32530" xr:uid="{00000000-0005-0000-0000-0000B5B20000}"/>
    <cellStyle name="Normal 61 5 3" xfId="32531" xr:uid="{00000000-0005-0000-0000-0000B6B20000}"/>
    <cellStyle name="Normal 61 5_AVA DVA EL" xfId="32532" xr:uid="{00000000-0005-0000-0000-0000B7B20000}"/>
    <cellStyle name="Normal 61 6" xfId="32533" xr:uid="{00000000-0005-0000-0000-0000B8B20000}"/>
    <cellStyle name="Normal 61 6 2" xfId="32534" xr:uid="{00000000-0005-0000-0000-0000B9B20000}"/>
    <cellStyle name="Normal 61 6 3" xfId="32535" xr:uid="{00000000-0005-0000-0000-0000BAB20000}"/>
    <cellStyle name="Normal 61 6_AVA DVA EL" xfId="32536" xr:uid="{00000000-0005-0000-0000-0000BBB20000}"/>
    <cellStyle name="Normal 61 7" xfId="32537" xr:uid="{00000000-0005-0000-0000-0000BCB20000}"/>
    <cellStyle name="Normal 61 8" xfId="36885" xr:uid="{00000000-0005-0000-0000-0000BDB20000}"/>
    <cellStyle name="Normal 61_4Q16" xfId="32538" xr:uid="{00000000-0005-0000-0000-0000BEB20000}"/>
    <cellStyle name="Normal 62" xfId="8655" xr:uid="{00000000-0005-0000-0000-0000BFB20000}"/>
    <cellStyle name="Normal 62 2" xfId="8656" xr:uid="{00000000-0005-0000-0000-0000C0B20000}"/>
    <cellStyle name="Normal 62 2 2" xfId="8657" xr:uid="{00000000-0005-0000-0000-0000C1B20000}"/>
    <cellStyle name="Normal 62 2 2 2" xfId="8658" xr:uid="{00000000-0005-0000-0000-0000C2B20000}"/>
    <cellStyle name="Normal 62 2 2 3" xfId="32539" xr:uid="{00000000-0005-0000-0000-0000C3B20000}"/>
    <cellStyle name="Normal 62 2 2_AVA DVA EL" xfId="32540" xr:uid="{00000000-0005-0000-0000-0000C4B20000}"/>
    <cellStyle name="Normal 62 2 3" xfId="8659" xr:uid="{00000000-0005-0000-0000-0000C5B20000}"/>
    <cellStyle name="Normal 62 2 3 2" xfId="8660" xr:uid="{00000000-0005-0000-0000-0000C6B20000}"/>
    <cellStyle name="Normal 62 2 3 2 2" xfId="8661" xr:uid="{00000000-0005-0000-0000-0000C7B20000}"/>
    <cellStyle name="Normal 62 2 3 2_CR4_19" xfId="8662" xr:uid="{00000000-0005-0000-0000-0000C8B20000}"/>
    <cellStyle name="Normal 62 2 3 3" xfId="8663" xr:uid="{00000000-0005-0000-0000-0000C9B20000}"/>
    <cellStyle name="Normal 62 2 3_CR4_19" xfId="8664" xr:uid="{00000000-0005-0000-0000-0000CAB20000}"/>
    <cellStyle name="Normal 62 2_AVA DVA EL" xfId="32541" xr:uid="{00000000-0005-0000-0000-0000CBB20000}"/>
    <cellStyle name="Normal 62 3" xfId="8665" xr:uid="{00000000-0005-0000-0000-0000CCB20000}"/>
    <cellStyle name="Normal 62 3 2" xfId="8666" xr:uid="{00000000-0005-0000-0000-0000CDB20000}"/>
    <cellStyle name="Normal 62 3 3" xfId="32542" xr:uid="{00000000-0005-0000-0000-0000CEB20000}"/>
    <cellStyle name="Normal 62 3_AVA DVA EL" xfId="32543" xr:uid="{00000000-0005-0000-0000-0000CFB20000}"/>
    <cellStyle name="Normal 62 4" xfId="32544" xr:uid="{00000000-0005-0000-0000-0000D0B20000}"/>
    <cellStyle name="Normal 62 4 2" xfId="32545" xr:uid="{00000000-0005-0000-0000-0000D1B20000}"/>
    <cellStyle name="Normal 62 4 3" xfId="32546" xr:uid="{00000000-0005-0000-0000-0000D2B20000}"/>
    <cellStyle name="Normal 62 4_AVA DVA EL" xfId="32547" xr:uid="{00000000-0005-0000-0000-0000D3B20000}"/>
    <cellStyle name="Normal 62 5" xfId="32548" xr:uid="{00000000-0005-0000-0000-0000D4B20000}"/>
    <cellStyle name="Normal 62 5 2" xfId="32549" xr:uid="{00000000-0005-0000-0000-0000D5B20000}"/>
    <cellStyle name="Normal 62 5 3" xfId="32550" xr:uid="{00000000-0005-0000-0000-0000D6B20000}"/>
    <cellStyle name="Normal 62 5_AVA DVA EL" xfId="32551" xr:uid="{00000000-0005-0000-0000-0000D7B20000}"/>
    <cellStyle name="Normal 62 6" xfId="32552" xr:uid="{00000000-0005-0000-0000-0000D8B20000}"/>
    <cellStyle name="Normal 62 6 2" xfId="32553" xr:uid="{00000000-0005-0000-0000-0000D9B20000}"/>
    <cellStyle name="Normal 62 6 3" xfId="32554" xr:uid="{00000000-0005-0000-0000-0000DAB20000}"/>
    <cellStyle name="Normal 62 6_AVA DVA EL" xfId="32555" xr:uid="{00000000-0005-0000-0000-0000DBB20000}"/>
    <cellStyle name="Normal 62 7" xfId="32556" xr:uid="{00000000-0005-0000-0000-0000DCB20000}"/>
    <cellStyle name="Normal 62_4Q16" xfId="32557" xr:uid="{00000000-0005-0000-0000-0000DDB20000}"/>
    <cellStyle name="Normal 63" xfId="8667" xr:uid="{00000000-0005-0000-0000-0000DEB20000}"/>
    <cellStyle name="Normal 63 2" xfId="8668" xr:uid="{00000000-0005-0000-0000-0000DFB20000}"/>
    <cellStyle name="Normal 63 2 2" xfId="32558" xr:uid="{00000000-0005-0000-0000-0000E0B20000}"/>
    <cellStyle name="Normal 63 2 2 2" xfId="32559" xr:uid="{00000000-0005-0000-0000-0000E1B20000}"/>
    <cellStyle name="Normal 63 2 2 3" xfId="32560" xr:uid="{00000000-0005-0000-0000-0000E2B20000}"/>
    <cellStyle name="Normal 63 2 2_AVA DVA EL" xfId="32561" xr:uid="{00000000-0005-0000-0000-0000E3B20000}"/>
    <cellStyle name="Normal 63 2 3" xfId="32562" xr:uid="{00000000-0005-0000-0000-0000E4B20000}"/>
    <cellStyle name="Normal 63 2 4" xfId="32563" xr:uid="{00000000-0005-0000-0000-0000E5B20000}"/>
    <cellStyle name="Normal 63 2_AVA DVA EL" xfId="32564" xr:uid="{00000000-0005-0000-0000-0000E6B20000}"/>
    <cellStyle name="Normal 63 3" xfId="32565" xr:uid="{00000000-0005-0000-0000-0000E7B20000}"/>
    <cellStyle name="Normal 63 3 2" xfId="32566" xr:uid="{00000000-0005-0000-0000-0000E8B20000}"/>
    <cellStyle name="Normal 63 3 3" xfId="32567" xr:uid="{00000000-0005-0000-0000-0000E9B20000}"/>
    <cellStyle name="Normal 63 3_AVA DVA EL" xfId="32568" xr:uid="{00000000-0005-0000-0000-0000EAB20000}"/>
    <cellStyle name="Normal 63 4" xfId="32569" xr:uid="{00000000-0005-0000-0000-0000EBB20000}"/>
    <cellStyle name="Normal 63 4 2" xfId="32570" xr:uid="{00000000-0005-0000-0000-0000ECB20000}"/>
    <cellStyle name="Normal 63 4 3" xfId="32571" xr:uid="{00000000-0005-0000-0000-0000EDB20000}"/>
    <cellStyle name="Normal 63 4_AVA DVA EL" xfId="32572" xr:uid="{00000000-0005-0000-0000-0000EEB20000}"/>
    <cellStyle name="Normal 63 5" xfId="32573" xr:uid="{00000000-0005-0000-0000-0000EFB20000}"/>
    <cellStyle name="Normal 63 5 2" xfId="32574" xr:uid="{00000000-0005-0000-0000-0000F0B20000}"/>
    <cellStyle name="Normal 63 5 3" xfId="32575" xr:uid="{00000000-0005-0000-0000-0000F1B20000}"/>
    <cellStyle name="Normal 63 5_AVA DVA EL" xfId="32576" xr:uid="{00000000-0005-0000-0000-0000F2B20000}"/>
    <cellStyle name="Normal 63 6" xfId="32577" xr:uid="{00000000-0005-0000-0000-0000F3B20000}"/>
    <cellStyle name="Normal 63_AVA DVA EL" xfId="32578" xr:uid="{00000000-0005-0000-0000-0000F4B20000}"/>
    <cellStyle name="Normal 64" xfId="8669" xr:uid="{00000000-0005-0000-0000-0000F5B20000}"/>
    <cellStyle name="Normal 64 2" xfId="8670" xr:uid="{00000000-0005-0000-0000-0000F6B20000}"/>
    <cellStyle name="Normal 64 2 2" xfId="32579" xr:uid="{00000000-0005-0000-0000-0000F7B20000}"/>
    <cellStyle name="Normal 64 2 2 2" xfId="32580" xr:uid="{00000000-0005-0000-0000-0000F8B20000}"/>
    <cellStyle name="Normal 64 2 2 3" xfId="32581" xr:uid="{00000000-0005-0000-0000-0000F9B20000}"/>
    <cellStyle name="Normal 64 2 2_AVA DVA EL" xfId="32582" xr:uid="{00000000-0005-0000-0000-0000FAB20000}"/>
    <cellStyle name="Normal 64 2 3" xfId="32583" xr:uid="{00000000-0005-0000-0000-0000FBB20000}"/>
    <cellStyle name="Normal 64 2_AVA DVA EL" xfId="32584" xr:uid="{00000000-0005-0000-0000-0000FCB20000}"/>
    <cellStyle name="Normal 64 3" xfId="32585" xr:uid="{00000000-0005-0000-0000-0000FDB20000}"/>
    <cellStyle name="Normal 64 3 2" xfId="32586" xr:uid="{00000000-0005-0000-0000-0000FEB20000}"/>
    <cellStyle name="Normal 64 3 3" xfId="32587" xr:uid="{00000000-0005-0000-0000-0000FFB20000}"/>
    <cellStyle name="Normal 64 3_AVA DVA EL" xfId="32588" xr:uid="{00000000-0005-0000-0000-000000B30000}"/>
    <cellStyle name="Normal 64 4" xfId="32589" xr:uid="{00000000-0005-0000-0000-000001B30000}"/>
    <cellStyle name="Normal 64 4 2" xfId="32590" xr:uid="{00000000-0005-0000-0000-000002B30000}"/>
    <cellStyle name="Normal 64 4 3" xfId="32591" xr:uid="{00000000-0005-0000-0000-000003B30000}"/>
    <cellStyle name="Normal 64 4_AVA DVA EL" xfId="32592" xr:uid="{00000000-0005-0000-0000-000004B30000}"/>
    <cellStyle name="Normal 64 5" xfId="32593" xr:uid="{00000000-0005-0000-0000-000005B30000}"/>
    <cellStyle name="Normal 64 5 2" xfId="32594" xr:uid="{00000000-0005-0000-0000-000006B30000}"/>
    <cellStyle name="Normal 64 5 3" xfId="32595" xr:uid="{00000000-0005-0000-0000-000007B30000}"/>
    <cellStyle name="Normal 64 5_AVA DVA EL" xfId="32596" xr:uid="{00000000-0005-0000-0000-000008B30000}"/>
    <cellStyle name="Normal 64 6" xfId="32597" xr:uid="{00000000-0005-0000-0000-000009B30000}"/>
    <cellStyle name="Normal 64 6 2" xfId="32598" xr:uid="{00000000-0005-0000-0000-00000AB30000}"/>
    <cellStyle name="Normal 64 6 3" xfId="32599" xr:uid="{00000000-0005-0000-0000-00000BB30000}"/>
    <cellStyle name="Normal 64 6_AVA DVA EL" xfId="32600" xr:uid="{00000000-0005-0000-0000-00000CB30000}"/>
    <cellStyle name="Normal 64 7" xfId="32601" xr:uid="{00000000-0005-0000-0000-00000DB30000}"/>
    <cellStyle name="Normal 64 8" xfId="36887" xr:uid="{00000000-0005-0000-0000-00000EB30000}"/>
    <cellStyle name="Normal 64_4Q16" xfId="32602" xr:uid="{00000000-0005-0000-0000-00000FB30000}"/>
    <cellStyle name="Normal 65" xfId="8671" xr:uid="{00000000-0005-0000-0000-000010B30000}"/>
    <cellStyle name="Normal 65 2" xfId="32603" xr:uid="{00000000-0005-0000-0000-000011B30000}"/>
    <cellStyle name="Normal 65 2 2" xfId="32604" xr:uid="{00000000-0005-0000-0000-000012B30000}"/>
    <cellStyle name="Normal 65 2 3" xfId="32605" xr:uid="{00000000-0005-0000-0000-000013B30000}"/>
    <cellStyle name="Normal 65 2_AVA DVA EL" xfId="32606" xr:uid="{00000000-0005-0000-0000-000014B30000}"/>
    <cellStyle name="Normal 65 3" xfId="32607" xr:uid="{00000000-0005-0000-0000-000015B30000}"/>
    <cellStyle name="Normal 65 3 2" xfId="32608" xr:uid="{00000000-0005-0000-0000-000016B30000}"/>
    <cellStyle name="Normal 65 3 3" xfId="32609" xr:uid="{00000000-0005-0000-0000-000017B30000}"/>
    <cellStyle name="Normal 65 3_AVA DVA EL" xfId="32610" xr:uid="{00000000-0005-0000-0000-000018B30000}"/>
    <cellStyle name="Normal 65 4" xfId="32611" xr:uid="{00000000-0005-0000-0000-000019B30000}"/>
    <cellStyle name="Normal 65 4 2" xfId="32612" xr:uid="{00000000-0005-0000-0000-00001AB30000}"/>
    <cellStyle name="Normal 65 4 3" xfId="32613" xr:uid="{00000000-0005-0000-0000-00001BB30000}"/>
    <cellStyle name="Normal 65 4_AVA DVA EL" xfId="32614" xr:uid="{00000000-0005-0000-0000-00001CB30000}"/>
    <cellStyle name="Normal 65 5" xfId="32615" xr:uid="{00000000-0005-0000-0000-00001DB30000}"/>
    <cellStyle name="Normal 65 5 2" xfId="32616" xr:uid="{00000000-0005-0000-0000-00001EB30000}"/>
    <cellStyle name="Normal 65 5 3" xfId="32617" xr:uid="{00000000-0005-0000-0000-00001FB30000}"/>
    <cellStyle name="Normal 65 5_AVA DVA EL" xfId="32618" xr:uid="{00000000-0005-0000-0000-000020B30000}"/>
    <cellStyle name="Normal 65 6" xfId="32619" xr:uid="{00000000-0005-0000-0000-000021B30000}"/>
    <cellStyle name="Normal 65 6 2" xfId="32620" xr:uid="{00000000-0005-0000-0000-000022B30000}"/>
    <cellStyle name="Normal 65 6 3" xfId="32621" xr:uid="{00000000-0005-0000-0000-000023B30000}"/>
    <cellStyle name="Normal 65 6_AVA DVA EL" xfId="32622" xr:uid="{00000000-0005-0000-0000-000024B30000}"/>
    <cellStyle name="Normal 65 7" xfId="32623" xr:uid="{00000000-0005-0000-0000-000025B30000}"/>
    <cellStyle name="Normal 65_AVA DVA EL" xfId="32624" xr:uid="{00000000-0005-0000-0000-000026B30000}"/>
    <cellStyle name="Normal 66" xfId="8672" xr:uid="{00000000-0005-0000-0000-000027B30000}"/>
    <cellStyle name="Normal 66 2" xfId="8673" xr:uid="{00000000-0005-0000-0000-000028B30000}"/>
    <cellStyle name="Normal 66 2 2" xfId="32625" xr:uid="{00000000-0005-0000-0000-000029B30000}"/>
    <cellStyle name="Normal 66 2 2 2" xfId="32626" xr:uid="{00000000-0005-0000-0000-00002AB30000}"/>
    <cellStyle name="Normal 66 2 2 3" xfId="32627" xr:uid="{00000000-0005-0000-0000-00002BB30000}"/>
    <cellStyle name="Normal 66 2 2_AVA DVA EL" xfId="32628" xr:uid="{00000000-0005-0000-0000-00002CB30000}"/>
    <cellStyle name="Normal 66 2 3" xfId="32629" xr:uid="{00000000-0005-0000-0000-00002DB30000}"/>
    <cellStyle name="Normal 66 2_AVA DVA EL" xfId="32630" xr:uid="{00000000-0005-0000-0000-00002EB30000}"/>
    <cellStyle name="Normal 66 3" xfId="32631" xr:uid="{00000000-0005-0000-0000-00002FB30000}"/>
    <cellStyle name="Normal 66 3 2" xfId="32632" xr:uid="{00000000-0005-0000-0000-000030B30000}"/>
    <cellStyle name="Normal 66 3 3" xfId="32633" xr:uid="{00000000-0005-0000-0000-000031B30000}"/>
    <cellStyle name="Normal 66 3_AVA DVA EL" xfId="32634" xr:uid="{00000000-0005-0000-0000-000032B30000}"/>
    <cellStyle name="Normal 66 4" xfId="32635" xr:uid="{00000000-0005-0000-0000-000033B30000}"/>
    <cellStyle name="Normal 66 4 2" xfId="32636" xr:uid="{00000000-0005-0000-0000-000034B30000}"/>
    <cellStyle name="Normal 66 4 3" xfId="32637" xr:uid="{00000000-0005-0000-0000-000035B30000}"/>
    <cellStyle name="Normal 66 4_AVA DVA EL" xfId="32638" xr:uid="{00000000-0005-0000-0000-000036B30000}"/>
    <cellStyle name="Normal 66 5" xfId="32639" xr:uid="{00000000-0005-0000-0000-000037B30000}"/>
    <cellStyle name="Normal 66 5 2" xfId="32640" xr:uid="{00000000-0005-0000-0000-000038B30000}"/>
    <cellStyle name="Normal 66 5 3" xfId="32641" xr:uid="{00000000-0005-0000-0000-000039B30000}"/>
    <cellStyle name="Normal 66 5_AVA DVA EL" xfId="32642" xr:uid="{00000000-0005-0000-0000-00003AB30000}"/>
    <cellStyle name="Normal 66 6" xfId="32643" xr:uid="{00000000-0005-0000-0000-00003BB30000}"/>
    <cellStyle name="Normal 66 6 2" xfId="32644" xr:uid="{00000000-0005-0000-0000-00003CB30000}"/>
    <cellStyle name="Normal 66 6 3" xfId="32645" xr:uid="{00000000-0005-0000-0000-00003DB30000}"/>
    <cellStyle name="Normal 66 6_AVA DVA EL" xfId="32646" xr:uid="{00000000-0005-0000-0000-00003EB30000}"/>
    <cellStyle name="Normal 66 7" xfId="32647" xr:uid="{00000000-0005-0000-0000-00003FB30000}"/>
    <cellStyle name="Normal 66 8" xfId="36888" xr:uid="{00000000-0005-0000-0000-000040B30000}"/>
    <cellStyle name="Normal 66_4Q16" xfId="32648" xr:uid="{00000000-0005-0000-0000-000041B30000}"/>
    <cellStyle name="Normal 67" xfId="8674" xr:uid="{00000000-0005-0000-0000-000042B30000}"/>
    <cellStyle name="Normal 67 2" xfId="8675" xr:uid="{00000000-0005-0000-0000-000043B30000}"/>
    <cellStyle name="Normal 67 2 2" xfId="32649" xr:uid="{00000000-0005-0000-0000-000044B30000}"/>
    <cellStyle name="Normal 67 2 2 2" xfId="32650" xr:uid="{00000000-0005-0000-0000-000045B30000}"/>
    <cellStyle name="Normal 67 2 2 3" xfId="32651" xr:uid="{00000000-0005-0000-0000-000046B30000}"/>
    <cellStyle name="Normal 67 2 2_AVA DVA EL" xfId="32652" xr:uid="{00000000-0005-0000-0000-000047B30000}"/>
    <cellStyle name="Normal 67 2 3" xfId="32653" xr:uid="{00000000-0005-0000-0000-000048B30000}"/>
    <cellStyle name="Normal 67 2_AVA DVA EL" xfId="32654" xr:uid="{00000000-0005-0000-0000-000049B30000}"/>
    <cellStyle name="Normal 67 3" xfId="32655" xr:uid="{00000000-0005-0000-0000-00004AB30000}"/>
    <cellStyle name="Normal 67 3 2" xfId="32656" xr:uid="{00000000-0005-0000-0000-00004BB30000}"/>
    <cellStyle name="Normal 67 3 3" xfId="32657" xr:uid="{00000000-0005-0000-0000-00004CB30000}"/>
    <cellStyle name="Normal 67 3_AVA DVA EL" xfId="32658" xr:uid="{00000000-0005-0000-0000-00004DB30000}"/>
    <cellStyle name="Normal 67 4" xfId="32659" xr:uid="{00000000-0005-0000-0000-00004EB30000}"/>
    <cellStyle name="Normal 67 4 2" xfId="32660" xr:uid="{00000000-0005-0000-0000-00004FB30000}"/>
    <cellStyle name="Normal 67 4 3" xfId="32661" xr:uid="{00000000-0005-0000-0000-000050B30000}"/>
    <cellStyle name="Normal 67 4_AVA DVA EL" xfId="32662" xr:uid="{00000000-0005-0000-0000-000051B30000}"/>
    <cellStyle name="Normal 67 5" xfId="32663" xr:uid="{00000000-0005-0000-0000-000052B30000}"/>
    <cellStyle name="Normal 67 5 2" xfId="32664" xr:uid="{00000000-0005-0000-0000-000053B30000}"/>
    <cellStyle name="Normal 67 5 3" xfId="32665" xr:uid="{00000000-0005-0000-0000-000054B30000}"/>
    <cellStyle name="Normal 67 5_AVA DVA EL" xfId="32666" xr:uid="{00000000-0005-0000-0000-000055B30000}"/>
    <cellStyle name="Normal 67 6" xfId="32667" xr:uid="{00000000-0005-0000-0000-000056B30000}"/>
    <cellStyle name="Normal 67 6 2" xfId="32668" xr:uid="{00000000-0005-0000-0000-000057B30000}"/>
    <cellStyle name="Normal 67 6 3" xfId="32669" xr:uid="{00000000-0005-0000-0000-000058B30000}"/>
    <cellStyle name="Normal 67 6_AVA DVA EL" xfId="32670" xr:uid="{00000000-0005-0000-0000-000059B30000}"/>
    <cellStyle name="Normal 67 7" xfId="32671" xr:uid="{00000000-0005-0000-0000-00005AB30000}"/>
    <cellStyle name="Normal 67 8" xfId="36889" xr:uid="{00000000-0005-0000-0000-00005BB30000}"/>
    <cellStyle name="Normal 67_4Q16" xfId="32672" xr:uid="{00000000-0005-0000-0000-00005CB30000}"/>
    <cellStyle name="Normal 68" xfId="8676" xr:uid="{00000000-0005-0000-0000-00005DB30000}"/>
    <cellStyle name="Normal 68 2" xfId="8677" xr:uid="{00000000-0005-0000-0000-00005EB30000}"/>
    <cellStyle name="Normal 68 2 2" xfId="32673" xr:uid="{00000000-0005-0000-0000-00005FB30000}"/>
    <cellStyle name="Normal 68 2 3" xfId="32674" xr:uid="{00000000-0005-0000-0000-000060B30000}"/>
    <cellStyle name="Normal 68 2_AVA DVA EL" xfId="32675" xr:uid="{00000000-0005-0000-0000-000061B30000}"/>
    <cellStyle name="Normal 68 3" xfId="8678" xr:uid="{00000000-0005-0000-0000-000062B30000}"/>
    <cellStyle name="Normal 68 3 2" xfId="8679" xr:uid="{00000000-0005-0000-0000-000063B30000}"/>
    <cellStyle name="Normal 68 3 3" xfId="32676" xr:uid="{00000000-0005-0000-0000-000064B30000}"/>
    <cellStyle name="Normal 68 3_AVA DVA EL" xfId="32677" xr:uid="{00000000-0005-0000-0000-000065B30000}"/>
    <cellStyle name="Normal 68 4" xfId="32678" xr:uid="{00000000-0005-0000-0000-000066B30000}"/>
    <cellStyle name="Normal 68 4 2" xfId="32679" xr:uid="{00000000-0005-0000-0000-000067B30000}"/>
    <cellStyle name="Normal 68 4 3" xfId="32680" xr:uid="{00000000-0005-0000-0000-000068B30000}"/>
    <cellStyle name="Normal 68 4_AVA DVA EL" xfId="32681" xr:uid="{00000000-0005-0000-0000-000069B30000}"/>
    <cellStyle name="Normal 68 5" xfId="32682" xr:uid="{00000000-0005-0000-0000-00006AB30000}"/>
    <cellStyle name="Normal 68 5 2" xfId="32683" xr:uid="{00000000-0005-0000-0000-00006BB30000}"/>
    <cellStyle name="Normal 68 5 3" xfId="32684" xr:uid="{00000000-0005-0000-0000-00006CB30000}"/>
    <cellStyle name="Normal 68 5_AVA DVA EL" xfId="32685" xr:uid="{00000000-0005-0000-0000-00006DB30000}"/>
    <cellStyle name="Normal 68 6" xfId="32686" xr:uid="{00000000-0005-0000-0000-00006EB30000}"/>
    <cellStyle name="Normal 68 6 2" xfId="32687" xr:uid="{00000000-0005-0000-0000-00006FB30000}"/>
    <cellStyle name="Normal 68 6 3" xfId="32688" xr:uid="{00000000-0005-0000-0000-000070B30000}"/>
    <cellStyle name="Normal 68 6_AVA DVA EL" xfId="32689" xr:uid="{00000000-0005-0000-0000-000071B30000}"/>
    <cellStyle name="Normal 68 7" xfId="32690" xr:uid="{00000000-0005-0000-0000-000072B30000}"/>
    <cellStyle name="Normal 68 8" xfId="36890" xr:uid="{00000000-0005-0000-0000-000073B30000}"/>
    <cellStyle name="Normal 68_AVA DVA EL" xfId="32691" xr:uid="{00000000-0005-0000-0000-000074B30000}"/>
    <cellStyle name="Normal 69" xfId="8680" xr:uid="{00000000-0005-0000-0000-000075B30000}"/>
    <cellStyle name="Normal 69 2" xfId="8681" xr:uid="{00000000-0005-0000-0000-000076B30000}"/>
    <cellStyle name="Normal 69 2 2" xfId="8682" xr:uid="{00000000-0005-0000-0000-000077B30000}"/>
    <cellStyle name="Normal 69 2 3" xfId="32692" xr:uid="{00000000-0005-0000-0000-000078B30000}"/>
    <cellStyle name="Normal 69 2_AVA DVA EL" xfId="32693" xr:uid="{00000000-0005-0000-0000-000079B30000}"/>
    <cellStyle name="Normal 69 3" xfId="8683" xr:uid="{00000000-0005-0000-0000-00007AB30000}"/>
    <cellStyle name="Normal 69 3 2" xfId="32694" xr:uid="{00000000-0005-0000-0000-00007BB30000}"/>
    <cellStyle name="Normal 69 3 3" xfId="32695" xr:uid="{00000000-0005-0000-0000-00007CB30000}"/>
    <cellStyle name="Normal 69 3_AVA DVA EL" xfId="32696" xr:uid="{00000000-0005-0000-0000-00007DB30000}"/>
    <cellStyle name="Normal 69 4" xfId="32697" xr:uid="{00000000-0005-0000-0000-00007EB30000}"/>
    <cellStyle name="Normal 69_AVA DVA EL" xfId="32698" xr:uid="{00000000-0005-0000-0000-00007FB30000}"/>
    <cellStyle name="Normal 7" xfId="8684" xr:uid="{00000000-0005-0000-0000-000080B30000}"/>
    <cellStyle name="Normal 7 10" xfId="8685" xr:uid="{00000000-0005-0000-0000-000081B30000}"/>
    <cellStyle name="Normal 7 10 2" xfId="32699" xr:uid="{00000000-0005-0000-0000-000082B30000}"/>
    <cellStyle name="Normal 7 10 2 2" xfId="32700" xr:uid="{00000000-0005-0000-0000-000083B30000}"/>
    <cellStyle name="Normal 7 10 2 3" xfId="32701" xr:uid="{00000000-0005-0000-0000-000084B30000}"/>
    <cellStyle name="Normal 7 10 2_AVA DVA EL" xfId="32702" xr:uid="{00000000-0005-0000-0000-000085B30000}"/>
    <cellStyle name="Normal 7 10 3" xfId="32703" xr:uid="{00000000-0005-0000-0000-000086B30000}"/>
    <cellStyle name="Normal 7 10_AVA DVA EL" xfId="32704" xr:uid="{00000000-0005-0000-0000-000087B30000}"/>
    <cellStyle name="Normal 7 11" xfId="8686" xr:uid="{00000000-0005-0000-0000-000088B30000}"/>
    <cellStyle name="Normal 7 11 2" xfId="32705" xr:uid="{00000000-0005-0000-0000-000089B30000}"/>
    <cellStyle name="Normal 7 11_AVA DVA EL" xfId="32706" xr:uid="{00000000-0005-0000-0000-00008AB30000}"/>
    <cellStyle name="Normal 7 12" xfId="8687" xr:uid="{00000000-0005-0000-0000-00008BB30000}"/>
    <cellStyle name="Normal 7 12 2" xfId="8688" xr:uid="{00000000-0005-0000-0000-00008CB30000}"/>
    <cellStyle name="Normal 7 12_AVA DVA EL" xfId="32707" xr:uid="{00000000-0005-0000-0000-00008DB30000}"/>
    <cellStyle name="Normal 7 13" xfId="8689" xr:uid="{00000000-0005-0000-0000-00008EB30000}"/>
    <cellStyle name="Normal 7 13 2" xfId="8690" xr:uid="{00000000-0005-0000-0000-00008FB30000}"/>
    <cellStyle name="Normal 7 13_AVA DVA EL" xfId="32708" xr:uid="{00000000-0005-0000-0000-000090B30000}"/>
    <cellStyle name="Normal 7 14" xfId="32709" xr:uid="{00000000-0005-0000-0000-000091B30000}"/>
    <cellStyle name="Normal 7 14 2" xfId="32710" xr:uid="{00000000-0005-0000-0000-000092B30000}"/>
    <cellStyle name="Normal 7 14 3" xfId="32711" xr:uid="{00000000-0005-0000-0000-000093B30000}"/>
    <cellStyle name="Normal 7 14 4" xfId="36074" xr:uid="{00000000-0005-0000-0000-000094B30000}"/>
    <cellStyle name="Normal 7 14_AVA DVA EL" xfId="32712" xr:uid="{00000000-0005-0000-0000-000095B30000}"/>
    <cellStyle name="Normal 7 15" xfId="32713" xr:uid="{00000000-0005-0000-0000-000096B30000}"/>
    <cellStyle name="Normal 7 15 2" xfId="32714" xr:uid="{00000000-0005-0000-0000-000097B30000}"/>
    <cellStyle name="Normal 7 15 3" xfId="32715" xr:uid="{00000000-0005-0000-0000-000098B30000}"/>
    <cellStyle name="Normal 7 15_AVA DVA EL" xfId="32716" xr:uid="{00000000-0005-0000-0000-000099B30000}"/>
    <cellStyle name="Normal 7 16" xfId="32717" xr:uid="{00000000-0005-0000-0000-00009AB30000}"/>
    <cellStyle name="Normal 7 16 2" xfId="32718" xr:uid="{00000000-0005-0000-0000-00009BB30000}"/>
    <cellStyle name="Normal 7 16 3" xfId="32719" xr:uid="{00000000-0005-0000-0000-00009CB30000}"/>
    <cellStyle name="Normal 7 16_AVA DVA EL" xfId="32720" xr:uid="{00000000-0005-0000-0000-00009DB30000}"/>
    <cellStyle name="Normal 7 17" xfId="32721" xr:uid="{00000000-0005-0000-0000-00009EB30000}"/>
    <cellStyle name="Normal 7 18" xfId="32722" xr:uid="{00000000-0005-0000-0000-00009FB30000}"/>
    <cellStyle name="Normal 7 19" xfId="35989" xr:uid="{00000000-0005-0000-0000-0000A0B30000}"/>
    <cellStyle name="Normal 7 2" xfId="8691" xr:uid="{00000000-0005-0000-0000-0000A1B30000}"/>
    <cellStyle name="Normal 7 2 10" xfId="8692" xr:uid="{00000000-0005-0000-0000-0000A2B30000}"/>
    <cellStyle name="Normal 7 2 10 2" xfId="32723" xr:uid="{00000000-0005-0000-0000-0000A3B30000}"/>
    <cellStyle name="Normal 7 2 10_AVA DVA EL" xfId="32724" xr:uid="{00000000-0005-0000-0000-0000A4B30000}"/>
    <cellStyle name="Normal 7 2 11" xfId="8693" xr:uid="{00000000-0005-0000-0000-0000A5B30000}"/>
    <cellStyle name="Normal 7 2 11 2" xfId="32725" xr:uid="{00000000-0005-0000-0000-0000A6B30000}"/>
    <cellStyle name="Normal 7 2 11_AVA DVA EL" xfId="32726" xr:uid="{00000000-0005-0000-0000-0000A7B30000}"/>
    <cellStyle name="Normal 7 2 12" xfId="32727" xr:uid="{00000000-0005-0000-0000-0000A8B30000}"/>
    <cellStyle name="Normal 7 2 12 2" xfId="32728" xr:uid="{00000000-0005-0000-0000-0000A9B30000}"/>
    <cellStyle name="Normal 7 2 12 3" xfId="32729" xr:uid="{00000000-0005-0000-0000-0000AAB30000}"/>
    <cellStyle name="Normal 7 2 12 4" xfId="36140" xr:uid="{00000000-0005-0000-0000-0000ABB30000}"/>
    <cellStyle name="Normal 7 2 12_AVA DVA EL" xfId="32730" xr:uid="{00000000-0005-0000-0000-0000ACB30000}"/>
    <cellStyle name="Normal 7 2 13" xfId="32731" xr:uid="{00000000-0005-0000-0000-0000ADB30000}"/>
    <cellStyle name="Normal 7 2 13 2" xfId="32732" xr:uid="{00000000-0005-0000-0000-0000AEB30000}"/>
    <cellStyle name="Normal 7 2 13 3" xfId="32733" xr:uid="{00000000-0005-0000-0000-0000AFB30000}"/>
    <cellStyle name="Normal 7 2 13_AVA DVA EL" xfId="32734" xr:uid="{00000000-0005-0000-0000-0000B0B30000}"/>
    <cellStyle name="Normal 7 2 14" xfId="32735" xr:uid="{00000000-0005-0000-0000-0000B1B30000}"/>
    <cellStyle name="Normal 7 2 14 2" xfId="32736" xr:uid="{00000000-0005-0000-0000-0000B2B30000}"/>
    <cellStyle name="Normal 7 2 14 3" xfId="32737" xr:uid="{00000000-0005-0000-0000-0000B3B30000}"/>
    <cellStyle name="Normal 7 2 14_AVA DVA EL" xfId="32738" xr:uid="{00000000-0005-0000-0000-0000B4B30000}"/>
    <cellStyle name="Normal 7 2 15" xfId="32739" xr:uid="{00000000-0005-0000-0000-0000B5B30000}"/>
    <cellStyle name="Normal 7 2 16" xfId="32740" xr:uid="{00000000-0005-0000-0000-0000B6B30000}"/>
    <cellStyle name="Normal 7 2 17" xfId="36892" xr:uid="{00000000-0005-0000-0000-0000B7B30000}"/>
    <cellStyle name="Normal 7 2 18" xfId="50896" xr:uid="{00000000-0005-0000-0000-0000B8B30000}"/>
    <cellStyle name="Normal 7 2 19" xfId="50897" xr:uid="{00000000-0005-0000-0000-0000B9B30000}"/>
    <cellStyle name="Normal 7 2 2" xfId="8694" xr:uid="{00000000-0005-0000-0000-0000BAB30000}"/>
    <cellStyle name="Normal 7 2 2 10" xfId="50898" xr:uid="{00000000-0005-0000-0000-0000BBB30000}"/>
    <cellStyle name="Normal 7 2 2 2" xfId="32741" xr:uid="{00000000-0005-0000-0000-0000BCB30000}"/>
    <cellStyle name="Normal 7 2 2 2 2" xfId="32742" xr:uid="{00000000-0005-0000-0000-0000BDB30000}"/>
    <cellStyle name="Normal 7 2 2 2 2 2" xfId="32743" xr:uid="{00000000-0005-0000-0000-0000BEB30000}"/>
    <cellStyle name="Normal 7 2 2 2 2 3" xfId="32744" xr:uid="{00000000-0005-0000-0000-0000BFB30000}"/>
    <cellStyle name="Normal 7 2 2 2 2 4" xfId="50899" xr:uid="{00000000-0005-0000-0000-0000C0B30000}"/>
    <cellStyle name="Normal 7 2 2 2 2 5" xfId="50900" xr:uid="{00000000-0005-0000-0000-0000C1B30000}"/>
    <cellStyle name="Normal 7 2 2 2 2_AVA DVA EL" xfId="32745" xr:uid="{00000000-0005-0000-0000-0000C2B30000}"/>
    <cellStyle name="Normal 7 2 2 2 3" xfId="32746" xr:uid="{00000000-0005-0000-0000-0000C3B30000}"/>
    <cellStyle name="Normal 7 2 2 2 3 2" xfId="32747" xr:uid="{00000000-0005-0000-0000-0000C4B30000}"/>
    <cellStyle name="Normal 7 2 2 2 3 3" xfId="32748" xr:uid="{00000000-0005-0000-0000-0000C5B30000}"/>
    <cellStyle name="Normal 7 2 2 2 3 4" xfId="50901" xr:uid="{00000000-0005-0000-0000-0000C6B30000}"/>
    <cellStyle name="Normal 7 2 2 2 3 5" xfId="50902" xr:uid="{00000000-0005-0000-0000-0000C7B30000}"/>
    <cellStyle name="Normal 7 2 2 2 3_AVA DVA EL" xfId="32749" xr:uid="{00000000-0005-0000-0000-0000C8B30000}"/>
    <cellStyle name="Normal 7 2 2 2 4" xfId="32750" xr:uid="{00000000-0005-0000-0000-0000C9B30000}"/>
    <cellStyle name="Normal 7 2 2 2 4 2" xfId="32751" xr:uid="{00000000-0005-0000-0000-0000CAB30000}"/>
    <cellStyle name="Normal 7 2 2 2 4 3" xfId="32752" xr:uid="{00000000-0005-0000-0000-0000CBB30000}"/>
    <cellStyle name="Normal 7 2 2 2 4 4" xfId="50903" xr:uid="{00000000-0005-0000-0000-0000CCB30000}"/>
    <cellStyle name="Normal 7 2 2 2 4 5" xfId="50904" xr:uid="{00000000-0005-0000-0000-0000CDB30000}"/>
    <cellStyle name="Normal 7 2 2 2 4_AVA DVA EL" xfId="32753" xr:uid="{00000000-0005-0000-0000-0000CEB30000}"/>
    <cellStyle name="Normal 7 2 2 2 5" xfId="32754" xr:uid="{00000000-0005-0000-0000-0000CFB30000}"/>
    <cellStyle name="Normal 7 2 2 2 5 2" xfId="32755" xr:uid="{00000000-0005-0000-0000-0000D0B30000}"/>
    <cellStyle name="Normal 7 2 2 2 5 3" xfId="32756" xr:uid="{00000000-0005-0000-0000-0000D1B30000}"/>
    <cellStyle name="Normal 7 2 2 2 5 4" xfId="50905" xr:uid="{00000000-0005-0000-0000-0000D2B30000}"/>
    <cellStyle name="Normal 7 2 2 2 5_AVA DVA EL" xfId="32757" xr:uid="{00000000-0005-0000-0000-0000D3B30000}"/>
    <cellStyle name="Normal 7 2 2 2 6" xfId="32758" xr:uid="{00000000-0005-0000-0000-0000D4B30000}"/>
    <cellStyle name="Normal 7 2 2 2 7" xfId="32759" xr:uid="{00000000-0005-0000-0000-0000D5B30000}"/>
    <cellStyle name="Normal 7 2 2 2 8" xfId="50906" xr:uid="{00000000-0005-0000-0000-0000D6B30000}"/>
    <cellStyle name="Normal 7 2 2 2 9" xfId="50907" xr:uid="{00000000-0005-0000-0000-0000D7B30000}"/>
    <cellStyle name="Normal 7 2 2 2_A02" xfId="55620" xr:uid="{7D6C927C-863B-42C4-BFAA-A5FE99695617}"/>
    <cellStyle name="Normal 7 2 2 3" xfId="32760" xr:uid="{00000000-0005-0000-0000-0000D9B30000}"/>
    <cellStyle name="Normal 7 2 2 3 2" xfId="32761" xr:uid="{00000000-0005-0000-0000-0000DAB30000}"/>
    <cellStyle name="Normal 7 2 2 3 3" xfId="32762" xr:uid="{00000000-0005-0000-0000-0000DBB30000}"/>
    <cellStyle name="Normal 7 2 2 3 4" xfId="50908" xr:uid="{00000000-0005-0000-0000-0000DCB30000}"/>
    <cellStyle name="Normal 7 2 2 3 5" xfId="50909" xr:uid="{00000000-0005-0000-0000-0000DDB30000}"/>
    <cellStyle name="Normal 7 2 2 3_AVA DVA EL" xfId="32763" xr:uid="{00000000-0005-0000-0000-0000DEB30000}"/>
    <cellStyle name="Normal 7 2 2 4" xfId="32764" xr:uid="{00000000-0005-0000-0000-0000DFB30000}"/>
    <cellStyle name="Normal 7 2 2 4 2" xfId="32765" xr:uid="{00000000-0005-0000-0000-0000E0B30000}"/>
    <cellStyle name="Normal 7 2 2 4 3" xfId="32766" xr:uid="{00000000-0005-0000-0000-0000E1B30000}"/>
    <cellStyle name="Normal 7 2 2 4 4" xfId="50910" xr:uid="{00000000-0005-0000-0000-0000E2B30000}"/>
    <cellStyle name="Normal 7 2 2 4 5" xfId="50911" xr:uid="{00000000-0005-0000-0000-0000E3B30000}"/>
    <cellStyle name="Normal 7 2 2 4_AVA DVA EL" xfId="32767" xr:uid="{00000000-0005-0000-0000-0000E4B30000}"/>
    <cellStyle name="Normal 7 2 2 5" xfId="32768" xr:uid="{00000000-0005-0000-0000-0000E5B30000}"/>
    <cellStyle name="Normal 7 2 2 5 2" xfId="32769" xr:uid="{00000000-0005-0000-0000-0000E6B30000}"/>
    <cellStyle name="Normal 7 2 2 5 3" xfId="32770" xr:uid="{00000000-0005-0000-0000-0000E7B30000}"/>
    <cellStyle name="Normal 7 2 2 5 4" xfId="50912" xr:uid="{00000000-0005-0000-0000-0000E8B30000}"/>
    <cellStyle name="Normal 7 2 2 5 5" xfId="50913" xr:uid="{00000000-0005-0000-0000-0000E9B30000}"/>
    <cellStyle name="Normal 7 2 2 5_AVA DVA EL" xfId="32771" xr:uid="{00000000-0005-0000-0000-0000EAB30000}"/>
    <cellStyle name="Normal 7 2 2 6" xfId="32772" xr:uid="{00000000-0005-0000-0000-0000EBB30000}"/>
    <cellStyle name="Normal 7 2 2 6 2" xfId="32773" xr:uid="{00000000-0005-0000-0000-0000ECB30000}"/>
    <cellStyle name="Normal 7 2 2 6 3" xfId="32774" xr:uid="{00000000-0005-0000-0000-0000EDB30000}"/>
    <cellStyle name="Normal 7 2 2 6 4" xfId="50914" xr:uid="{00000000-0005-0000-0000-0000EEB30000}"/>
    <cellStyle name="Normal 7 2 2 6 5" xfId="50915" xr:uid="{00000000-0005-0000-0000-0000EFB30000}"/>
    <cellStyle name="Normal 7 2 2 6_AVA DVA EL" xfId="32775" xr:uid="{00000000-0005-0000-0000-0000F0B30000}"/>
    <cellStyle name="Normal 7 2 2 7" xfId="32776" xr:uid="{00000000-0005-0000-0000-0000F1B30000}"/>
    <cellStyle name="Normal 7 2 2 8" xfId="50916" xr:uid="{00000000-0005-0000-0000-0000F2B30000}"/>
    <cellStyle name="Normal 7 2 2 9" xfId="50917" xr:uid="{00000000-0005-0000-0000-0000F3B30000}"/>
    <cellStyle name="Normal 7 2 2_A01" xfId="35970" xr:uid="{00000000-0005-0000-0000-0000F4B30000}"/>
    <cellStyle name="Normal 7 2 3" xfId="8695" xr:uid="{00000000-0005-0000-0000-0000F5B30000}"/>
    <cellStyle name="Normal 7 2 3 2" xfId="32777" xr:uid="{00000000-0005-0000-0000-0000F6B30000}"/>
    <cellStyle name="Normal 7 2 3 2 2" xfId="32778" xr:uid="{00000000-0005-0000-0000-0000F7B30000}"/>
    <cellStyle name="Normal 7 2 3 2 3" xfId="32779" xr:uid="{00000000-0005-0000-0000-0000F8B30000}"/>
    <cellStyle name="Normal 7 2 3 2 4" xfId="50918" xr:uid="{00000000-0005-0000-0000-0000F9B30000}"/>
    <cellStyle name="Normal 7 2 3 2 5" xfId="50919" xr:uid="{00000000-0005-0000-0000-0000FAB30000}"/>
    <cellStyle name="Normal 7 2 3 2_AVA DVA EL" xfId="32780" xr:uid="{00000000-0005-0000-0000-0000FBB30000}"/>
    <cellStyle name="Normal 7 2 3 3" xfId="32781" xr:uid="{00000000-0005-0000-0000-0000FCB30000}"/>
    <cellStyle name="Normal 7 2 3 3 2" xfId="32782" xr:uid="{00000000-0005-0000-0000-0000FDB30000}"/>
    <cellStyle name="Normal 7 2 3 3 3" xfId="32783" xr:uid="{00000000-0005-0000-0000-0000FEB30000}"/>
    <cellStyle name="Normal 7 2 3 3 4" xfId="50920" xr:uid="{00000000-0005-0000-0000-0000FFB30000}"/>
    <cellStyle name="Normal 7 2 3 3 5" xfId="50921" xr:uid="{00000000-0005-0000-0000-000000B40000}"/>
    <cellStyle name="Normal 7 2 3 3_AVA DVA EL" xfId="32784" xr:uid="{00000000-0005-0000-0000-000001B40000}"/>
    <cellStyle name="Normal 7 2 3 4" xfId="32785" xr:uid="{00000000-0005-0000-0000-000002B40000}"/>
    <cellStyle name="Normal 7 2 3 4 2" xfId="32786" xr:uid="{00000000-0005-0000-0000-000003B40000}"/>
    <cellStyle name="Normal 7 2 3 4 3" xfId="32787" xr:uid="{00000000-0005-0000-0000-000004B40000}"/>
    <cellStyle name="Normal 7 2 3 4 4" xfId="50922" xr:uid="{00000000-0005-0000-0000-000005B40000}"/>
    <cellStyle name="Normal 7 2 3 4 5" xfId="50923" xr:uid="{00000000-0005-0000-0000-000006B40000}"/>
    <cellStyle name="Normal 7 2 3 4_AVA DVA EL" xfId="32788" xr:uid="{00000000-0005-0000-0000-000007B40000}"/>
    <cellStyle name="Normal 7 2 3 5" xfId="32789" xr:uid="{00000000-0005-0000-0000-000008B40000}"/>
    <cellStyle name="Normal 7 2 3 5 2" xfId="32790" xr:uid="{00000000-0005-0000-0000-000009B40000}"/>
    <cellStyle name="Normal 7 2 3 5 3" xfId="32791" xr:uid="{00000000-0005-0000-0000-00000AB40000}"/>
    <cellStyle name="Normal 7 2 3 5 4" xfId="50924" xr:uid="{00000000-0005-0000-0000-00000BB40000}"/>
    <cellStyle name="Normal 7 2 3 5 5" xfId="50925" xr:uid="{00000000-0005-0000-0000-00000CB40000}"/>
    <cellStyle name="Normal 7 2 3 5_AVA DVA EL" xfId="32792" xr:uid="{00000000-0005-0000-0000-00000DB40000}"/>
    <cellStyle name="Normal 7 2 3 6" xfId="32793" xr:uid="{00000000-0005-0000-0000-00000EB40000}"/>
    <cellStyle name="Normal 7 2 3 6 2" xfId="32794" xr:uid="{00000000-0005-0000-0000-00000FB40000}"/>
    <cellStyle name="Normal 7 2 3 6_AVA DVA EL" xfId="32795" xr:uid="{00000000-0005-0000-0000-000010B40000}"/>
    <cellStyle name="Normal 7 2 3 7" xfId="32796" xr:uid="{00000000-0005-0000-0000-000011B40000}"/>
    <cellStyle name="Normal 7 2 3 8" xfId="50926" xr:uid="{00000000-0005-0000-0000-000012B40000}"/>
    <cellStyle name="Normal 7 2 3 9" xfId="50927" xr:uid="{00000000-0005-0000-0000-000013B40000}"/>
    <cellStyle name="Normal 7 2 3_A01" xfId="35971" xr:uid="{00000000-0005-0000-0000-000014B40000}"/>
    <cellStyle name="Normal 7 2 4" xfId="8696" xr:uid="{00000000-0005-0000-0000-000015B40000}"/>
    <cellStyle name="Normal 7 2 4 2" xfId="32797" xr:uid="{00000000-0005-0000-0000-000016B40000}"/>
    <cellStyle name="Normal 7 2 4 2 2" xfId="32798" xr:uid="{00000000-0005-0000-0000-000017B40000}"/>
    <cellStyle name="Normal 7 2 4 2_AVA DVA EL" xfId="32799" xr:uid="{00000000-0005-0000-0000-000018B40000}"/>
    <cellStyle name="Normal 7 2 4 3" xfId="32800" xr:uid="{00000000-0005-0000-0000-000019B40000}"/>
    <cellStyle name="Normal 7 2 4 4" xfId="50928" xr:uid="{00000000-0005-0000-0000-00001AB40000}"/>
    <cellStyle name="Normal 7 2 4 5" xfId="50929" xr:uid="{00000000-0005-0000-0000-00001BB40000}"/>
    <cellStyle name="Normal 7 2 4 6" xfId="50930" xr:uid="{00000000-0005-0000-0000-00001CB40000}"/>
    <cellStyle name="Normal 7 2 4_AVA DVA EL" xfId="32801" xr:uid="{00000000-0005-0000-0000-00001DB40000}"/>
    <cellStyle name="Normal 7 2 5" xfId="8697" xr:uid="{00000000-0005-0000-0000-00001EB40000}"/>
    <cellStyle name="Normal 7 2 5 2" xfId="32802" xr:uid="{00000000-0005-0000-0000-00001FB40000}"/>
    <cellStyle name="Normal 7 2 5 2 2" xfId="32803" xr:uid="{00000000-0005-0000-0000-000020B40000}"/>
    <cellStyle name="Normal 7 2 5 2_AVA DVA EL" xfId="32804" xr:uid="{00000000-0005-0000-0000-000021B40000}"/>
    <cellStyle name="Normal 7 2 5 3" xfId="32805" xr:uid="{00000000-0005-0000-0000-000022B40000}"/>
    <cellStyle name="Normal 7 2 5 4" xfId="50931" xr:uid="{00000000-0005-0000-0000-000023B40000}"/>
    <cellStyle name="Normal 7 2 5 5" xfId="50932" xr:uid="{00000000-0005-0000-0000-000024B40000}"/>
    <cellStyle name="Normal 7 2 5 6" xfId="50933" xr:uid="{00000000-0005-0000-0000-000025B40000}"/>
    <cellStyle name="Normal 7 2 5_AVA DVA EL" xfId="32806" xr:uid="{00000000-0005-0000-0000-000026B40000}"/>
    <cellStyle name="Normal 7 2 6" xfId="8698" xr:uid="{00000000-0005-0000-0000-000027B40000}"/>
    <cellStyle name="Normal 7 2 6 2" xfId="32807" xr:uid="{00000000-0005-0000-0000-000028B40000}"/>
    <cellStyle name="Normal 7 2 6 2 2" xfId="32808" xr:uid="{00000000-0005-0000-0000-000029B40000}"/>
    <cellStyle name="Normal 7 2 6 2_AVA DVA EL" xfId="32809" xr:uid="{00000000-0005-0000-0000-00002AB40000}"/>
    <cellStyle name="Normal 7 2 6 3" xfId="32810" xr:uid="{00000000-0005-0000-0000-00002BB40000}"/>
    <cellStyle name="Normal 7 2 6 4" xfId="50934" xr:uid="{00000000-0005-0000-0000-00002CB40000}"/>
    <cellStyle name="Normal 7 2 6 5" xfId="50935" xr:uid="{00000000-0005-0000-0000-00002DB40000}"/>
    <cellStyle name="Normal 7 2 6_AVA DVA EL" xfId="32811" xr:uid="{00000000-0005-0000-0000-00002EB40000}"/>
    <cellStyle name="Normal 7 2 7" xfId="8699" xr:uid="{00000000-0005-0000-0000-00002FB40000}"/>
    <cellStyle name="Normal 7 2 7 2" xfId="32812" xr:uid="{00000000-0005-0000-0000-000030B40000}"/>
    <cellStyle name="Normal 7 2 7 2 2" xfId="32813" xr:uid="{00000000-0005-0000-0000-000031B40000}"/>
    <cellStyle name="Normal 7 2 7 2_AVA DVA EL" xfId="32814" xr:uid="{00000000-0005-0000-0000-000032B40000}"/>
    <cellStyle name="Normal 7 2 7 3" xfId="32815" xr:uid="{00000000-0005-0000-0000-000033B40000}"/>
    <cellStyle name="Normal 7 2 7 4" xfId="50936" xr:uid="{00000000-0005-0000-0000-000034B40000}"/>
    <cellStyle name="Normal 7 2 7 5" xfId="50937" xr:uid="{00000000-0005-0000-0000-000035B40000}"/>
    <cellStyle name="Normal 7 2 7_AVA DVA EL" xfId="32816" xr:uid="{00000000-0005-0000-0000-000036B40000}"/>
    <cellStyle name="Normal 7 2 8" xfId="8700" xr:uid="{00000000-0005-0000-0000-000037B40000}"/>
    <cellStyle name="Normal 7 2 8 2" xfId="32817" xr:uid="{00000000-0005-0000-0000-000038B40000}"/>
    <cellStyle name="Normal 7 2 8_AVA DVA EL" xfId="32818" xr:uid="{00000000-0005-0000-0000-000039B40000}"/>
    <cellStyle name="Normal 7 2 9" xfId="8701" xr:uid="{00000000-0005-0000-0000-00003AB40000}"/>
    <cellStyle name="Normal 7 2 9 2" xfId="32819" xr:uid="{00000000-0005-0000-0000-00003BB40000}"/>
    <cellStyle name="Normal 7 2 9_AVA DVA EL" xfId="32820" xr:uid="{00000000-0005-0000-0000-00003CB40000}"/>
    <cellStyle name="Normal 7 2_4Q16" xfId="32821" xr:uid="{00000000-0005-0000-0000-00003DB40000}"/>
    <cellStyle name="Normal 7 20" xfId="36096" xr:uid="{00000000-0005-0000-0000-00003EB40000}"/>
    <cellStyle name="Normal 7 21" xfId="36891" xr:uid="{00000000-0005-0000-0000-00003FB40000}"/>
    <cellStyle name="Normal 7 3" xfId="8702" xr:uid="{00000000-0005-0000-0000-000040B40000}"/>
    <cellStyle name="Normal 7 3 10" xfId="32822" xr:uid="{00000000-0005-0000-0000-000041B40000}"/>
    <cellStyle name="Normal 7 3 10 2" xfId="32823" xr:uid="{00000000-0005-0000-0000-000042B40000}"/>
    <cellStyle name="Normal 7 3 10 3" xfId="32824" xr:uid="{00000000-0005-0000-0000-000043B40000}"/>
    <cellStyle name="Normal 7 3 10_AVA DVA EL" xfId="32825" xr:uid="{00000000-0005-0000-0000-000044B40000}"/>
    <cellStyle name="Normal 7 3 11" xfId="32826" xr:uid="{00000000-0005-0000-0000-000045B40000}"/>
    <cellStyle name="Normal 7 3 11 2" xfId="32827" xr:uid="{00000000-0005-0000-0000-000046B40000}"/>
    <cellStyle name="Normal 7 3 11 3" xfId="32828" xr:uid="{00000000-0005-0000-0000-000047B40000}"/>
    <cellStyle name="Normal 7 3 11_AVA DVA EL" xfId="32829" xr:uid="{00000000-0005-0000-0000-000048B40000}"/>
    <cellStyle name="Normal 7 3 12" xfId="32830" xr:uid="{00000000-0005-0000-0000-000049B40000}"/>
    <cellStyle name="Normal 7 3 13" xfId="32831" xr:uid="{00000000-0005-0000-0000-00004AB40000}"/>
    <cellStyle name="Normal 7 3 14" xfId="50938" xr:uid="{00000000-0005-0000-0000-00004BB40000}"/>
    <cellStyle name="Normal 7 3 15" xfId="50939" xr:uid="{00000000-0005-0000-0000-00004CB40000}"/>
    <cellStyle name="Normal 7 3 16" xfId="50940" xr:uid="{00000000-0005-0000-0000-00004DB40000}"/>
    <cellStyle name="Normal 7 3 2" xfId="8703" xr:uid="{00000000-0005-0000-0000-00004EB40000}"/>
    <cellStyle name="Normal 7 3 2 10" xfId="32832" xr:uid="{00000000-0005-0000-0000-00004FB40000}"/>
    <cellStyle name="Normal 7 3 2 10 2" xfId="32833" xr:uid="{00000000-0005-0000-0000-000050B40000}"/>
    <cellStyle name="Normal 7 3 2 10 3" xfId="32834" xr:uid="{00000000-0005-0000-0000-000051B40000}"/>
    <cellStyle name="Normal 7 3 2 10_AVA DVA EL" xfId="32835" xr:uid="{00000000-0005-0000-0000-000052B40000}"/>
    <cellStyle name="Normal 7 3 2 11" xfId="32836" xr:uid="{00000000-0005-0000-0000-000053B40000}"/>
    <cellStyle name="Normal 7 3 2 12" xfId="32837" xr:uid="{00000000-0005-0000-0000-000054B40000}"/>
    <cellStyle name="Normal 7 3 2 13" xfId="50941" xr:uid="{00000000-0005-0000-0000-000055B40000}"/>
    <cellStyle name="Normal 7 3 2 14" xfId="50942" xr:uid="{00000000-0005-0000-0000-000056B40000}"/>
    <cellStyle name="Normal 7 3 2 2" xfId="8704" xr:uid="{00000000-0005-0000-0000-000057B40000}"/>
    <cellStyle name="Normal 7 3 2 2 2" xfId="32838" xr:uid="{00000000-0005-0000-0000-000058B40000}"/>
    <cellStyle name="Normal 7 3 2 2 2 2" xfId="32839" xr:uid="{00000000-0005-0000-0000-000059B40000}"/>
    <cellStyle name="Normal 7 3 2 2 2 3" xfId="32840" xr:uid="{00000000-0005-0000-0000-00005AB40000}"/>
    <cellStyle name="Normal 7 3 2 2 2_AVA DVA EL" xfId="32841" xr:uid="{00000000-0005-0000-0000-00005BB40000}"/>
    <cellStyle name="Normal 7 3 2 2 3" xfId="32842" xr:uid="{00000000-0005-0000-0000-00005CB40000}"/>
    <cellStyle name="Normal 7 3 2 2 3 2" xfId="32843" xr:uid="{00000000-0005-0000-0000-00005DB40000}"/>
    <cellStyle name="Normal 7 3 2 2 3 3" xfId="32844" xr:uid="{00000000-0005-0000-0000-00005EB40000}"/>
    <cellStyle name="Normal 7 3 2 2 3_AVA DVA EL" xfId="32845" xr:uid="{00000000-0005-0000-0000-00005FB40000}"/>
    <cellStyle name="Normal 7 3 2 2 4" xfId="32846" xr:uid="{00000000-0005-0000-0000-000060B40000}"/>
    <cellStyle name="Normal 7 3 2 2 4 2" xfId="32847" xr:uid="{00000000-0005-0000-0000-000061B40000}"/>
    <cellStyle name="Normal 7 3 2 2 4_AVA DVA EL" xfId="32848" xr:uid="{00000000-0005-0000-0000-000062B40000}"/>
    <cellStyle name="Normal 7 3 2 2 5" xfId="32849" xr:uid="{00000000-0005-0000-0000-000063B40000}"/>
    <cellStyle name="Normal 7 3 2 2 6" xfId="32850" xr:uid="{00000000-0005-0000-0000-000064B40000}"/>
    <cellStyle name="Normal 7 3 2 2 7" xfId="32851" xr:uid="{00000000-0005-0000-0000-000065B40000}"/>
    <cellStyle name="Normal 7 3 2 2_AVA DVA EL" xfId="32852" xr:uid="{00000000-0005-0000-0000-000066B40000}"/>
    <cellStyle name="Normal 7 3 2 3" xfId="32853" xr:uid="{00000000-0005-0000-0000-000067B40000}"/>
    <cellStyle name="Normal 7 3 2 3 2" xfId="32854" xr:uid="{00000000-0005-0000-0000-000068B40000}"/>
    <cellStyle name="Normal 7 3 2 3 2 2" xfId="32855" xr:uid="{00000000-0005-0000-0000-000069B40000}"/>
    <cellStyle name="Normal 7 3 2 3 2_AVA DVA EL" xfId="32856" xr:uid="{00000000-0005-0000-0000-00006AB40000}"/>
    <cellStyle name="Normal 7 3 2 3 3" xfId="32857" xr:uid="{00000000-0005-0000-0000-00006BB40000}"/>
    <cellStyle name="Normal 7 3 2 3 4" xfId="32858" xr:uid="{00000000-0005-0000-0000-00006CB40000}"/>
    <cellStyle name="Normal 7 3 2 3 5" xfId="50943" xr:uid="{00000000-0005-0000-0000-00006DB40000}"/>
    <cellStyle name="Normal 7 3 2 3_AVA DVA EL" xfId="32859" xr:uid="{00000000-0005-0000-0000-00006EB40000}"/>
    <cellStyle name="Normal 7 3 2 4" xfId="32860" xr:uid="{00000000-0005-0000-0000-00006FB40000}"/>
    <cellStyle name="Normal 7 3 2 4 2" xfId="32861" xr:uid="{00000000-0005-0000-0000-000070B40000}"/>
    <cellStyle name="Normal 7 3 2 4 2 2" xfId="32862" xr:uid="{00000000-0005-0000-0000-000071B40000}"/>
    <cellStyle name="Normal 7 3 2 4 2_AVA DVA EL" xfId="32863" xr:uid="{00000000-0005-0000-0000-000072B40000}"/>
    <cellStyle name="Normal 7 3 2 4 3" xfId="32864" xr:uid="{00000000-0005-0000-0000-000073B40000}"/>
    <cellStyle name="Normal 7 3 2 4 4" xfId="32865" xr:uid="{00000000-0005-0000-0000-000074B40000}"/>
    <cellStyle name="Normal 7 3 2 4 5" xfId="50944" xr:uid="{00000000-0005-0000-0000-000075B40000}"/>
    <cellStyle name="Normal 7 3 2 4_AVA DVA EL" xfId="32866" xr:uid="{00000000-0005-0000-0000-000076B40000}"/>
    <cellStyle name="Normal 7 3 2 5" xfId="32867" xr:uid="{00000000-0005-0000-0000-000077B40000}"/>
    <cellStyle name="Normal 7 3 2 5 2" xfId="32868" xr:uid="{00000000-0005-0000-0000-000078B40000}"/>
    <cellStyle name="Normal 7 3 2 5 2 2" xfId="32869" xr:uid="{00000000-0005-0000-0000-000079B40000}"/>
    <cellStyle name="Normal 7 3 2 5 2_AVA DVA EL" xfId="32870" xr:uid="{00000000-0005-0000-0000-00007AB40000}"/>
    <cellStyle name="Normal 7 3 2 5 3" xfId="32871" xr:uid="{00000000-0005-0000-0000-00007BB40000}"/>
    <cellStyle name="Normal 7 3 2 5 4" xfId="32872" xr:uid="{00000000-0005-0000-0000-00007CB40000}"/>
    <cellStyle name="Normal 7 3 2 5 5" xfId="50945" xr:uid="{00000000-0005-0000-0000-00007DB40000}"/>
    <cellStyle name="Normal 7 3 2 5_AVA DVA EL" xfId="32873" xr:uid="{00000000-0005-0000-0000-00007EB40000}"/>
    <cellStyle name="Normal 7 3 2 6" xfId="32874" xr:uid="{00000000-0005-0000-0000-00007FB40000}"/>
    <cellStyle name="Normal 7 3 2 6 2" xfId="32875" xr:uid="{00000000-0005-0000-0000-000080B40000}"/>
    <cellStyle name="Normal 7 3 2 6 3" xfId="32876" xr:uid="{00000000-0005-0000-0000-000081B40000}"/>
    <cellStyle name="Normal 7 3 2 6_AVA DVA EL" xfId="32877" xr:uid="{00000000-0005-0000-0000-000082B40000}"/>
    <cellStyle name="Normal 7 3 2 7" xfId="32878" xr:uid="{00000000-0005-0000-0000-000083B40000}"/>
    <cellStyle name="Normal 7 3 2 7 2" xfId="32879" xr:uid="{00000000-0005-0000-0000-000084B40000}"/>
    <cellStyle name="Normal 7 3 2 7 3" xfId="32880" xr:uid="{00000000-0005-0000-0000-000085B40000}"/>
    <cellStyle name="Normal 7 3 2 7_AVA DVA EL" xfId="32881" xr:uid="{00000000-0005-0000-0000-000086B40000}"/>
    <cellStyle name="Normal 7 3 2 8" xfId="32882" xr:uid="{00000000-0005-0000-0000-000087B40000}"/>
    <cellStyle name="Normal 7 3 2 8 2" xfId="32883" xr:uid="{00000000-0005-0000-0000-000088B40000}"/>
    <cellStyle name="Normal 7 3 2 8 3" xfId="32884" xr:uid="{00000000-0005-0000-0000-000089B40000}"/>
    <cellStyle name="Normal 7 3 2 8_AVA DVA EL" xfId="32885" xr:uid="{00000000-0005-0000-0000-00008AB40000}"/>
    <cellStyle name="Normal 7 3 2 9" xfId="32886" xr:uid="{00000000-0005-0000-0000-00008BB40000}"/>
    <cellStyle name="Normal 7 3 2 9 2" xfId="32887" xr:uid="{00000000-0005-0000-0000-00008CB40000}"/>
    <cellStyle name="Normal 7 3 2 9 3" xfId="32888" xr:uid="{00000000-0005-0000-0000-00008DB40000}"/>
    <cellStyle name="Normal 7 3 2 9_AVA DVA EL" xfId="32889" xr:uid="{00000000-0005-0000-0000-00008EB40000}"/>
    <cellStyle name="Normal 7 3 2_A01" xfId="8705" xr:uid="{00000000-0005-0000-0000-00008FB40000}"/>
    <cellStyle name="Normal 7 3 3" xfId="32890" xr:uid="{00000000-0005-0000-0000-000090B40000}"/>
    <cellStyle name="Normal 7 3 3 10" xfId="36016" xr:uid="{00000000-0005-0000-0000-000091B40000}"/>
    <cellStyle name="Normal 7 3 3 2" xfId="32891" xr:uid="{00000000-0005-0000-0000-000092B40000}"/>
    <cellStyle name="Normal 7 3 3 2 2" xfId="32892" xr:uid="{00000000-0005-0000-0000-000093B40000}"/>
    <cellStyle name="Normal 7 3 3 2 3" xfId="32893" xr:uid="{00000000-0005-0000-0000-000094B40000}"/>
    <cellStyle name="Normal 7 3 3 2_AVA DVA EL" xfId="32894" xr:uid="{00000000-0005-0000-0000-000095B40000}"/>
    <cellStyle name="Normal 7 3 3 3" xfId="32895" xr:uid="{00000000-0005-0000-0000-000096B40000}"/>
    <cellStyle name="Normal 7 3 3 3 2" xfId="32896" xr:uid="{00000000-0005-0000-0000-000097B40000}"/>
    <cellStyle name="Normal 7 3 3 3 3" xfId="32897" xr:uid="{00000000-0005-0000-0000-000098B40000}"/>
    <cellStyle name="Normal 7 3 3 3_AVA DVA EL" xfId="32898" xr:uid="{00000000-0005-0000-0000-000099B40000}"/>
    <cellStyle name="Normal 7 3 3 4" xfId="32899" xr:uid="{00000000-0005-0000-0000-00009AB40000}"/>
    <cellStyle name="Normal 7 3 3 4 2" xfId="32900" xr:uid="{00000000-0005-0000-0000-00009BB40000}"/>
    <cellStyle name="Normal 7 3 3 4 3" xfId="32901" xr:uid="{00000000-0005-0000-0000-00009CB40000}"/>
    <cellStyle name="Normal 7 3 3 4_AVA DVA EL" xfId="32902" xr:uid="{00000000-0005-0000-0000-00009DB40000}"/>
    <cellStyle name="Normal 7 3 3 5" xfId="32903" xr:uid="{00000000-0005-0000-0000-00009EB40000}"/>
    <cellStyle name="Normal 7 3 3 5 2" xfId="32904" xr:uid="{00000000-0005-0000-0000-00009FB40000}"/>
    <cellStyle name="Normal 7 3 3 5_AVA DVA EL" xfId="32905" xr:uid="{00000000-0005-0000-0000-0000A0B40000}"/>
    <cellStyle name="Normal 7 3 3 6" xfId="32906" xr:uid="{00000000-0005-0000-0000-0000A1B40000}"/>
    <cellStyle name="Normal 7 3 3 7" xfId="32907" xr:uid="{00000000-0005-0000-0000-0000A2B40000}"/>
    <cellStyle name="Normal 7 3 3 8" xfId="32908" xr:uid="{00000000-0005-0000-0000-0000A3B40000}"/>
    <cellStyle name="Normal 7 3 3 9" xfId="36170" xr:uid="{00000000-0005-0000-0000-0000A4B40000}"/>
    <cellStyle name="Normal 7 3 3_AVA DVA EL" xfId="32909" xr:uid="{00000000-0005-0000-0000-0000A5B40000}"/>
    <cellStyle name="Normal 7 3 4" xfId="32910" xr:uid="{00000000-0005-0000-0000-0000A6B40000}"/>
    <cellStyle name="Normal 7 3 4 2" xfId="32911" xr:uid="{00000000-0005-0000-0000-0000A7B40000}"/>
    <cellStyle name="Normal 7 3 4 2 2" xfId="32912" xr:uid="{00000000-0005-0000-0000-0000A8B40000}"/>
    <cellStyle name="Normal 7 3 4 2_AVA DVA EL" xfId="32913" xr:uid="{00000000-0005-0000-0000-0000A9B40000}"/>
    <cellStyle name="Normal 7 3 4 3" xfId="32914" xr:uid="{00000000-0005-0000-0000-0000AAB40000}"/>
    <cellStyle name="Normal 7 3 4 4" xfId="32915" xr:uid="{00000000-0005-0000-0000-0000ABB40000}"/>
    <cellStyle name="Normal 7 3 4 5" xfId="50946" xr:uid="{00000000-0005-0000-0000-0000ACB40000}"/>
    <cellStyle name="Normal 7 3 4_AVA DVA EL" xfId="32916" xr:uid="{00000000-0005-0000-0000-0000ADB40000}"/>
    <cellStyle name="Normal 7 3 5" xfId="32917" xr:uid="{00000000-0005-0000-0000-0000AEB40000}"/>
    <cellStyle name="Normal 7 3 5 2" xfId="32918" xr:uid="{00000000-0005-0000-0000-0000AFB40000}"/>
    <cellStyle name="Normal 7 3 5 2 2" xfId="32919" xr:uid="{00000000-0005-0000-0000-0000B0B40000}"/>
    <cellStyle name="Normal 7 3 5 2_AVA DVA EL" xfId="32920" xr:uid="{00000000-0005-0000-0000-0000B1B40000}"/>
    <cellStyle name="Normal 7 3 5 3" xfId="32921" xr:uid="{00000000-0005-0000-0000-0000B2B40000}"/>
    <cellStyle name="Normal 7 3 5 4" xfId="32922" xr:uid="{00000000-0005-0000-0000-0000B3B40000}"/>
    <cellStyle name="Normal 7 3 5 5" xfId="50947" xr:uid="{00000000-0005-0000-0000-0000B4B40000}"/>
    <cellStyle name="Normal 7 3 5_AVA DVA EL" xfId="32923" xr:uid="{00000000-0005-0000-0000-0000B5B40000}"/>
    <cellStyle name="Normal 7 3 6" xfId="32924" xr:uid="{00000000-0005-0000-0000-0000B6B40000}"/>
    <cellStyle name="Normal 7 3 6 2" xfId="32925" xr:uid="{00000000-0005-0000-0000-0000B7B40000}"/>
    <cellStyle name="Normal 7 3 6 2 2" xfId="32926" xr:uid="{00000000-0005-0000-0000-0000B8B40000}"/>
    <cellStyle name="Normal 7 3 6 2_AVA DVA EL" xfId="32927" xr:uid="{00000000-0005-0000-0000-0000B9B40000}"/>
    <cellStyle name="Normal 7 3 6 3" xfId="32928" xr:uid="{00000000-0005-0000-0000-0000BAB40000}"/>
    <cellStyle name="Normal 7 3 6 4" xfId="32929" xr:uid="{00000000-0005-0000-0000-0000BBB40000}"/>
    <cellStyle name="Normal 7 3 6 5" xfId="50948" xr:uid="{00000000-0005-0000-0000-0000BCB40000}"/>
    <cellStyle name="Normal 7 3 6_AVA DVA EL" xfId="32930" xr:uid="{00000000-0005-0000-0000-0000BDB40000}"/>
    <cellStyle name="Normal 7 3 7" xfId="32931" xr:uid="{00000000-0005-0000-0000-0000BEB40000}"/>
    <cellStyle name="Normal 7 3 7 2" xfId="32932" xr:uid="{00000000-0005-0000-0000-0000BFB40000}"/>
    <cellStyle name="Normal 7 3 7 3" xfId="32933" xr:uid="{00000000-0005-0000-0000-0000C0B40000}"/>
    <cellStyle name="Normal 7 3 7_AVA DVA EL" xfId="32934" xr:uid="{00000000-0005-0000-0000-0000C1B40000}"/>
    <cellStyle name="Normal 7 3 8" xfId="32935" xr:uid="{00000000-0005-0000-0000-0000C2B40000}"/>
    <cellStyle name="Normal 7 3 8 2" xfId="32936" xr:uid="{00000000-0005-0000-0000-0000C3B40000}"/>
    <cellStyle name="Normal 7 3 8 3" xfId="32937" xr:uid="{00000000-0005-0000-0000-0000C4B40000}"/>
    <cellStyle name="Normal 7 3 8_AVA DVA EL" xfId="32938" xr:uid="{00000000-0005-0000-0000-0000C5B40000}"/>
    <cellStyle name="Normal 7 3 9" xfId="32939" xr:uid="{00000000-0005-0000-0000-0000C6B40000}"/>
    <cellStyle name="Normal 7 3 9 2" xfId="32940" xr:uid="{00000000-0005-0000-0000-0000C7B40000}"/>
    <cellStyle name="Normal 7 3 9 3" xfId="32941" xr:uid="{00000000-0005-0000-0000-0000C8B40000}"/>
    <cellStyle name="Normal 7 3 9_AVA DVA EL" xfId="32942" xr:uid="{00000000-0005-0000-0000-0000C9B40000}"/>
    <cellStyle name="Normal 7 3_4Q16" xfId="32943" xr:uid="{00000000-0005-0000-0000-0000CAB40000}"/>
    <cellStyle name="Normal 7 4" xfId="8706" xr:uid="{00000000-0005-0000-0000-0000CBB40000}"/>
    <cellStyle name="Normal 7 4 10" xfId="50949" xr:uid="{00000000-0005-0000-0000-0000CCB40000}"/>
    <cellStyle name="Normal 7 4 2" xfId="32944" xr:uid="{00000000-0005-0000-0000-0000CDB40000}"/>
    <cellStyle name="Normal 7 4 2 2" xfId="32945" xr:uid="{00000000-0005-0000-0000-0000CEB40000}"/>
    <cellStyle name="Normal 7 4 2 2 2" xfId="32946" xr:uid="{00000000-0005-0000-0000-0000CFB40000}"/>
    <cellStyle name="Normal 7 4 2 2_AVA DVA EL" xfId="32947" xr:uid="{00000000-0005-0000-0000-0000D0B40000}"/>
    <cellStyle name="Normal 7 4 2 3" xfId="32948" xr:uid="{00000000-0005-0000-0000-0000D1B40000}"/>
    <cellStyle name="Normal 7 4 2 4" xfId="32949" xr:uid="{00000000-0005-0000-0000-0000D2B40000}"/>
    <cellStyle name="Normal 7 4 2 5" xfId="36327" xr:uid="{00000000-0005-0000-0000-0000D3B40000}"/>
    <cellStyle name="Normal 7 4 2 6" xfId="36433" xr:uid="{00000000-0005-0000-0000-0000D4B40000}"/>
    <cellStyle name="Normal 7 4 2_AVA DVA EL" xfId="32950" xr:uid="{00000000-0005-0000-0000-0000D5B40000}"/>
    <cellStyle name="Normal 7 4 3" xfId="32951" xr:uid="{00000000-0005-0000-0000-0000D6B40000}"/>
    <cellStyle name="Normal 7 4 3 2" xfId="32952" xr:uid="{00000000-0005-0000-0000-0000D7B40000}"/>
    <cellStyle name="Normal 7 4 3 3" xfId="32953" xr:uid="{00000000-0005-0000-0000-0000D8B40000}"/>
    <cellStyle name="Normal 7 4 3 4" xfId="50950" xr:uid="{00000000-0005-0000-0000-0000D9B40000}"/>
    <cellStyle name="Normal 7 4 3 5" xfId="50951" xr:uid="{00000000-0005-0000-0000-0000DAB40000}"/>
    <cellStyle name="Normal 7 4 3_AVA DVA EL" xfId="32954" xr:uid="{00000000-0005-0000-0000-0000DBB40000}"/>
    <cellStyle name="Normal 7 4 4" xfId="32955" xr:uid="{00000000-0005-0000-0000-0000DCB40000}"/>
    <cellStyle name="Normal 7 4 4 2" xfId="32956" xr:uid="{00000000-0005-0000-0000-0000DDB40000}"/>
    <cellStyle name="Normal 7 4 4 3" xfId="32957" xr:uid="{00000000-0005-0000-0000-0000DEB40000}"/>
    <cellStyle name="Normal 7 4 4 4" xfId="50952" xr:uid="{00000000-0005-0000-0000-0000DFB40000}"/>
    <cellStyle name="Normal 7 4 4 5" xfId="50953" xr:uid="{00000000-0005-0000-0000-0000E0B40000}"/>
    <cellStyle name="Normal 7 4 4_AVA DVA EL" xfId="32958" xr:uid="{00000000-0005-0000-0000-0000E1B40000}"/>
    <cellStyle name="Normal 7 4 5" xfId="32959" xr:uid="{00000000-0005-0000-0000-0000E2B40000}"/>
    <cellStyle name="Normal 7 4 5 2" xfId="32960" xr:uid="{00000000-0005-0000-0000-0000E3B40000}"/>
    <cellStyle name="Normal 7 4 5 3" xfId="32961" xr:uid="{00000000-0005-0000-0000-0000E4B40000}"/>
    <cellStyle name="Normal 7 4 5 4" xfId="50954" xr:uid="{00000000-0005-0000-0000-0000E5B40000}"/>
    <cellStyle name="Normal 7 4 5 5" xfId="50955" xr:uid="{00000000-0005-0000-0000-0000E6B40000}"/>
    <cellStyle name="Normal 7 4 5_AVA DVA EL" xfId="32962" xr:uid="{00000000-0005-0000-0000-0000E7B40000}"/>
    <cellStyle name="Normal 7 4 6" xfId="32963" xr:uid="{00000000-0005-0000-0000-0000E8B40000}"/>
    <cellStyle name="Normal 7 4 6 2" xfId="32964" xr:uid="{00000000-0005-0000-0000-0000E9B40000}"/>
    <cellStyle name="Normal 7 4 6_AVA DVA EL" xfId="32965" xr:uid="{00000000-0005-0000-0000-0000EAB40000}"/>
    <cellStyle name="Normal 7 4 7" xfId="32966" xr:uid="{00000000-0005-0000-0000-0000EBB40000}"/>
    <cellStyle name="Normal 7 4 8" xfId="50956" xr:uid="{00000000-0005-0000-0000-0000ECB40000}"/>
    <cellStyle name="Normal 7 4 9" xfId="50957" xr:uid="{00000000-0005-0000-0000-0000EDB40000}"/>
    <cellStyle name="Normal 7 4_A01" xfId="35972" xr:uid="{00000000-0005-0000-0000-0000EEB40000}"/>
    <cellStyle name="Normal 7 5" xfId="8707" xr:uid="{00000000-0005-0000-0000-0000EFB40000}"/>
    <cellStyle name="Normal 7 5 2" xfId="32967" xr:uid="{00000000-0005-0000-0000-0000F0B40000}"/>
    <cellStyle name="Normal 7 5 2 2" xfId="32968" xr:uid="{00000000-0005-0000-0000-0000F1B40000}"/>
    <cellStyle name="Normal 7 5 2 3" xfId="32969" xr:uid="{00000000-0005-0000-0000-0000F2B40000}"/>
    <cellStyle name="Normal 7 5 2_AVA DVA EL" xfId="32970" xr:uid="{00000000-0005-0000-0000-0000F3B40000}"/>
    <cellStyle name="Normal 7 5 3" xfId="32971" xr:uid="{00000000-0005-0000-0000-0000F4B40000}"/>
    <cellStyle name="Normal 7 5 3 2" xfId="32972" xr:uid="{00000000-0005-0000-0000-0000F5B40000}"/>
    <cellStyle name="Normal 7 5 3_AVA DVA EL" xfId="32973" xr:uid="{00000000-0005-0000-0000-0000F6B40000}"/>
    <cellStyle name="Normal 7 5 4" xfId="32974" xr:uid="{00000000-0005-0000-0000-0000F7B40000}"/>
    <cellStyle name="Normal 7 5 5" xfId="32975" xr:uid="{00000000-0005-0000-0000-0000F8B40000}"/>
    <cellStyle name="Normal 7 5 6" xfId="50958" xr:uid="{00000000-0005-0000-0000-0000F9B40000}"/>
    <cellStyle name="Normal 7 5 7" xfId="50959" xr:uid="{00000000-0005-0000-0000-0000FAB40000}"/>
    <cellStyle name="Normal 7 5 8" xfId="50960" xr:uid="{00000000-0005-0000-0000-0000FBB40000}"/>
    <cellStyle name="Normal 7 5_A01" xfId="35973" xr:uid="{00000000-0005-0000-0000-0000FCB40000}"/>
    <cellStyle name="Normal 7 6" xfId="8708" xr:uid="{00000000-0005-0000-0000-0000FDB40000}"/>
    <cellStyle name="Normal 7 6 2" xfId="32976" xr:uid="{00000000-0005-0000-0000-0000FEB40000}"/>
    <cellStyle name="Normal 7 6 2 2" xfId="32977" xr:uid="{00000000-0005-0000-0000-0000FFB40000}"/>
    <cellStyle name="Normal 7 6 2 3" xfId="32978" xr:uid="{00000000-0005-0000-0000-000000B50000}"/>
    <cellStyle name="Normal 7 6 2_AVA DVA EL" xfId="32979" xr:uid="{00000000-0005-0000-0000-000001B50000}"/>
    <cellStyle name="Normal 7 6 3" xfId="32980" xr:uid="{00000000-0005-0000-0000-000002B50000}"/>
    <cellStyle name="Normal 7 6 3 2" xfId="32981" xr:uid="{00000000-0005-0000-0000-000003B50000}"/>
    <cellStyle name="Normal 7 6 3_AVA DVA EL" xfId="32982" xr:uid="{00000000-0005-0000-0000-000004B50000}"/>
    <cellStyle name="Normal 7 6 4" xfId="32983" xr:uid="{00000000-0005-0000-0000-000005B50000}"/>
    <cellStyle name="Normal 7 6 5" xfId="32984" xr:uid="{00000000-0005-0000-0000-000006B50000}"/>
    <cellStyle name="Normal 7 6 6" xfId="50961" xr:uid="{00000000-0005-0000-0000-000007B50000}"/>
    <cellStyle name="Normal 7 6_AVA DVA EL" xfId="32985" xr:uid="{00000000-0005-0000-0000-000008B50000}"/>
    <cellStyle name="Normal 7 7" xfId="8709" xr:uid="{00000000-0005-0000-0000-000009B50000}"/>
    <cellStyle name="Normal 7 7 2" xfId="32986" xr:uid="{00000000-0005-0000-0000-00000AB50000}"/>
    <cellStyle name="Normal 7 7 2 2" xfId="32987" xr:uid="{00000000-0005-0000-0000-00000BB50000}"/>
    <cellStyle name="Normal 7 7 2 3" xfId="32988" xr:uid="{00000000-0005-0000-0000-00000CB50000}"/>
    <cellStyle name="Normal 7 7 2_AVA DVA EL" xfId="32989" xr:uid="{00000000-0005-0000-0000-00000DB50000}"/>
    <cellStyle name="Normal 7 7 3" xfId="32990" xr:uid="{00000000-0005-0000-0000-00000EB50000}"/>
    <cellStyle name="Normal 7 7 3 2" xfId="32991" xr:uid="{00000000-0005-0000-0000-00000FB50000}"/>
    <cellStyle name="Normal 7 7 3_AVA DVA EL" xfId="32992" xr:uid="{00000000-0005-0000-0000-000010B50000}"/>
    <cellStyle name="Normal 7 7 4" xfId="32993" xr:uid="{00000000-0005-0000-0000-000011B50000}"/>
    <cellStyle name="Normal 7 7 5" xfId="32994" xr:uid="{00000000-0005-0000-0000-000012B50000}"/>
    <cellStyle name="Normal 7 7 6" xfId="50962" xr:uid="{00000000-0005-0000-0000-000013B50000}"/>
    <cellStyle name="Normal 7 7_AVA DVA EL" xfId="32995" xr:uid="{00000000-0005-0000-0000-000014B50000}"/>
    <cellStyle name="Normal 7 8" xfId="8710" xr:uid="{00000000-0005-0000-0000-000015B50000}"/>
    <cellStyle name="Normal 7 8 2" xfId="32996" xr:uid="{00000000-0005-0000-0000-000016B50000}"/>
    <cellStyle name="Normal 7 8 2 2" xfId="32997" xr:uid="{00000000-0005-0000-0000-000017B50000}"/>
    <cellStyle name="Normal 7 8 2 3" xfId="32998" xr:uid="{00000000-0005-0000-0000-000018B50000}"/>
    <cellStyle name="Normal 7 8 2_AVA DVA EL" xfId="32999" xr:uid="{00000000-0005-0000-0000-000019B50000}"/>
    <cellStyle name="Normal 7 8 3" xfId="33000" xr:uid="{00000000-0005-0000-0000-00001AB50000}"/>
    <cellStyle name="Normal 7 8 3 2" xfId="33001" xr:uid="{00000000-0005-0000-0000-00001BB50000}"/>
    <cellStyle name="Normal 7 8 3_AVA DVA EL" xfId="33002" xr:uid="{00000000-0005-0000-0000-00001CB50000}"/>
    <cellStyle name="Normal 7 8 4" xfId="33003" xr:uid="{00000000-0005-0000-0000-00001DB50000}"/>
    <cellStyle name="Normal 7 8 5" xfId="33004" xr:uid="{00000000-0005-0000-0000-00001EB50000}"/>
    <cellStyle name="Normal 7 8 6" xfId="50963" xr:uid="{00000000-0005-0000-0000-00001FB50000}"/>
    <cellStyle name="Normal 7 8_AVA DVA EL" xfId="33005" xr:uid="{00000000-0005-0000-0000-000020B50000}"/>
    <cellStyle name="Normal 7 9" xfId="8711" xr:uid="{00000000-0005-0000-0000-000021B50000}"/>
    <cellStyle name="Normal 7 9 2" xfId="33006" xr:uid="{00000000-0005-0000-0000-000022B50000}"/>
    <cellStyle name="Normal 7 9 2 2" xfId="33007" xr:uid="{00000000-0005-0000-0000-000023B50000}"/>
    <cellStyle name="Normal 7 9 2 3" xfId="33008" xr:uid="{00000000-0005-0000-0000-000024B50000}"/>
    <cellStyle name="Normal 7 9 2_AVA DVA EL" xfId="33009" xr:uid="{00000000-0005-0000-0000-000025B50000}"/>
    <cellStyle name="Normal 7 9 3" xfId="33010" xr:uid="{00000000-0005-0000-0000-000026B50000}"/>
    <cellStyle name="Normal 7 9_AVA DVA EL" xfId="33011" xr:uid="{00000000-0005-0000-0000-000027B50000}"/>
    <cellStyle name="Normal 7_11" xfId="8712" xr:uid="{00000000-0005-0000-0000-000028B50000}"/>
    <cellStyle name="Normal 70" xfId="8713" xr:uid="{00000000-0005-0000-0000-000029B50000}"/>
    <cellStyle name="Normal 70 2" xfId="8714" xr:uid="{00000000-0005-0000-0000-00002AB50000}"/>
    <cellStyle name="Normal 70 2 2" xfId="8715" xr:uid="{00000000-0005-0000-0000-00002BB50000}"/>
    <cellStyle name="Normal 70 2 3" xfId="33012" xr:uid="{00000000-0005-0000-0000-00002CB50000}"/>
    <cellStyle name="Normal 70 2_AVA DVA EL" xfId="33013" xr:uid="{00000000-0005-0000-0000-00002DB50000}"/>
    <cellStyle name="Normal 70 3" xfId="8716" xr:uid="{00000000-0005-0000-0000-00002EB50000}"/>
    <cellStyle name="Normal 70 4" xfId="33014" xr:uid="{00000000-0005-0000-0000-00002FB50000}"/>
    <cellStyle name="Normal 70_AVA DVA EL" xfId="33015" xr:uid="{00000000-0005-0000-0000-000030B50000}"/>
    <cellStyle name="Normal 71" xfId="8717" xr:uid="{00000000-0005-0000-0000-000031B50000}"/>
    <cellStyle name="Normal 71 2" xfId="8718" xr:uid="{00000000-0005-0000-0000-000032B50000}"/>
    <cellStyle name="Normal 71 2 2" xfId="33016" xr:uid="{00000000-0005-0000-0000-000033B50000}"/>
    <cellStyle name="Normal 71 2 3" xfId="33017" xr:uid="{00000000-0005-0000-0000-000034B50000}"/>
    <cellStyle name="Normal 71 2_AVA DVA EL" xfId="33018" xr:uid="{00000000-0005-0000-0000-000035B50000}"/>
    <cellStyle name="Normal 71 3" xfId="8719" xr:uid="{00000000-0005-0000-0000-000036B50000}"/>
    <cellStyle name="Normal 71 4" xfId="33019" xr:uid="{00000000-0005-0000-0000-000037B50000}"/>
    <cellStyle name="Normal 71_AVA DVA EL" xfId="33020" xr:uid="{00000000-0005-0000-0000-000038B50000}"/>
    <cellStyle name="Normal 72" xfId="8720" xr:uid="{00000000-0005-0000-0000-000039B50000}"/>
    <cellStyle name="Normal 72 2" xfId="8721" xr:uid="{00000000-0005-0000-0000-00003AB50000}"/>
    <cellStyle name="Normal 72 2 2" xfId="8722" xr:uid="{00000000-0005-0000-0000-00003BB50000}"/>
    <cellStyle name="Normal 72 2 3" xfId="33021" xr:uid="{00000000-0005-0000-0000-00003CB50000}"/>
    <cellStyle name="Normal 72 2_AVA DVA EL" xfId="33022" xr:uid="{00000000-0005-0000-0000-00003DB50000}"/>
    <cellStyle name="Normal 72 3" xfId="8723" xr:uid="{00000000-0005-0000-0000-00003EB50000}"/>
    <cellStyle name="Normal 72 3 2" xfId="33023" xr:uid="{00000000-0005-0000-0000-00003FB50000}"/>
    <cellStyle name="Normal 72 3 3" xfId="33024" xr:uid="{00000000-0005-0000-0000-000040B50000}"/>
    <cellStyle name="Normal 72 3_AVA DVA EL" xfId="33025" xr:uid="{00000000-0005-0000-0000-000041B50000}"/>
    <cellStyle name="Normal 72 4" xfId="33026" xr:uid="{00000000-0005-0000-0000-000042B50000}"/>
    <cellStyle name="Normal 72 4 2" xfId="33027" xr:uid="{00000000-0005-0000-0000-000043B50000}"/>
    <cellStyle name="Normal 72 4 3" xfId="33028" xr:uid="{00000000-0005-0000-0000-000044B50000}"/>
    <cellStyle name="Normal 72 4_AVA DVA EL" xfId="33029" xr:uid="{00000000-0005-0000-0000-000045B50000}"/>
    <cellStyle name="Normal 72 5" xfId="33030" xr:uid="{00000000-0005-0000-0000-000046B50000}"/>
    <cellStyle name="Normal 72 5 2" xfId="33031" xr:uid="{00000000-0005-0000-0000-000047B50000}"/>
    <cellStyle name="Normal 72 5 3" xfId="33032" xr:uid="{00000000-0005-0000-0000-000048B50000}"/>
    <cellStyle name="Normal 72 5_AVA DVA EL" xfId="33033" xr:uid="{00000000-0005-0000-0000-000049B50000}"/>
    <cellStyle name="Normal 72 6" xfId="33034" xr:uid="{00000000-0005-0000-0000-00004AB50000}"/>
    <cellStyle name="Normal 72 6 2" xfId="33035" xr:uid="{00000000-0005-0000-0000-00004BB50000}"/>
    <cellStyle name="Normal 72 6 3" xfId="33036" xr:uid="{00000000-0005-0000-0000-00004CB50000}"/>
    <cellStyle name="Normal 72 6_AVA DVA EL" xfId="33037" xr:uid="{00000000-0005-0000-0000-00004DB50000}"/>
    <cellStyle name="Normal 72 7" xfId="33038" xr:uid="{00000000-0005-0000-0000-00004EB50000}"/>
    <cellStyle name="Normal 72 8" xfId="33039" xr:uid="{00000000-0005-0000-0000-00004FB50000}"/>
    <cellStyle name="Normal 72_AVA DVA EL" xfId="33040" xr:uid="{00000000-0005-0000-0000-000050B50000}"/>
    <cellStyle name="Normal 73" xfId="8724" xr:uid="{00000000-0005-0000-0000-000051B50000}"/>
    <cellStyle name="Normal 73 2" xfId="8725" xr:uid="{00000000-0005-0000-0000-000052B50000}"/>
    <cellStyle name="Normal 73 2 2" xfId="8726" xr:uid="{00000000-0005-0000-0000-000053B50000}"/>
    <cellStyle name="Normal 73 2 2 2" xfId="33041" xr:uid="{00000000-0005-0000-0000-000054B50000}"/>
    <cellStyle name="Normal 73 2 2 3" xfId="33042" xr:uid="{00000000-0005-0000-0000-000055B50000}"/>
    <cellStyle name="Normal 73 2 2_AVA DVA EL" xfId="33043" xr:uid="{00000000-0005-0000-0000-000056B50000}"/>
    <cellStyle name="Normal 73 2 3" xfId="33044" xr:uid="{00000000-0005-0000-0000-000057B50000}"/>
    <cellStyle name="Normal 73 2 4" xfId="33045" xr:uid="{00000000-0005-0000-0000-000058B50000}"/>
    <cellStyle name="Normal 73 2_AVA DVA EL" xfId="33046" xr:uid="{00000000-0005-0000-0000-000059B50000}"/>
    <cellStyle name="Normal 73 3" xfId="8727" xr:uid="{00000000-0005-0000-0000-00005AB50000}"/>
    <cellStyle name="Normal 73 3 2" xfId="33047" xr:uid="{00000000-0005-0000-0000-00005BB50000}"/>
    <cellStyle name="Normal 73 3 3" xfId="33048" xr:uid="{00000000-0005-0000-0000-00005CB50000}"/>
    <cellStyle name="Normal 73 3_AVA DVA EL" xfId="33049" xr:uid="{00000000-0005-0000-0000-00005DB50000}"/>
    <cellStyle name="Normal 73 4" xfId="33050" xr:uid="{00000000-0005-0000-0000-00005EB50000}"/>
    <cellStyle name="Normal 73 4 2" xfId="33051" xr:uid="{00000000-0005-0000-0000-00005FB50000}"/>
    <cellStyle name="Normal 73 4 3" xfId="33052" xr:uid="{00000000-0005-0000-0000-000060B50000}"/>
    <cellStyle name="Normal 73 4_AVA DVA EL" xfId="33053" xr:uid="{00000000-0005-0000-0000-000061B50000}"/>
    <cellStyle name="Normal 73 5" xfId="33054" xr:uid="{00000000-0005-0000-0000-000062B50000}"/>
    <cellStyle name="Normal 73 5 2" xfId="33055" xr:uid="{00000000-0005-0000-0000-000063B50000}"/>
    <cellStyle name="Normal 73 5 3" xfId="33056" xr:uid="{00000000-0005-0000-0000-000064B50000}"/>
    <cellStyle name="Normal 73 5_AVA DVA EL" xfId="33057" xr:uid="{00000000-0005-0000-0000-000065B50000}"/>
    <cellStyle name="Normal 73 6" xfId="33058" xr:uid="{00000000-0005-0000-0000-000066B50000}"/>
    <cellStyle name="Normal 73 6 2" xfId="33059" xr:uid="{00000000-0005-0000-0000-000067B50000}"/>
    <cellStyle name="Normal 73 6 3" xfId="33060" xr:uid="{00000000-0005-0000-0000-000068B50000}"/>
    <cellStyle name="Normal 73 6_AVA DVA EL" xfId="33061" xr:uid="{00000000-0005-0000-0000-000069B50000}"/>
    <cellStyle name="Normal 73 7" xfId="33062" xr:uid="{00000000-0005-0000-0000-00006AB50000}"/>
    <cellStyle name="Normal 73 8" xfId="33063" xr:uid="{00000000-0005-0000-0000-00006BB50000}"/>
    <cellStyle name="Normal 73_AVA DVA EL" xfId="33064" xr:uid="{00000000-0005-0000-0000-00006CB50000}"/>
    <cellStyle name="Normal 74" xfId="8728" xr:uid="{00000000-0005-0000-0000-00006DB50000}"/>
    <cellStyle name="Normal 74 2" xfId="8729" xr:uid="{00000000-0005-0000-0000-00006EB50000}"/>
    <cellStyle name="Normal 74 2 2" xfId="8730" xr:uid="{00000000-0005-0000-0000-00006FB50000}"/>
    <cellStyle name="Normal 74 2 3" xfId="33065" xr:uid="{00000000-0005-0000-0000-000070B50000}"/>
    <cellStyle name="Normal 74 2_AVA DVA EL" xfId="33066" xr:uid="{00000000-0005-0000-0000-000071B50000}"/>
    <cellStyle name="Normal 74 3" xfId="8731" xr:uid="{00000000-0005-0000-0000-000072B50000}"/>
    <cellStyle name="Normal 74 3 2" xfId="33067" xr:uid="{00000000-0005-0000-0000-000073B50000}"/>
    <cellStyle name="Normal 74 3 3" xfId="33068" xr:uid="{00000000-0005-0000-0000-000074B50000}"/>
    <cellStyle name="Normal 74 3_AVA DVA EL" xfId="33069" xr:uid="{00000000-0005-0000-0000-000075B50000}"/>
    <cellStyle name="Normal 74 4" xfId="33070" xr:uid="{00000000-0005-0000-0000-000076B50000}"/>
    <cellStyle name="Normal 74 4 2" xfId="33071" xr:uid="{00000000-0005-0000-0000-000077B50000}"/>
    <cellStyle name="Normal 74 4 3" xfId="33072" xr:uid="{00000000-0005-0000-0000-000078B50000}"/>
    <cellStyle name="Normal 74 4_AVA DVA EL" xfId="33073" xr:uid="{00000000-0005-0000-0000-000079B50000}"/>
    <cellStyle name="Normal 74 5" xfId="33074" xr:uid="{00000000-0005-0000-0000-00007AB50000}"/>
    <cellStyle name="Normal 74 5 2" xfId="33075" xr:uid="{00000000-0005-0000-0000-00007BB50000}"/>
    <cellStyle name="Normal 74 5 3" xfId="33076" xr:uid="{00000000-0005-0000-0000-00007CB50000}"/>
    <cellStyle name="Normal 74 5_AVA DVA EL" xfId="33077" xr:uid="{00000000-0005-0000-0000-00007DB50000}"/>
    <cellStyle name="Normal 74 6" xfId="33078" xr:uid="{00000000-0005-0000-0000-00007EB50000}"/>
    <cellStyle name="Normal 74 6 2" xfId="33079" xr:uid="{00000000-0005-0000-0000-00007FB50000}"/>
    <cellStyle name="Normal 74 6 3" xfId="33080" xr:uid="{00000000-0005-0000-0000-000080B50000}"/>
    <cellStyle name="Normal 74 6_AVA DVA EL" xfId="33081" xr:uid="{00000000-0005-0000-0000-000081B50000}"/>
    <cellStyle name="Normal 74 7" xfId="33082" xr:uid="{00000000-0005-0000-0000-000082B50000}"/>
    <cellStyle name="Normal 74 8" xfId="33083" xr:uid="{00000000-0005-0000-0000-000083B50000}"/>
    <cellStyle name="Normal 74_AVA DVA EL" xfId="33084" xr:uid="{00000000-0005-0000-0000-000084B50000}"/>
    <cellStyle name="Normal 75" xfId="8732" xr:uid="{00000000-0005-0000-0000-000085B50000}"/>
    <cellStyle name="Normal 75 2" xfId="8733" xr:uid="{00000000-0005-0000-0000-000086B50000}"/>
    <cellStyle name="Normal 75 2 2" xfId="33085" xr:uid="{00000000-0005-0000-0000-000087B50000}"/>
    <cellStyle name="Normal 75 2 3" xfId="33086" xr:uid="{00000000-0005-0000-0000-000088B50000}"/>
    <cellStyle name="Normal 75 2_AVA DVA EL" xfId="33087" xr:uid="{00000000-0005-0000-0000-000089B50000}"/>
    <cellStyle name="Normal 75 3" xfId="33088" xr:uid="{00000000-0005-0000-0000-00008AB50000}"/>
    <cellStyle name="Normal 75 4" xfId="33089" xr:uid="{00000000-0005-0000-0000-00008BB50000}"/>
    <cellStyle name="Normal 75_AVA DVA EL" xfId="33090" xr:uid="{00000000-0005-0000-0000-00008CB50000}"/>
    <cellStyle name="Normal 76" xfId="8734" xr:uid="{00000000-0005-0000-0000-00008DB50000}"/>
    <cellStyle name="Normal 76 2" xfId="8735" xr:uid="{00000000-0005-0000-0000-00008EB50000}"/>
    <cellStyle name="Normal 76 2 2" xfId="8736" xr:uid="{00000000-0005-0000-0000-00008FB50000}"/>
    <cellStyle name="Normal 76 2 2 2" xfId="8737" xr:uid="{00000000-0005-0000-0000-000090B50000}"/>
    <cellStyle name="Normal 76 2 2_CR4_19" xfId="8738" xr:uid="{00000000-0005-0000-0000-000091B50000}"/>
    <cellStyle name="Normal 76 2 3" xfId="8739" xr:uid="{00000000-0005-0000-0000-000092B50000}"/>
    <cellStyle name="Normal 76 2 3 2" xfId="8740" xr:uid="{00000000-0005-0000-0000-000093B50000}"/>
    <cellStyle name="Normal 76 2 3_CR4_19" xfId="8741" xr:uid="{00000000-0005-0000-0000-000094B50000}"/>
    <cellStyle name="Normal 76 2 4" xfId="8742" xr:uid="{00000000-0005-0000-0000-000095B50000}"/>
    <cellStyle name="Normal 76 2_AVA DVA EL" xfId="33091" xr:uid="{00000000-0005-0000-0000-000096B50000}"/>
    <cellStyle name="Normal 76 3" xfId="8743" xr:uid="{00000000-0005-0000-0000-000097B50000}"/>
    <cellStyle name="Normal 76 4" xfId="33092" xr:uid="{00000000-0005-0000-0000-000098B50000}"/>
    <cellStyle name="Normal 76_AVA DVA EL" xfId="33093" xr:uid="{00000000-0005-0000-0000-000099B50000}"/>
    <cellStyle name="Normal 77" xfId="8744" xr:uid="{00000000-0005-0000-0000-00009AB50000}"/>
    <cellStyle name="Normal 77 2" xfId="8745" xr:uid="{00000000-0005-0000-0000-00009BB50000}"/>
    <cellStyle name="Normal 77 2 2" xfId="33094" xr:uid="{00000000-0005-0000-0000-00009CB50000}"/>
    <cellStyle name="Normal 77 2 3" xfId="33095" xr:uid="{00000000-0005-0000-0000-00009DB50000}"/>
    <cellStyle name="Normal 77 2_AVA DVA EL" xfId="33096" xr:uid="{00000000-0005-0000-0000-00009EB50000}"/>
    <cellStyle name="Normal 77 3" xfId="33097" xr:uid="{00000000-0005-0000-0000-00009FB50000}"/>
    <cellStyle name="Normal 77 3 2" xfId="33098" xr:uid="{00000000-0005-0000-0000-0000A0B50000}"/>
    <cellStyle name="Normal 77 3 3" xfId="33099" xr:uid="{00000000-0005-0000-0000-0000A1B50000}"/>
    <cellStyle name="Normal 77 3_AVA DVA EL" xfId="33100" xr:uid="{00000000-0005-0000-0000-0000A2B50000}"/>
    <cellStyle name="Normal 77 4" xfId="33101" xr:uid="{00000000-0005-0000-0000-0000A3B50000}"/>
    <cellStyle name="Normal 77 5" xfId="33102" xr:uid="{00000000-0005-0000-0000-0000A4B50000}"/>
    <cellStyle name="Normal 77_AVA DVA EL" xfId="33103" xr:uid="{00000000-0005-0000-0000-0000A5B50000}"/>
    <cellStyle name="Normal 78" xfId="8746" xr:uid="{00000000-0005-0000-0000-0000A6B50000}"/>
    <cellStyle name="Normal 78 2" xfId="8747" xr:uid="{00000000-0005-0000-0000-0000A7B50000}"/>
    <cellStyle name="Normal 78 2 2" xfId="33104" xr:uid="{00000000-0005-0000-0000-0000A8B50000}"/>
    <cellStyle name="Normal 78 2 3" xfId="33105" xr:uid="{00000000-0005-0000-0000-0000A9B50000}"/>
    <cellStyle name="Normal 78 2_AVA DVA EL" xfId="33106" xr:uid="{00000000-0005-0000-0000-0000AAB50000}"/>
    <cellStyle name="Normal 78 3" xfId="33107" xr:uid="{00000000-0005-0000-0000-0000ABB50000}"/>
    <cellStyle name="Normal 78 4" xfId="33108" xr:uid="{00000000-0005-0000-0000-0000ACB50000}"/>
    <cellStyle name="Normal 78_AVA DVA EL" xfId="33109" xr:uid="{00000000-0005-0000-0000-0000ADB50000}"/>
    <cellStyle name="Normal 79" xfId="8748" xr:uid="{00000000-0005-0000-0000-0000AEB50000}"/>
    <cellStyle name="Normal 79 2" xfId="8749" xr:uid="{00000000-0005-0000-0000-0000AFB50000}"/>
    <cellStyle name="Normal 79 2 2" xfId="33110" xr:uid="{00000000-0005-0000-0000-0000B0B50000}"/>
    <cellStyle name="Normal 79 2 3" xfId="33111" xr:uid="{00000000-0005-0000-0000-0000B1B50000}"/>
    <cellStyle name="Normal 79 2_AVA DVA EL" xfId="33112" xr:uid="{00000000-0005-0000-0000-0000B2B50000}"/>
    <cellStyle name="Normal 79 3" xfId="33113" xr:uid="{00000000-0005-0000-0000-0000B3B50000}"/>
    <cellStyle name="Normal 79 4" xfId="33114" xr:uid="{00000000-0005-0000-0000-0000B4B50000}"/>
    <cellStyle name="Normal 79_AVA DVA EL" xfId="33115" xr:uid="{00000000-0005-0000-0000-0000B5B50000}"/>
    <cellStyle name="Normal 8" xfId="8750" xr:uid="{00000000-0005-0000-0000-0000B6B50000}"/>
    <cellStyle name="Normal 8 10" xfId="33116" xr:uid="{00000000-0005-0000-0000-0000B7B50000}"/>
    <cellStyle name="Normal 8 10 2" xfId="33117" xr:uid="{00000000-0005-0000-0000-0000B8B50000}"/>
    <cellStyle name="Normal 8 10 2 2" xfId="33118" xr:uid="{00000000-0005-0000-0000-0000B9B50000}"/>
    <cellStyle name="Normal 8 10 2 3" xfId="33119" xr:uid="{00000000-0005-0000-0000-0000BAB50000}"/>
    <cellStyle name="Normal 8 10 2_AVA DVA EL" xfId="33120" xr:uid="{00000000-0005-0000-0000-0000BBB50000}"/>
    <cellStyle name="Normal 8 10 3" xfId="33121" xr:uid="{00000000-0005-0000-0000-0000BCB50000}"/>
    <cellStyle name="Normal 8 10 4" xfId="33122" xr:uid="{00000000-0005-0000-0000-0000BDB50000}"/>
    <cellStyle name="Normal 8 10_AVA DVA EL" xfId="33123" xr:uid="{00000000-0005-0000-0000-0000BEB50000}"/>
    <cellStyle name="Normal 8 11" xfId="33124" xr:uid="{00000000-0005-0000-0000-0000BFB50000}"/>
    <cellStyle name="Normal 8 11 2" xfId="33125" xr:uid="{00000000-0005-0000-0000-0000C0B50000}"/>
    <cellStyle name="Normal 8 11 2 2" xfId="33126" xr:uid="{00000000-0005-0000-0000-0000C1B50000}"/>
    <cellStyle name="Normal 8 11 2 3" xfId="33127" xr:uid="{00000000-0005-0000-0000-0000C2B50000}"/>
    <cellStyle name="Normal 8 11 2_AVA DVA EL" xfId="33128" xr:uid="{00000000-0005-0000-0000-0000C3B50000}"/>
    <cellStyle name="Normal 8 11 3" xfId="33129" xr:uid="{00000000-0005-0000-0000-0000C4B50000}"/>
    <cellStyle name="Normal 8 11 3 2" xfId="33130" xr:uid="{00000000-0005-0000-0000-0000C5B50000}"/>
    <cellStyle name="Normal 8 11 3 3" xfId="33131" xr:uid="{00000000-0005-0000-0000-0000C6B50000}"/>
    <cellStyle name="Normal 8 11 3_AVA DVA EL" xfId="33132" xr:uid="{00000000-0005-0000-0000-0000C7B50000}"/>
    <cellStyle name="Normal 8 11 4" xfId="33133" xr:uid="{00000000-0005-0000-0000-0000C8B50000}"/>
    <cellStyle name="Normal 8 11 5" xfId="33134" xr:uid="{00000000-0005-0000-0000-0000C9B50000}"/>
    <cellStyle name="Normal 8 11_AVA DVA EL" xfId="33135" xr:uid="{00000000-0005-0000-0000-0000CAB50000}"/>
    <cellStyle name="Normal 8 12" xfId="33136" xr:uid="{00000000-0005-0000-0000-0000CBB50000}"/>
    <cellStyle name="Normal 8 12 2" xfId="33137" xr:uid="{00000000-0005-0000-0000-0000CCB50000}"/>
    <cellStyle name="Normal 8 12 2 2" xfId="33138" xr:uid="{00000000-0005-0000-0000-0000CDB50000}"/>
    <cellStyle name="Normal 8 12 2 3" xfId="33139" xr:uid="{00000000-0005-0000-0000-0000CEB50000}"/>
    <cellStyle name="Normal 8 12 2_AVA DVA EL" xfId="33140" xr:uid="{00000000-0005-0000-0000-0000CFB50000}"/>
    <cellStyle name="Normal 8 12 3" xfId="33141" xr:uid="{00000000-0005-0000-0000-0000D0B50000}"/>
    <cellStyle name="Normal 8 12 4" xfId="33142" xr:uid="{00000000-0005-0000-0000-0000D1B50000}"/>
    <cellStyle name="Normal 8 12_AVA DVA EL" xfId="33143" xr:uid="{00000000-0005-0000-0000-0000D2B50000}"/>
    <cellStyle name="Normal 8 13" xfId="33144" xr:uid="{00000000-0005-0000-0000-0000D3B50000}"/>
    <cellStyle name="Normal 8 13 2" xfId="33145" xr:uid="{00000000-0005-0000-0000-0000D4B50000}"/>
    <cellStyle name="Normal 8 13 2 2" xfId="33146" xr:uid="{00000000-0005-0000-0000-0000D5B50000}"/>
    <cellStyle name="Normal 8 13 2 3" xfId="33147" xr:uid="{00000000-0005-0000-0000-0000D6B50000}"/>
    <cellStyle name="Normal 8 13 2_AVA DVA EL" xfId="33148" xr:uid="{00000000-0005-0000-0000-0000D7B50000}"/>
    <cellStyle name="Normal 8 13 3" xfId="33149" xr:uid="{00000000-0005-0000-0000-0000D8B50000}"/>
    <cellStyle name="Normal 8 13 4" xfId="33150" xr:uid="{00000000-0005-0000-0000-0000D9B50000}"/>
    <cellStyle name="Normal 8 13_AVA DVA EL" xfId="33151" xr:uid="{00000000-0005-0000-0000-0000DAB50000}"/>
    <cellStyle name="Normal 8 14" xfId="33152" xr:uid="{00000000-0005-0000-0000-0000DBB50000}"/>
    <cellStyle name="Normal 8 14 2" xfId="33153" xr:uid="{00000000-0005-0000-0000-0000DCB50000}"/>
    <cellStyle name="Normal 8 14 2 2" xfId="33154" xr:uid="{00000000-0005-0000-0000-0000DDB50000}"/>
    <cellStyle name="Normal 8 14 2 3" xfId="33155" xr:uid="{00000000-0005-0000-0000-0000DEB50000}"/>
    <cellStyle name="Normal 8 14 2_AVA DVA EL" xfId="33156" xr:uid="{00000000-0005-0000-0000-0000DFB50000}"/>
    <cellStyle name="Normal 8 14 3" xfId="33157" xr:uid="{00000000-0005-0000-0000-0000E0B50000}"/>
    <cellStyle name="Normal 8 14 4" xfId="33158" xr:uid="{00000000-0005-0000-0000-0000E1B50000}"/>
    <cellStyle name="Normal 8 14_AVA DVA EL" xfId="33159" xr:uid="{00000000-0005-0000-0000-0000E2B50000}"/>
    <cellStyle name="Normal 8 15" xfId="33160" xr:uid="{00000000-0005-0000-0000-0000E3B50000}"/>
    <cellStyle name="Normal 8 15 2" xfId="33161" xr:uid="{00000000-0005-0000-0000-0000E4B50000}"/>
    <cellStyle name="Normal 8 15 3" xfId="33162" xr:uid="{00000000-0005-0000-0000-0000E5B50000}"/>
    <cellStyle name="Normal 8 15_AVA DVA EL" xfId="33163" xr:uid="{00000000-0005-0000-0000-0000E6B50000}"/>
    <cellStyle name="Normal 8 16" xfId="33164" xr:uid="{00000000-0005-0000-0000-0000E7B50000}"/>
    <cellStyle name="Normal 8 16 2" xfId="33165" xr:uid="{00000000-0005-0000-0000-0000E8B50000}"/>
    <cellStyle name="Normal 8 16 3" xfId="33166" xr:uid="{00000000-0005-0000-0000-0000E9B50000}"/>
    <cellStyle name="Normal 8 16_AVA DVA EL" xfId="33167" xr:uid="{00000000-0005-0000-0000-0000EAB50000}"/>
    <cellStyle name="Normal 8 17" xfId="33168" xr:uid="{00000000-0005-0000-0000-0000EBB50000}"/>
    <cellStyle name="Normal 8 17 2" xfId="33169" xr:uid="{00000000-0005-0000-0000-0000ECB50000}"/>
    <cellStyle name="Normal 8 17 3" xfId="33170" xr:uid="{00000000-0005-0000-0000-0000EDB50000}"/>
    <cellStyle name="Normal 8 17_AVA DVA EL" xfId="33171" xr:uid="{00000000-0005-0000-0000-0000EEB50000}"/>
    <cellStyle name="Normal 8 18" xfId="33172" xr:uid="{00000000-0005-0000-0000-0000EFB50000}"/>
    <cellStyle name="Normal 8 19" xfId="33173" xr:uid="{00000000-0005-0000-0000-0000F0B50000}"/>
    <cellStyle name="Normal 8 2" xfId="8751" xr:uid="{00000000-0005-0000-0000-0000F1B50000}"/>
    <cellStyle name="Normal 8 2 10" xfId="33174" xr:uid="{00000000-0005-0000-0000-0000F2B50000}"/>
    <cellStyle name="Normal 8 2 10 2" xfId="33175" xr:uid="{00000000-0005-0000-0000-0000F3B50000}"/>
    <cellStyle name="Normal 8 2 10 2 2" xfId="33176" xr:uid="{00000000-0005-0000-0000-0000F4B50000}"/>
    <cellStyle name="Normal 8 2 10 2 3" xfId="33177" xr:uid="{00000000-0005-0000-0000-0000F5B50000}"/>
    <cellStyle name="Normal 8 2 10 2_AVA DVA EL" xfId="33178" xr:uid="{00000000-0005-0000-0000-0000F6B50000}"/>
    <cellStyle name="Normal 8 2 10 3" xfId="33179" xr:uid="{00000000-0005-0000-0000-0000F7B50000}"/>
    <cellStyle name="Normal 8 2 10 3 2" xfId="33180" xr:uid="{00000000-0005-0000-0000-0000F8B50000}"/>
    <cellStyle name="Normal 8 2 10 3 3" xfId="33181" xr:uid="{00000000-0005-0000-0000-0000F9B50000}"/>
    <cellStyle name="Normal 8 2 10 3_AVA DVA EL" xfId="33182" xr:uid="{00000000-0005-0000-0000-0000FAB50000}"/>
    <cellStyle name="Normal 8 2 10 4" xfId="33183" xr:uid="{00000000-0005-0000-0000-0000FBB50000}"/>
    <cellStyle name="Normal 8 2 10 5" xfId="33184" xr:uid="{00000000-0005-0000-0000-0000FCB50000}"/>
    <cellStyle name="Normal 8 2 10_AVA DVA EL" xfId="33185" xr:uid="{00000000-0005-0000-0000-0000FDB50000}"/>
    <cellStyle name="Normal 8 2 11" xfId="33186" xr:uid="{00000000-0005-0000-0000-0000FEB50000}"/>
    <cellStyle name="Normal 8 2 11 2" xfId="33187" xr:uid="{00000000-0005-0000-0000-0000FFB50000}"/>
    <cellStyle name="Normal 8 2 11 2 2" xfId="33188" xr:uid="{00000000-0005-0000-0000-000000B60000}"/>
    <cellStyle name="Normal 8 2 11 2 3" xfId="33189" xr:uid="{00000000-0005-0000-0000-000001B60000}"/>
    <cellStyle name="Normal 8 2 11 2_AVA DVA EL" xfId="33190" xr:uid="{00000000-0005-0000-0000-000002B60000}"/>
    <cellStyle name="Normal 8 2 11 3" xfId="33191" xr:uid="{00000000-0005-0000-0000-000003B60000}"/>
    <cellStyle name="Normal 8 2 11 4" xfId="33192" xr:uid="{00000000-0005-0000-0000-000004B60000}"/>
    <cellStyle name="Normal 8 2 11_AVA DVA EL" xfId="33193" xr:uid="{00000000-0005-0000-0000-000005B60000}"/>
    <cellStyle name="Normal 8 2 12" xfId="33194" xr:uid="{00000000-0005-0000-0000-000006B60000}"/>
    <cellStyle name="Normal 8 2 12 2" xfId="33195" xr:uid="{00000000-0005-0000-0000-000007B60000}"/>
    <cellStyle name="Normal 8 2 12 2 2" xfId="33196" xr:uid="{00000000-0005-0000-0000-000008B60000}"/>
    <cellStyle name="Normal 8 2 12 2 3" xfId="33197" xr:uid="{00000000-0005-0000-0000-000009B60000}"/>
    <cellStyle name="Normal 8 2 12 2_AVA DVA EL" xfId="33198" xr:uid="{00000000-0005-0000-0000-00000AB60000}"/>
    <cellStyle name="Normal 8 2 12 3" xfId="33199" xr:uid="{00000000-0005-0000-0000-00000BB60000}"/>
    <cellStyle name="Normal 8 2 12 4" xfId="33200" xr:uid="{00000000-0005-0000-0000-00000CB60000}"/>
    <cellStyle name="Normal 8 2 12_AVA DVA EL" xfId="33201" xr:uid="{00000000-0005-0000-0000-00000DB60000}"/>
    <cellStyle name="Normal 8 2 13" xfId="33202" xr:uid="{00000000-0005-0000-0000-00000EB60000}"/>
    <cellStyle name="Normal 8 2 13 2" xfId="33203" xr:uid="{00000000-0005-0000-0000-00000FB60000}"/>
    <cellStyle name="Normal 8 2 13 3" xfId="33204" xr:uid="{00000000-0005-0000-0000-000010B60000}"/>
    <cellStyle name="Normal 8 2 13_AVA DVA EL" xfId="33205" xr:uid="{00000000-0005-0000-0000-000011B60000}"/>
    <cellStyle name="Normal 8 2 14" xfId="33206" xr:uid="{00000000-0005-0000-0000-000012B60000}"/>
    <cellStyle name="Normal 8 2 14 2" xfId="33207" xr:uid="{00000000-0005-0000-0000-000013B60000}"/>
    <cellStyle name="Normal 8 2 14 3" xfId="33208" xr:uid="{00000000-0005-0000-0000-000014B60000}"/>
    <cellStyle name="Normal 8 2 14_AVA DVA EL" xfId="33209" xr:uid="{00000000-0005-0000-0000-000015B60000}"/>
    <cellStyle name="Normal 8 2 15" xfId="33210" xr:uid="{00000000-0005-0000-0000-000016B60000}"/>
    <cellStyle name="Normal 8 2 15 2" xfId="33211" xr:uid="{00000000-0005-0000-0000-000017B60000}"/>
    <cellStyle name="Normal 8 2 15_AVA DVA EL" xfId="33212" xr:uid="{00000000-0005-0000-0000-000018B60000}"/>
    <cellStyle name="Normal 8 2 16" xfId="33213" xr:uid="{00000000-0005-0000-0000-000019B60000}"/>
    <cellStyle name="Normal 8 2 17" xfId="33214" xr:uid="{00000000-0005-0000-0000-00001AB60000}"/>
    <cellStyle name="Normal 8 2 18" xfId="50964" xr:uid="{00000000-0005-0000-0000-00001BB60000}"/>
    <cellStyle name="Normal 8 2 19" xfId="50965" xr:uid="{00000000-0005-0000-0000-00001CB60000}"/>
    <cellStyle name="Normal 8 2 2" xfId="8752" xr:uid="{00000000-0005-0000-0000-00001DB60000}"/>
    <cellStyle name="Normal 8 2 2 10" xfId="33215" xr:uid="{00000000-0005-0000-0000-00001EB60000}"/>
    <cellStyle name="Normal 8 2 2 10 2" xfId="33216" xr:uid="{00000000-0005-0000-0000-00001FB60000}"/>
    <cellStyle name="Normal 8 2 2 10_AVA DVA EL" xfId="33217" xr:uid="{00000000-0005-0000-0000-000020B60000}"/>
    <cellStyle name="Normal 8 2 2 11" xfId="33218" xr:uid="{00000000-0005-0000-0000-000021B60000}"/>
    <cellStyle name="Normal 8 2 2 12" xfId="50966" xr:uid="{00000000-0005-0000-0000-000022B60000}"/>
    <cellStyle name="Normal 8 2 2 13" xfId="50967" xr:uid="{00000000-0005-0000-0000-000023B60000}"/>
    <cellStyle name="Normal 8 2 2 14" xfId="50968" xr:uid="{00000000-0005-0000-0000-000024B60000}"/>
    <cellStyle name="Normal 8 2 2 2" xfId="8753" xr:uid="{00000000-0005-0000-0000-000025B60000}"/>
    <cellStyle name="Normal 8 2 2 2 2" xfId="8754" xr:uid="{00000000-0005-0000-0000-000026B60000}"/>
    <cellStyle name="Normal 8 2 2 2 2 2" xfId="33219" xr:uid="{00000000-0005-0000-0000-000027B60000}"/>
    <cellStyle name="Normal 8 2 2 2 2 2 2" xfId="33220" xr:uid="{00000000-0005-0000-0000-000028B60000}"/>
    <cellStyle name="Normal 8 2 2 2 2 2_AVA DVA EL" xfId="33221" xr:uid="{00000000-0005-0000-0000-000029B60000}"/>
    <cellStyle name="Normal 8 2 2 2 2 3" xfId="33222" xr:uid="{00000000-0005-0000-0000-00002AB60000}"/>
    <cellStyle name="Normal 8 2 2 2 2 4" xfId="50969" xr:uid="{00000000-0005-0000-0000-00002BB60000}"/>
    <cellStyle name="Normal 8 2 2 2 2 5" xfId="50970" xr:uid="{00000000-0005-0000-0000-00002CB60000}"/>
    <cellStyle name="Normal 8 2 2 2 2 6" xfId="50971" xr:uid="{00000000-0005-0000-0000-00002DB60000}"/>
    <cellStyle name="Normal 8 2 2 2 2_Balanse bankkonsern" xfId="33223" xr:uid="{00000000-0005-0000-0000-00002EB60000}"/>
    <cellStyle name="Normal 8 2 2 2 3" xfId="8755" xr:uid="{00000000-0005-0000-0000-00002FB60000}"/>
    <cellStyle name="Normal 8 2 2 2 3 2" xfId="33224" xr:uid="{00000000-0005-0000-0000-000030B60000}"/>
    <cellStyle name="Normal 8 2 2 2 3 2 2" xfId="33225" xr:uid="{00000000-0005-0000-0000-000031B60000}"/>
    <cellStyle name="Normal 8 2 2 2 3 2_AVA DVA EL" xfId="33226" xr:uid="{00000000-0005-0000-0000-000032B60000}"/>
    <cellStyle name="Normal 8 2 2 2 3 3" xfId="33227" xr:uid="{00000000-0005-0000-0000-000033B60000}"/>
    <cellStyle name="Normal 8 2 2 2 3 4" xfId="50972" xr:uid="{00000000-0005-0000-0000-000034B60000}"/>
    <cellStyle name="Normal 8 2 2 2 3 5" xfId="50973" xr:uid="{00000000-0005-0000-0000-000035B60000}"/>
    <cellStyle name="Normal 8 2 2 2 3 6" xfId="50974" xr:uid="{00000000-0005-0000-0000-000036B60000}"/>
    <cellStyle name="Normal 8 2 2 2 3_Balanse bankkonsern" xfId="33228" xr:uid="{00000000-0005-0000-0000-000037B60000}"/>
    <cellStyle name="Normal 8 2 2 2 4" xfId="33229" xr:uid="{00000000-0005-0000-0000-000038B60000}"/>
    <cellStyle name="Normal 8 2 2 2 4 2" xfId="33230" xr:uid="{00000000-0005-0000-0000-000039B60000}"/>
    <cellStyle name="Normal 8 2 2 2 4 2 2" xfId="33231" xr:uid="{00000000-0005-0000-0000-00003AB60000}"/>
    <cellStyle name="Normal 8 2 2 2 4 2_AVA DVA EL" xfId="33232" xr:uid="{00000000-0005-0000-0000-00003BB60000}"/>
    <cellStyle name="Normal 8 2 2 2 4 3" xfId="33233" xr:uid="{00000000-0005-0000-0000-00003CB60000}"/>
    <cellStyle name="Normal 8 2 2 2 4 4" xfId="33234" xr:uid="{00000000-0005-0000-0000-00003DB60000}"/>
    <cellStyle name="Normal 8 2 2 2 4 5" xfId="50975" xr:uid="{00000000-0005-0000-0000-00003EB60000}"/>
    <cellStyle name="Normal 8 2 2 2 4_AVA DVA EL" xfId="33235" xr:uid="{00000000-0005-0000-0000-00003FB60000}"/>
    <cellStyle name="Normal 8 2 2 2 5" xfId="33236" xr:uid="{00000000-0005-0000-0000-000040B60000}"/>
    <cellStyle name="Normal 8 2 2 2 5 2" xfId="33237" xr:uid="{00000000-0005-0000-0000-000041B60000}"/>
    <cellStyle name="Normal 8 2 2 2 5 3" xfId="33238" xr:uid="{00000000-0005-0000-0000-000042B60000}"/>
    <cellStyle name="Normal 8 2 2 2 5 4" xfId="50976" xr:uid="{00000000-0005-0000-0000-000043B60000}"/>
    <cellStyle name="Normal 8 2 2 2 5_AVA DVA EL" xfId="33239" xr:uid="{00000000-0005-0000-0000-000044B60000}"/>
    <cellStyle name="Normal 8 2 2 2 6" xfId="33240" xr:uid="{00000000-0005-0000-0000-000045B60000}"/>
    <cellStyle name="Normal 8 2 2 2 6 2" xfId="33241" xr:uid="{00000000-0005-0000-0000-000046B60000}"/>
    <cellStyle name="Normal 8 2 2 2 6_AVA DVA EL" xfId="33242" xr:uid="{00000000-0005-0000-0000-000047B60000}"/>
    <cellStyle name="Normal 8 2 2 2 7" xfId="33243" xr:uid="{00000000-0005-0000-0000-000048B60000}"/>
    <cellStyle name="Normal 8 2 2 2 8" xfId="50977" xr:uid="{00000000-0005-0000-0000-000049B60000}"/>
    <cellStyle name="Normal 8 2 2 2 9" xfId="50978" xr:uid="{00000000-0005-0000-0000-00004AB60000}"/>
    <cellStyle name="Normal 8 2 2 2_Balanse bankkonsern" xfId="33244" xr:uid="{00000000-0005-0000-0000-00004BB60000}"/>
    <cellStyle name="Normal 8 2 2 3" xfId="8756" xr:uid="{00000000-0005-0000-0000-00004CB60000}"/>
    <cellStyle name="Normal 8 2 2 3 2" xfId="8757" xr:uid="{00000000-0005-0000-0000-00004DB60000}"/>
    <cellStyle name="Normal 8 2 2 3 3" xfId="8758" xr:uid="{00000000-0005-0000-0000-00004EB60000}"/>
    <cellStyle name="Normal 8 2 2 3 4" xfId="33245" xr:uid="{00000000-0005-0000-0000-00004FB60000}"/>
    <cellStyle name="Normal 8 2 2 3 4 2" xfId="33246" xr:uid="{00000000-0005-0000-0000-000050B60000}"/>
    <cellStyle name="Normal 8 2 2 3 4 3" xfId="33247" xr:uid="{00000000-0005-0000-0000-000051B60000}"/>
    <cellStyle name="Normal 8 2 2 3 4_AVA DVA EL" xfId="33248" xr:uid="{00000000-0005-0000-0000-000052B60000}"/>
    <cellStyle name="Normal 8 2 2 3 5" xfId="33249" xr:uid="{00000000-0005-0000-0000-000053B60000}"/>
    <cellStyle name="Normal 8 2 2 3 5 2" xfId="33250" xr:uid="{00000000-0005-0000-0000-000054B60000}"/>
    <cellStyle name="Normal 8 2 2 3 5_AVA DVA EL" xfId="33251" xr:uid="{00000000-0005-0000-0000-000055B60000}"/>
    <cellStyle name="Normal 8 2 2 3 6" xfId="33252" xr:uid="{00000000-0005-0000-0000-000056B60000}"/>
    <cellStyle name="Normal 8 2 2 3 7" xfId="33253" xr:uid="{00000000-0005-0000-0000-000057B60000}"/>
    <cellStyle name="Normal 8 2 2 3 8" xfId="50979" xr:uid="{00000000-0005-0000-0000-000058B60000}"/>
    <cellStyle name="Normal 8 2 2 3_Balanse bankkonsern" xfId="33254" xr:uid="{00000000-0005-0000-0000-000059B60000}"/>
    <cellStyle name="Normal 8 2 2 4" xfId="8759" xr:uid="{00000000-0005-0000-0000-00005AB60000}"/>
    <cellStyle name="Normal 8 2 2 4 2" xfId="8760" xr:uid="{00000000-0005-0000-0000-00005BB60000}"/>
    <cellStyle name="Normal 8 2 2 4 3" xfId="8761" xr:uid="{00000000-0005-0000-0000-00005CB60000}"/>
    <cellStyle name="Normal 8 2 2 4 4" xfId="33255" xr:uid="{00000000-0005-0000-0000-00005DB60000}"/>
    <cellStyle name="Normal 8 2 2 4 4 2" xfId="33256" xr:uid="{00000000-0005-0000-0000-00005EB60000}"/>
    <cellStyle name="Normal 8 2 2 4 4 3" xfId="33257" xr:uid="{00000000-0005-0000-0000-00005FB60000}"/>
    <cellStyle name="Normal 8 2 2 4 4_AVA DVA EL" xfId="33258" xr:uid="{00000000-0005-0000-0000-000060B60000}"/>
    <cellStyle name="Normal 8 2 2 4 5" xfId="33259" xr:uid="{00000000-0005-0000-0000-000061B60000}"/>
    <cellStyle name="Normal 8 2 2 4 5 2" xfId="33260" xr:uid="{00000000-0005-0000-0000-000062B60000}"/>
    <cellStyle name="Normal 8 2 2 4 5_AVA DVA EL" xfId="33261" xr:uid="{00000000-0005-0000-0000-000063B60000}"/>
    <cellStyle name="Normal 8 2 2 4 6" xfId="33262" xr:uid="{00000000-0005-0000-0000-000064B60000}"/>
    <cellStyle name="Normal 8 2 2 4 7" xfId="33263" xr:uid="{00000000-0005-0000-0000-000065B60000}"/>
    <cellStyle name="Normal 8 2 2 4 8" xfId="50980" xr:uid="{00000000-0005-0000-0000-000066B60000}"/>
    <cellStyle name="Normal 8 2 2 4_Balanse bankkonsern" xfId="33264" xr:uid="{00000000-0005-0000-0000-000067B60000}"/>
    <cellStyle name="Normal 8 2 2 5" xfId="8762" xr:uid="{00000000-0005-0000-0000-000068B60000}"/>
    <cellStyle name="Normal 8 2 2 5 2" xfId="8763" xr:uid="{00000000-0005-0000-0000-000069B60000}"/>
    <cellStyle name="Normal 8 2 2 5 2 2" xfId="8764" xr:uid="{00000000-0005-0000-0000-00006AB60000}"/>
    <cellStyle name="Normal 8 2 2 5 2 2 2" xfId="8765" xr:uid="{00000000-0005-0000-0000-00006BB60000}"/>
    <cellStyle name="Normal 8 2 2 5 2 2_CR4_19" xfId="8766" xr:uid="{00000000-0005-0000-0000-00006CB60000}"/>
    <cellStyle name="Normal 8 2 2 5 2 3" xfId="8767" xr:uid="{00000000-0005-0000-0000-00006DB60000}"/>
    <cellStyle name="Normal 8 2 2 5 2_AVA DVA EL" xfId="33265" xr:uid="{00000000-0005-0000-0000-00006EB60000}"/>
    <cellStyle name="Normal 8 2 2 5 3" xfId="8768" xr:uid="{00000000-0005-0000-0000-00006FB60000}"/>
    <cellStyle name="Normal 8 2 2 5 3 2" xfId="8769" xr:uid="{00000000-0005-0000-0000-000070B60000}"/>
    <cellStyle name="Normal 8 2 2 5 3 2 2" xfId="8770" xr:uid="{00000000-0005-0000-0000-000071B60000}"/>
    <cellStyle name="Normal 8 2 2 5 3 2_CR4_19" xfId="8771" xr:uid="{00000000-0005-0000-0000-000072B60000}"/>
    <cellStyle name="Normal 8 2 2 5 3 3" xfId="8772" xr:uid="{00000000-0005-0000-0000-000073B60000}"/>
    <cellStyle name="Normal 8 2 2 5 3_AVA DVA EL" xfId="33266" xr:uid="{00000000-0005-0000-0000-000074B60000}"/>
    <cellStyle name="Normal 8 2 2 5 4" xfId="33267" xr:uid="{00000000-0005-0000-0000-000075B60000}"/>
    <cellStyle name="Normal 8 2 2 5 5" xfId="33268" xr:uid="{00000000-0005-0000-0000-000076B60000}"/>
    <cellStyle name="Normal 8 2 2 5 6" xfId="50981" xr:uid="{00000000-0005-0000-0000-000077B60000}"/>
    <cellStyle name="Normal 8 2 2 5_Balanse bankkonsern" xfId="33269" xr:uid="{00000000-0005-0000-0000-000078B60000}"/>
    <cellStyle name="Normal 8 2 2 6" xfId="8773" xr:uid="{00000000-0005-0000-0000-000079B60000}"/>
    <cellStyle name="Normal 8 2 2 6 2" xfId="33270" xr:uid="{00000000-0005-0000-0000-00007AB60000}"/>
    <cellStyle name="Normal 8 2 2 6 2 2" xfId="33271" xr:uid="{00000000-0005-0000-0000-00007BB60000}"/>
    <cellStyle name="Normal 8 2 2 6 2 3" xfId="33272" xr:uid="{00000000-0005-0000-0000-00007CB60000}"/>
    <cellStyle name="Normal 8 2 2 6 2_AVA DVA EL" xfId="33273" xr:uid="{00000000-0005-0000-0000-00007DB60000}"/>
    <cellStyle name="Normal 8 2 2 6 3" xfId="33274" xr:uid="{00000000-0005-0000-0000-00007EB60000}"/>
    <cellStyle name="Normal 8 2 2 6 3 2" xfId="33275" xr:uid="{00000000-0005-0000-0000-00007FB60000}"/>
    <cellStyle name="Normal 8 2 2 6 3_AVA DVA EL" xfId="33276" xr:uid="{00000000-0005-0000-0000-000080B60000}"/>
    <cellStyle name="Normal 8 2 2 6 4" xfId="33277" xr:uid="{00000000-0005-0000-0000-000081B60000}"/>
    <cellStyle name="Normal 8 2 2 6 5" xfId="33278" xr:uid="{00000000-0005-0000-0000-000082B60000}"/>
    <cellStyle name="Normal 8 2 2 6 6" xfId="50982" xr:uid="{00000000-0005-0000-0000-000083B60000}"/>
    <cellStyle name="Normal 8 2 2 6_Balanse bankkonsern" xfId="33279" xr:uid="{00000000-0005-0000-0000-000084B60000}"/>
    <cellStyle name="Normal 8 2 2 7" xfId="8774" xr:uid="{00000000-0005-0000-0000-000085B60000}"/>
    <cellStyle name="Normal 8 2 2 7 2" xfId="8775" xr:uid="{00000000-0005-0000-0000-000086B60000}"/>
    <cellStyle name="Normal 8 2 2 7 2 2" xfId="8776" xr:uid="{00000000-0005-0000-0000-000087B60000}"/>
    <cellStyle name="Normal 8 2 2 7 2_CR4_19" xfId="8777" xr:uid="{00000000-0005-0000-0000-000088B60000}"/>
    <cellStyle name="Normal 8 2 2 7 3" xfId="8778" xr:uid="{00000000-0005-0000-0000-000089B60000}"/>
    <cellStyle name="Normal 8 2 2 7_AVA DVA EL" xfId="33280" xr:uid="{00000000-0005-0000-0000-00008AB60000}"/>
    <cellStyle name="Normal 8 2 2 8" xfId="33281" xr:uid="{00000000-0005-0000-0000-00008BB60000}"/>
    <cellStyle name="Normal 8 2 2 8 2" xfId="33282" xr:uid="{00000000-0005-0000-0000-00008CB60000}"/>
    <cellStyle name="Normal 8 2 2 8 3" xfId="33283" xr:uid="{00000000-0005-0000-0000-00008DB60000}"/>
    <cellStyle name="Normal 8 2 2 8_AVA DVA EL" xfId="33284" xr:uid="{00000000-0005-0000-0000-00008EB60000}"/>
    <cellStyle name="Normal 8 2 2 9" xfId="33285" xr:uid="{00000000-0005-0000-0000-00008FB60000}"/>
    <cellStyle name="Normal 8 2 2 9 2" xfId="33286" xr:uid="{00000000-0005-0000-0000-000090B60000}"/>
    <cellStyle name="Normal 8 2 2 9 3" xfId="33287" xr:uid="{00000000-0005-0000-0000-000091B60000}"/>
    <cellStyle name="Normal 8 2 2 9_AVA DVA EL" xfId="33288" xr:uid="{00000000-0005-0000-0000-000092B60000}"/>
    <cellStyle name="Normal 8 2 2_Balanse bankkonsern" xfId="33289" xr:uid="{00000000-0005-0000-0000-000093B60000}"/>
    <cellStyle name="Normal 8 2 3" xfId="8779" xr:uid="{00000000-0005-0000-0000-000094B60000}"/>
    <cellStyle name="Normal 8 2 3 10" xfId="50983" xr:uid="{00000000-0005-0000-0000-000095B60000}"/>
    <cellStyle name="Normal 8 2 3 11" xfId="50984" xr:uid="{00000000-0005-0000-0000-000096B60000}"/>
    <cellStyle name="Normal 8 2 3 2" xfId="8780" xr:uid="{00000000-0005-0000-0000-000097B60000}"/>
    <cellStyle name="Normal 8 2 3 2 2" xfId="8781" xr:uid="{00000000-0005-0000-0000-000098B60000}"/>
    <cellStyle name="Normal 8 2 3 2 3" xfId="8782" xr:uid="{00000000-0005-0000-0000-000099B60000}"/>
    <cellStyle name="Normal 8 2 3 2 4" xfId="33290" xr:uid="{00000000-0005-0000-0000-00009AB60000}"/>
    <cellStyle name="Normal 8 2 3 2 4 2" xfId="33291" xr:uid="{00000000-0005-0000-0000-00009BB60000}"/>
    <cellStyle name="Normal 8 2 3 2 4_AVA DVA EL" xfId="33292" xr:uid="{00000000-0005-0000-0000-00009CB60000}"/>
    <cellStyle name="Normal 8 2 3 2 5" xfId="33293" xr:uid="{00000000-0005-0000-0000-00009DB60000}"/>
    <cellStyle name="Normal 8 2 3 2 6" xfId="50985" xr:uid="{00000000-0005-0000-0000-00009EB60000}"/>
    <cellStyle name="Normal 8 2 3 2 7" xfId="50986" xr:uid="{00000000-0005-0000-0000-00009FB60000}"/>
    <cellStyle name="Normal 8 2 3 2 8" xfId="50987" xr:uid="{00000000-0005-0000-0000-0000A0B60000}"/>
    <cellStyle name="Normal 8 2 3 2_Balanse bankkonsern" xfId="33294" xr:uid="{00000000-0005-0000-0000-0000A1B60000}"/>
    <cellStyle name="Normal 8 2 3 3" xfId="8783" xr:uid="{00000000-0005-0000-0000-0000A2B60000}"/>
    <cellStyle name="Normal 8 2 3 3 2" xfId="8784" xr:uid="{00000000-0005-0000-0000-0000A3B60000}"/>
    <cellStyle name="Normal 8 2 3 3 3" xfId="8785" xr:uid="{00000000-0005-0000-0000-0000A4B60000}"/>
    <cellStyle name="Normal 8 2 3 3 4" xfId="33295" xr:uid="{00000000-0005-0000-0000-0000A5B60000}"/>
    <cellStyle name="Normal 8 2 3 3 4 2" xfId="33296" xr:uid="{00000000-0005-0000-0000-0000A6B60000}"/>
    <cellStyle name="Normal 8 2 3 3 4_AVA DVA EL" xfId="33297" xr:uid="{00000000-0005-0000-0000-0000A7B60000}"/>
    <cellStyle name="Normal 8 2 3 3 5" xfId="33298" xr:uid="{00000000-0005-0000-0000-0000A8B60000}"/>
    <cellStyle name="Normal 8 2 3 3 6" xfId="50988" xr:uid="{00000000-0005-0000-0000-0000A9B60000}"/>
    <cellStyle name="Normal 8 2 3 3 7" xfId="50989" xr:uid="{00000000-0005-0000-0000-0000AAB60000}"/>
    <cellStyle name="Normal 8 2 3 3 8" xfId="50990" xr:uid="{00000000-0005-0000-0000-0000ABB60000}"/>
    <cellStyle name="Normal 8 2 3 3_Balanse bankkonsern" xfId="33299" xr:uid="{00000000-0005-0000-0000-0000ACB60000}"/>
    <cellStyle name="Normal 8 2 3 4" xfId="8786" xr:uid="{00000000-0005-0000-0000-0000ADB60000}"/>
    <cellStyle name="Normal 8 2 3 4 2" xfId="8787" xr:uid="{00000000-0005-0000-0000-0000AEB60000}"/>
    <cellStyle name="Normal 8 2 3 4 3" xfId="8788" xr:uid="{00000000-0005-0000-0000-0000AFB60000}"/>
    <cellStyle name="Normal 8 2 3 4 4" xfId="33300" xr:uid="{00000000-0005-0000-0000-0000B0B60000}"/>
    <cellStyle name="Normal 8 2 3 4 4 2" xfId="33301" xr:uid="{00000000-0005-0000-0000-0000B1B60000}"/>
    <cellStyle name="Normal 8 2 3 4 4_AVA DVA EL" xfId="33302" xr:uid="{00000000-0005-0000-0000-0000B2B60000}"/>
    <cellStyle name="Normal 8 2 3 4 5" xfId="33303" xr:uid="{00000000-0005-0000-0000-0000B3B60000}"/>
    <cellStyle name="Normal 8 2 3 4 6" xfId="50991" xr:uid="{00000000-0005-0000-0000-0000B4B60000}"/>
    <cellStyle name="Normal 8 2 3 4 7" xfId="50992" xr:uid="{00000000-0005-0000-0000-0000B5B60000}"/>
    <cellStyle name="Normal 8 2 3 4_Balanse bankkonsern" xfId="33304" xr:uid="{00000000-0005-0000-0000-0000B6B60000}"/>
    <cellStyle name="Normal 8 2 3 5" xfId="8789" xr:uid="{00000000-0005-0000-0000-0000B7B60000}"/>
    <cellStyle name="Normal 8 2 3 5 2" xfId="33305" xr:uid="{00000000-0005-0000-0000-0000B8B60000}"/>
    <cellStyle name="Normal 8 2 3 5 2 2" xfId="33306" xr:uid="{00000000-0005-0000-0000-0000B9B60000}"/>
    <cellStyle name="Normal 8 2 3 5 2_AVA DVA EL" xfId="33307" xr:uid="{00000000-0005-0000-0000-0000BAB60000}"/>
    <cellStyle name="Normal 8 2 3 5 3" xfId="33308" xr:uid="{00000000-0005-0000-0000-0000BBB60000}"/>
    <cellStyle name="Normal 8 2 3 5 4" xfId="50993" xr:uid="{00000000-0005-0000-0000-0000BCB60000}"/>
    <cellStyle name="Normal 8 2 3 5 5" xfId="50994" xr:uid="{00000000-0005-0000-0000-0000BDB60000}"/>
    <cellStyle name="Normal 8 2 3 5_Balanse bankkonsern" xfId="33309" xr:uid="{00000000-0005-0000-0000-0000BEB60000}"/>
    <cellStyle name="Normal 8 2 3 6" xfId="8790" xr:uid="{00000000-0005-0000-0000-0000BFB60000}"/>
    <cellStyle name="Normal 8 2 3 7" xfId="33310" xr:uid="{00000000-0005-0000-0000-0000C0B60000}"/>
    <cellStyle name="Normal 8 2 3 7 2" xfId="33311" xr:uid="{00000000-0005-0000-0000-0000C1B60000}"/>
    <cellStyle name="Normal 8 2 3 7 3" xfId="33312" xr:uid="{00000000-0005-0000-0000-0000C2B60000}"/>
    <cellStyle name="Normal 8 2 3 7_AVA DVA EL" xfId="33313" xr:uid="{00000000-0005-0000-0000-0000C3B60000}"/>
    <cellStyle name="Normal 8 2 3 8" xfId="33314" xr:uid="{00000000-0005-0000-0000-0000C4B60000}"/>
    <cellStyle name="Normal 8 2 3 8 2" xfId="33315" xr:uid="{00000000-0005-0000-0000-0000C5B60000}"/>
    <cellStyle name="Normal 8 2 3 8_AVA DVA EL" xfId="33316" xr:uid="{00000000-0005-0000-0000-0000C6B60000}"/>
    <cellStyle name="Normal 8 2 3 9" xfId="33317" xr:uid="{00000000-0005-0000-0000-0000C7B60000}"/>
    <cellStyle name="Normal 8 2 3_Balanse bankkonsern" xfId="33318" xr:uid="{00000000-0005-0000-0000-0000C8B60000}"/>
    <cellStyle name="Normal 8 2 4" xfId="8791" xr:uid="{00000000-0005-0000-0000-0000C9B60000}"/>
    <cellStyle name="Normal 8 2 4 2" xfId="8792" xr:uid="{00000000-0005-0000-0000-0000CAB60000}"/>
    <cellStyle name="Normal 8 2 4 3" xfId="8793" xr:uid="{00000000-0005-0000-0000-0000CBB60000}"/>
    <cellStyle name="Normal 8 2 4 4" xfId="33319" xr:uid="{00000000-0005-0000-0000-0000CCB60000}"/>
    <cellStyle name="Normal 8 2 4 4 2" xfId="33320" xr:uid="{00000000-0005-0000-0000-0000CDB60000}"/>
    <cellStyle name="Normal 8 2 4 4 3" xfId="33321" xr:uid="{00000000-0005-0000-0000-0000CEB60000}"/>
    <cellStyle name="Normal 8 2 4 4_AVA DVA EL" xfId="33322" xr:uid="{00000000-0005-0000-0000-0000CFB60000}"/>
    <cellStyle name="Normal 8 2 4 5" xfId="33323" xr:uid="{00000000-0005-0000-0000-0000D0B60000}"/>
    <cellStyle name="Normal 8 2 4 5 2" xfId="33324" xr:uid="{00000000-0005-0000-0000-0000D1B60000}"/>
    <cellStyle name="Normal 8 2 4 5_AVA DVA EL" xfId="33325" xr:uid="{00000000-0005-0000-0000-0000D2B60000}"/>
    <cellStyle name="Normal 8 2 4 6" xfId="33326" xr:uid="{00000000-0005-0000-0000-0000D3B60000}"/>
    <cellStyle name="Normal 8 2 4 7" xfId="33327" xr:uid="{00000000-0005-0000-0000-0000D4B60000}"/>
    <cellStyle name="Normal 8 2 4 8" xfId="50995" xr:uid="{00000000-0005-0000-0000-0000D5B60000}"/>
    <cellStyle name="Normal 8 2 4_Balanse bankkonsern" xfId="33328" xr:uid="{00000000-0005-0000-0000-0000D6B60000}"/>
    <cellStyle name="Normal 8 2 5" xfId="8794" xr:uid="{00000000-0005-0000-0000-0000D7B60000}"/>
    <cellStyle name="Normal 8 2 5 2" xfId="8795" xr:uid="{00000000-0005-0000-0000-0000D8B60000}"/>
    <cellStyle name="Normal 8 2 5 3" xfId="8796" xr:uid="{00000000-0005-0000-0000-0000D9B60000}"/>
    <cellStyle name="Normal 8 2 5 4" xfId="33329" xr:uid="{00000000-0005-0000-0000-0000DAB60000}"/>
    <cellStyle name="Normal 8 2 5 4 2" xfId="33330" xr:uid="{00000000-0005-0000-0000-0000DBB60000}"/>
    <cellStyle name="Normal 8 2 5 4 3" xfId="33331" xr:uid="{00000000-0005-0000-0000-0000DCB60000}"/>
    <cellStyle name="Normal 8 2 5 4_AVA DVA EL" xfId="33332" xr:uid="{00000000-0005-0000-0000-0000DDB60000}"/>
    <cellStyle name="Normal 8 2 5 5" xfId="33333" xr:uid="{00000000-0005-0000-0000-0000DEB60000}"/>
    <cellStyle name="Normal 8 2 5 5 2" xfId="33334" xr:uid="{00000000-0005-0000-0000-0000DFB60000}"/>
    <cellStyle name="Normal 8 2 5 5_AVA DVA EL" xfId="33335" xr:uid="{00000000-0005-0000-0000-0000E0B60000}"/>
    <cellStyle name="Normal 8 2 5 6" xfId="33336" xr:uid="{00000000-0005-0000-0000-0000E1B60000}"/>
    <cellStyle name="Normal 8 2 5 7" xfId="33337" xr:uid="{00000000-0005-0000-0000-0000E2B60000}"/>
    <cellStyle name="Normal 8 2 5 8" xfId="50996" xr:uid="{00000000-0005-0000-0000-0000E3B60000}"/>
    <cellStyle name="Normal 8 2 5_Balanse bankkonsern" xfId="33338" xr:uid="{00000000-0005-0000-0000-0000E4B60000}"/>
    <cellStyle name="Normal 8 2 6" xfId="8797" xr:uid="{00000000-0005-0000-0000-0000E5B60000}"/>
    <cellStyle name="Normal 8 2 6 2" xfId="8798" xr:uid="{00000000-0005-0000-0000-0000E6B60000}"/>
    <cellStyle name="Normal 8 2 6 3" xfId="8799" xr:uid="{00000000-0005-0000-0000-0000E7B60000}"/>
    <cellStyle name="Normal 8 2 6 3 2" xfId="8800" xr:uid="{00000000-0005-0000-0000-0000E8B60000}"/>
    <cellStyle name="Normal 8 2 6 3 2 2" xfId="8801" xr:uid="{00000000-0005-0000-0000-0000E9B60000}"/>
    <cellStyle name="Normal 8 2 6 3 2 2 2" xfId="8802" xr:uid="{00000000-0005-0000-0000-0000EAB60000}"/>
    <cellStyle name="Normal 8 2 6 3 2 2_CR4_19" xfId="8803" xr:uid="{00000000-0005-0000-0000-0000EBB60000}"/>
    <cellStyle name="Normal 8 2 6 3 2 3" xfId="8804" xr:uid="{00000000-0005-0000-0000-0000ECB60000}"/>
    <cellStyle name="Normal 8 2 6 3 2_CR4_19" xfId="8805" xr:uid="{00000000-0005-0000-0000-0000EDB60000}"/>
    <cellStyle name="Normal 8 2 6 3_CCR3" xfId="8806" xr:uid="{00000000-0005-0000-0000-0000EEB60000}"/>
    <cellStyle name="Normal 8 2 6 4" xfId="8807" xr:uid="{00000000-0005-0000-0000-0000EFB60000}"/>
    <cellStyle name="Normal 8 2 6 4 2" xfId="8808" xr:uid="{00000000-0005-0000-0000-0000F0B60000}"/>
    <cellStyle name="Normal 8 2 6 4 2 2" xfId="8809" xr:uid="{00000000-0005-0000-0000-0000F1B60000}"/>
    <cellStyle name="Normal 8 2 6 4 2_CR4_19" xfId="8810" xr:uid="{00000000-0005-0000-0000-0000F2B60000}"/>
    <cellStyle name="Normal 8 2 6 4 3" xfId="8811" xr:uid="{00000000-0005-0000-0000-0000F3B60000}"/>
    <cellStyle name="Normal 8 2 6 4_AVA DVA EL" xfId="33339" xr:uid="{00000000-0005-0000-0000-0000F4B60000}"/>
    <cellStyle name="Normal 8 2 6 5" xfId="33340" xr:uid="{00000000-0005-0000-0000-0000F5B60000}"/>
    <cellStyle name="Normal 8 2 6 5 2" xfId="33341" xr:uid="{00000000-0005-0000-0000-0000F6B60000}"/>
    <cellStyle name="Normal 8 2 6 5_AVA DVA EL" xfId="33342" xr:uid="{00000000-0005-0000-0000-0000F7B60000}"/>
    <cellStyle name="Normal 8 2 6 6" xfId="33343" xr:uid="{00000000-0005-0000-0000-0000F8B60000}"/>
    <cellStyle name="Normal 8 2 6 7" xfId="33344" xr:uid="{00000000-0005-0000-0000-0000F9B60000}"/>
    <cellStyle name="Normal 8 2 6 8" xfId="50997" xr:uid="{00000000-0005-0000-0000-0000FAB60000}"/>
    <cellStyle name="Normal 8 2 6_Balanse bankkonsern" xfId="33345" xr:uid="{00000000-0005-0000-0000-0000FBB60000}"/>
    <cellStyle name="Normal 8 2 7" xfId="8812" xr:uid="{00000000-0005-0000-0000-0000FCB60000}"/>
    <cellStyle name="Normal 8 2 7 2" xfId="33346" xr:uid="{00000000-0005-0000-0000-0000FDB60000}"/>
    <cellStyle name="Normal 8 2 7 2 2" xfId="33347" xr:uid="{00000000-0005-0000-0000-0000FEB60000}"/>
    <cellStyle name="Normal 8 2 7 2 3" xfId="33348" xr:uid="{00000000-0005-0000-0000-0000FFB60000}"/>
    <cellStyle name="Normal 8 2 7 2_AVA DVA EL" xfId="33349" xr:uid="{00000000-0005-0000-0000-000000B70000}"/>
    <cellStyle name="Normal 8 2 7 3" xfId="33350" xr:uid="{00000000-0005-0000-0000-000001B70000}"/>
    <cellStyle name="Normal 8 2 7 3 2" xfId="33351" xr:uid="{00000000-0005-0000-0000-000002B70000}"/>
    <cellStyle name="Normal 8 2 7 3_AVA DVA EL" xfId="33352" xr:uid="{00000000-0005-0000-0000-000003B70000}"/>
    <cellStyle name="Normal 8 2 7 4" xfId="33353" xr:uid="{00000000-0005-0000-0000-000004B70000}"/>
    <cellStyle name="Normal 8 2 7 5" xfId="33354" xr:uid="{00000000-0005-0000-0000-000005B70000}"/>
    <cellStyle name="Normal 8 2 7 6" xfId="50998" xr:uid="{00000000-0005-0000-0000-000006B70000}"/>
    <cellStyle name="Normal 8 2 7_Balanse bankkonsern" xfId="33355" xr:uid="{00000000-0005-0000-0000-000007B70000}"/>
    <cellStyle name="Normal 8 2 8" xfId="8813" xr:uid="{00000000-0005-0000-0000-000008B70000}"/>
    <cellStyle name="Normal 8 2 8 2" xfId="33356" xr:uid="{00000000-0005-0000-0000-000009B70000}"/>
    <cellStyle name="Normal 8 2 8 2 2" xfId="33357" xr:uid="{00000000-0005-0000-0000-00000AB70000}"/>
    <cellStyle name="Normal 8 2 8 2 3" xfId="33358" xr:uid="{00000000-0005-0000-0000-00000BB70000}"/>
    <cellStyle name="Normal 8 2 8 2_AVA DVA EL" xfId="33359" xr:uid="{00000000-0005-0000-0000-00000CB70000}"/>
    <cellStyle name="Normal 8 2 8_Balanse bankkonsern" xfId="33360" xr:uid="{00000000-0005-0000-0000-00000DB70000}"/>
    <cellStyle name="Normal 8 2 9" xfId="33361" xr:uid="{00000000-0005-0000-0000-00000EB70000}"/>
    <cellStyle name="Normal 8 2 9 2" xfId="33362" xr:uid="{00000000-0005-0000-0000-00000FB70000}"/>
    <cellStyle name="Normal 8 2 9 2 2" xfId="33363" xr:uid="{00000000-0005-0000-0000-000010B70000}"/>
    <cellStyle name="Normal 8 2 9 2 3" xfId="33364" xr:uid="{00000000-0005-0000-0000-000011B70000}"/>
    <cellStyle name="Normal 8 2 9 2_AVA DVA EL" xfId="33365" xr:uid="{00000000-0005-0000-0000-000012B70000}"/>
    <cellStyle name="Normal 8 2 9 3" xfId="33366" xr:uid="{00000000-0005-0000-0000-000013B70000}"/>
    <cellStyle name="Normal 8 2 9 3 2" xfId="33367" xr:uid="{00000000-0005-0000-0000-000014B70000}"/>
    <cellStyle name="Normal 8 2 9 3 3" xfId="33368" xr:uid="{00000000-0005-0000-0000-000015B70000}"/>
    <cellStyle name="Normal 8 2 9 3_AVA DVA EL" xfId="33369" xr:uid="{00000000-0005-0000-0000-000016B70000}"/>
    <cellStyle name="Normal 8 2 9 4" xfId="33370" xr:uid="{00000000-0005-0000-0000-000017B70000}"/>
    <cellStyle name="Normal 8 2 9 5" xfId="33371" xr:uid="{00000000-0005-0000-0000-000018B70000}"/>
    <cellStyle name="Normal 8 2 9 6" xfId="36143" xr:uid="{00000000-0005-0000-0000-000019B70000}"/>
    <cellStyle name="Normal 8 2 9 7" xfId="36020" xr:uid="{00000000-0005-0000-0000-00001AB70000}"/>
    <cellStyle name="Normal 8 2 9_AVA DVA EL" xfId="33372" xr:uid="{00000000-0005-0000-0000-00001BB70000}"/>
    <cellStyle name="Normal 8 2_3. Chng in credit spreads" xfId="50999" xr:uid="{00000000-0005-0000-0000-00001CB70000}"/>
    <cellStyle name="Normal 8 20" xfId="35990" xr:uid="{00000000-0005-0000-0000-00001DB70000}"/>
    <cellStyle name="Normal 8 21" xfId="36095" xr:uid="{00000000-0005-0000-0000-00001EB70000}"/>
    <cellStyle name="Normal 8 22" xfId="36893" xr:uid="{00000000-0005-0000-0000-00001FB70000}"/>
    <cellStyle name="Normal 8 3" xfId="8814" xr:uid="{00000000-0005-0000-0000-000020B70000}"/>
    <cellStyle name="Normal 8 3 10" xfId="33373" xr:uid="{00000000-0005-0000-0000-000021B70000}"/>
    <cellStyle name="Normal 8 3 10 2" xfId="33374" xr:uid="{00000000-0005-0000-0000-000022B70000}"/>
    <cellStyle name="Normal 8 3 10 2 2" xfId="33375" xr:uid="{00000000-0005-0000-0000-000023B70000}"/>
    <cellStyle name="Normal 8 3 10 2 3" xfId="33376" xr:uid="{00000000-0005-0000-0000-000024B70000}"/>
    <cellStyle name="Normal 8 3 10 2_AVA DVA EL" xfId="33377" xr:uid="{00000000-0005-0000-0000-000025B70000}"/>
    <cellStyle name="Normal 8 3 10 3" xfId="33378" xr:uid="{00000000-0005-0000-0000-000026B70000}"/>
    <cellStyle name="Normal 8 3 10 4" xfId="33379" xr:uid="{00000000-0005-0000-0000-000027B70000}"/>
    <cellStyle name="Normal 8 3 10_AVA DVA EL" xfId="33380" xr:uid="{00000000-0005-0000-0000-000028B70000}"/>
    <cellStyle name="Normal 8 3 11" xfId="33381" xr:uid="{00000000-0005-0000-0000-000029B70000}"/>
    <cellStyle name="Normal 8 3 11 2" xfId="33382" xr:uid="{00000000-0005-0000-0000-00002AB70000}"/>
    <cellStyle name="Normal 8 3 11 2 2" xfId="33383" xr:uid="{00000000-0005-0000-0000-00002BB70000}"/>
    <cellStyle name="Normal 8 3 11 2 3" xfId="33384" xr:uid="{00000000-0005-0000-0000-00002CB70000}"/>
    <cellStyle name="Normal 8 3 11 2_AVA DVA EL" xfId="33385" xr:uid="{00000000-0005-0000-0000-00002DB70000}"/>
    <cellStyle name="Normal 8 3 11 3" xfId="33386" xr:uid="{00000000-0005-0000-0000-00002EB70000}"/>
    <cellStyle name="Normal 8 3 11 4" xfId="33387" xr:uid="{00000000-0005-0000-0000-00002FB70000}"/>
    <cellStyle name="Normal 8 3 11_AVA DVA EL" xfId="33388" xr:uid="{00000000-0005-0000-0000-000030B70000}"/>
    <cellStyle name="Normal 8 3 12" xfId="33389" xr:uid="{00000000-0005-0000-0000-000031B70000}"/>
    <cellStyle name="Normal 8 3 12 2" xfId="33390" xr:uid="{00000000-0005-0000-0000-000032B70000}"/>
    <cellStyle name="Normal 8 3 12 2 2" xfId="33391" xr:uid="{00000000-0005-0000-0000-000033B70000}"/>
    <cellStyle name="Normal 8 3 12 2 3" xfId="33392" xr:uid="{00000000-0005-0000-0000-000034B70000}"/>
    <cellStyle name="Normal 8 3 12 2_AVA DVA EL" xfId="33393" xr:uid="{00000000-0005-0000-0000-000035B70000}"/>
    <cellStyle name="Normal 8 3 12 3" xfId="33394" xr:uid="{00000000-0005-0000-0000-000036B70000}"/>
    <cellStyle name="Normal 8 3 12 4" xfId="33395" xr:uid="{00000000-0005-0000-0000-000037B70000}"/>
    <cellStyle name="Normal 8 3 12_AVA DVA EL" xfId="33396" xr:uid="{00000000-0005-0000-0000-000038B70000}"/>
    <cellStyle name="Normal 8 3 13" xfId="33397" xr:uid="{00000000-0005-0000-0000-000039B70000}"/>
    <cellStyle name="Normal 8 3 13 2" xfId="33398" xr:uid="{00000000-0005-0000-0000-00003AB70000}"/>
    <cellStyle name="Normal 8 3 13 3" xfId="33399" xr:uid="{00000000-0005-0000-0000-00003BB70000}"/>
    <cellStyle name="Normal 8 3 13_AVA DVA EL" xfId="33400" xr:uid="{00000000-0005-0000-0000-00003CB70000}"/>
    <cellStyle name="Normal 8 3 14" xfId="33401" xr:uid="{00000000-0005-0000-0000-00003DB70000}"/>
    <cellStyle name="Normal 8 3 14 2" xfId="33402" xr:uid="{00000000-0005-0000-0000-00003EB70000}"/>
    <cellStyle name="Normal 8 3 14 3" xfId="33403" xr:uid="{00000000-0005-0000-0000-00003FB70000}"/>
    <cellStyle name="Normal 8 3 14_AVA DVA EL" xfId="33404" xr:uid="{00000000-0005-0000-0000-000040B70000}"/>
    <cellStyle name="Normal 8 3 15" xfId="33405" xr:uid="{00000000-0005-0000-0000-000041B70000}"/>
    <cellStyle name="Normal 8 3 16" xfId="33406" xr:uid="{00000000-0005-0000-0000-000042B70000}"/>
    <cellStyle name="Normal 8 3 17" xfId="51000" xr:uid="{00000000-0005-0000-0000-000043B70000}"/>
    <cellStyle name="Normal 8 3 18" xfId="51001" xr:uid="{00000000-0005-0000-0000-000044B70000}"/>
    <cellStyle name="Normal 8 3 19" xfId="51002" xr:uid="{00000000-0005-0000-0000-000045B70000}"/>
    <cellStyle name="Normal 8 3 2" xfId="33407" xr:uid="{00000000-0005-0000-0000-000046B70000}"/>
    <cellStyle name="Normal 8 3 2 10" xfId="51003" xr:uid="{00000000-0005-0000-0000-000047B70000}"/>
    <cellStyle name="Normal 8 3 2 2" xfId="33408" xr:uid="{00000000-0005-0000-0000-000048B70000}"/>
    <cellStyle name="Normal 8 3 2 2 2" xfId="33409" xr:uid="{00000000-0005-0000-0000-000049B70000}"/>
    <cellStyle name="Normal 8 3 2 2 2 2" xfId="33410" xr:uid="{00000000-0005-0000-0000-00004AB70000}"/>
    <cellStyle name="Normal 8 3 2 2 2 3" xfId="51004" xr:uid="{00000000-0005-0000-0000-00004BB70000}"/>
    <cellStyle name="Normal 8 3 2 2 2_AVA DVA EL" xfId="33411" xr:uid="{00000000-0005-0000-0000-00004CB70000}"/>
    <cellStyle name="Normal 8 3 2 2 3" xfId="33412" xr:uid="{00000000-0005-0000-0000-00004DB70000}"/>
    <cellStyle name="Normal 8 3 2 2 4" xfId="33413" xr:uid="{00000000-0005-0000-0000-00004EB70000}"/>
    <cellStyle name="Normal 8 3 2 2 5" xfId="51005" xr:uid="{00000000-0005-0000-0000-00004FB70000}"/>
    <cellStyle name="Normal 8 3 2 2 6" xfId="51006" xr:uid="{00000000-0005-0000-0000-000050B70000}"/>
    <cellStyle name="Normal 8 3 2 2_3. Chng in credit spreads" xfId="51007" xr:uid="{00000000-0005-0000-0000-000051B70000}"/>
    <cellStyle name="Normal 8 3 2 3" xfId="33414" xr:uid="{00000000-0005-0000-0000-000052B70000}"/>
    <cellStyle name="Normal 8 3 2 3 2" xfId="33415" xr:uid="{00000000-0005-0000-0000-000053B70000}"/>
    <cellStyle name="Normal 8 3 2 3 2 2" xfId="51008" xr:uid="{00000000-0005-0000-0000-000054B70000}"/>
    <cellStyle name="Normal 8 3 2 3 3" xfId="33416" xr:uid="{00000000-0005-0000-0000-000055B70000}"/>
    <cellStyle name="Normal 8 3 2 3 4" xfId="51009" xr:uid="{00000000-0005-0000-0000-000056B70000}"/>
    <cellStyle name="Normal 8 3 2 3 5" xfId="51010" xr:uid="{00000000-0005-0000-0000-000057B70000}"/>
    <cellStyle name="Normal 8 3 2 3 6" xfId="51011" xr:uid="{00000000-0005-0000-0000-000058B70000}"/>
    <cellStyle name="Normal 8 3 2 3_3. Chng in credit spreads" xfId="51012" xr:uid="{00000000-0005-0000-0000-000059B70000}"/>
    <cellStyle name="Normal 8 3 2 4" xfId="33417" xr:uid="{00000000-0005-0000-0000-00005AB70000}"/>
    <cellStyle name="Normal 8 3 2 4 2" xfId="33418" xr:uid="{00000000-0005-0000-0000-00005BB70000}"/>
    <cellStyle name="Normal 8 3 2 4 3" xfId="33419" xr:uid="{00000000-0005-0000-0000-00005CB70000}"/>
    <cellStyle name="Normal 8 3 2 4 4" xfId="51013" xr:uid="{00000000-0005-0000-0000-00005DB70000}"/>
    <cellStyle name="Normal 8 3 2 4 5" xfId="51014" xr:uid="{00000000-0005-0000-0000-00005EB70000}"/>
    <cellStyle name="Normal 8 3 2 4 6" xfId="51015" xr:uid="{00000000-0005-0000-0000-00005FB70000}"/>
    <cellStyle name="Normal 8 3 2 4_AVA DVA EL" xfId="33420" xr:uid="{00000000-0005-0000-0000-000060B70000}"/>
    <cellStyle name="Normal 8 3 2 5" xfId="33421" xr:uid="{00000000-0005-0000-0000-000061B70000}"/>
    <cellStyle name="Normal 8 3 2 5 2" xfId="33422" xr:uid="{00000000-0005-0000-0000-000062B70000}"/>
    <cellStyle name="Normal 8 3 2 5 3" xfId="33423" xr:uid="{00000000-0005-0000-0000-000063B70000}"/>
    <cellStyle name="Normal 8 3 2 5 4" xfId="51016" xr:uid="{00000000-0005-0000-0000-000064B70000}"/>
    <cellStyle name="Normal 8 3 2 5_AVA DVA EL" xfId="33424" xr:uid="{00000000-0005-0000-0000-000065B70000}"/>
    <cellStyle name="Normal 8 3 2 6" xfId="33425" xr:uid="{00000000-0005-0000-0000-000066B70000}"/>
    <cellStyle name="Normal 8 3 2 7" xfId="33426" xr:uid="{00000000-0005-0000-0000-000067B70000}"/>
    <cellStyle name="Normal 8 3 2 8" xfId="36173" xr:uid="{00000000-0005-0000-0000-000068B70000}"/>
    <cellStyle name="Normal 8 3 2 9" xfId="36442" xr:uid="{00000000-0005-0000-0000-000069B70000}"/>
    <cellStyle name="Normal 8 3 2_3. Chng in credit spreads" xfId="51017" xr:uid="{00000000-0005-0000-0000-00006AB70000}"/>
    <cellStyle name="Normal 8 3 3" xfId="33427" xr:uid="{00000000-0005-0000-0000-00006BB70000}"/>
    <cellStyle name="Normal 8 3 3 2" xfId="33428" xr:uid="{00000000-0005-0000-0000-00006CB70000}"/>
    <cellStyle name="Normal 8 3 3 2 2" xfId="33429" xr:uid="{00000000-0005-0000-0000-00006DB70000}"/>
    <cellStyle name="Normal 8 3 3 2 3" xfId="51018" xr:uid="{00000000-0005-0000-0000-00006EB70000}"/>
    <cellStyle name="Normal 8 3 3 2_AVA DVA EL" xfId="33430" xr:uid="{00000000-0005-0000-0000-00006FB70000}"/>
    <cellStyle name="Normal 8 3 3 3" xfId="33431" xr:uid="{00000000-0005-0000-0000-000070B70000}"/>
    <cellStyle name="Normal 8 3 3 4" xfId="33432" xr:uid="{00000000-0005-0000-0000-000071B70000}"/>
    <cellStyle name="Normal 8 3 3 5" xfId="51019" xr:uid="{00000000-0005-0000-0000-000072B70000}"/>
    <cellStyle name="Normal 8 3 3 6" xfId="51020" xr:uid="{00000000-0005-0000-0000-000073B70000}"/>
    <cellStyle name="Normal 8 3 3_3. Chng in credit spreads" xfId="51021" xr:uid="{00000000-0005-0000-0000-000074B70000}"/>
    <cellStyle name="Normal 8 3 4" xfId="33433" xr:uid="{00000000-0005-0000-0000-000075B70000}"/>
    <cellStyle name="Normal 8 3 4 2" xfId="33434" xr:uid="{00000000-0005-0000-0000-000076B70000}"/>
    <cellStyle name="Normal 8 3 4 2 2" xfId="33435" xr:uid="{00000000-0005-0000-0000-000077B70000}"/>
    <cellStyle name="Normal 8 3 4 2 3" xfId="51022" xr:uid="{00000000-0005-0000-0000-000078B70000}"/>
    <cellStyle name="Normal 8 3 4 2_AVA DVA EL" xfId="33436" xr:uid="{00000000-0005-0000-0000-000079B70000}"/>
    <cellStyle name="Normal 8 3 4 3" xfId="33437" xr:uid="{00000000-0005-0000-0000-00007AB70000}"/>
    <cellStyle name="Normal 8 3 4 4" xfId="33438" xr:uid="{00000000-0005-0000-0000-00007BB70000}"/>
    <cellStyle name="Normal 8 3 4 5" xfId="51023" xr:uid="{00000000-0005-0000-0000-00007CB70000}"/>
    <cellStyle name="Normal 8 3 4 6" xfId="51024" xr:uid="{00000000-0005-0000-0000-00007DB70000}"/>
    <cellStyle name="Normal 8 3 4_3. Chng in credit spreads" xfId="51025" xr:uid="{00000000-0005-0000-0000-00007EB70000}"/>
    <cellStyle name="Normal 8 3 5" xfId="33439" xr:uid="{00000000-0005-0000-0000-00007FB70000}"/>
    <cellStyle name="Normal 8 3 5 2" xfId="33440" xr:uid="{00000000-0005-0000-0000-000080B70000}"/>
    <cellStyle name="Normal 8 3 5 2 2" xfId="33441" xr:uid="{00000000-0005-0000-0000-000081B70000}"/>
    <cellStyle name="Normal 8 3 5 2_AVA DVA EL" xfId="33442" xr:uid="{00000000-0005-0000-0000-000082B70000}"/>
    <cellStyle name="Normal 8 3 5 3" xfId="33443" xr:uid="{00000000-0005-0000-0000-000083B70000}"/>
    <cellStyle name="Normal 8 3 5 4" xfId="33444" xr:uid="{00000000-0005-0000-0000-000084B70000}"/>
    <cellStyle name="Normal 8 3 5 5" xfId="51026" xr:uid="{00000000-0005-0000-0000-000085B70000}"/>
    <cellStyle name="Normal 8 3 5_AVA DVA EL" xfId="33445" xr:uid="{00000000-0005-0000-0000-000086B70000}"/>
    <cellStyle name="Normal 8 3 6" xfId="33446" xr:uid="{00000000-0005-0000-0000-000087B70000}"/>
    <cellStyle name="Normal 8 3 6 2" xfId="33447" xr:uid="{00000000-0005-0000-0000-000088B70000}"/>
    <cellStyle name="Normal 8 3 6 2 2" xfId="33448" xr:uid="{00000000-0005-0000-0000-000089B70000}"/>
    <cellStyle name="Normal 8 3 6 2_AVA DVA EL" xfId="33449" xr:uid="{00000000-0005-0000-0000-00008AB70000}"/>
    <cellStyle name="Normal 8 3 6 3" xfId="33450" xr:uid="{00000000-0005-0000-0000-00008BB70000}"/>
    <cellStyle name="Normal 8 3 6 4" xfId="33451" xr:uid="{00000000-0005-0000-0000-00008CB70000}"/>
    <cellStyle name="Normal 8 3 6 5" xfId="51027" xr:uid="{00000000-0005-0000-0000-00008DB70000}"/>
    <cellStyle name="Normal 8 3 6_AVA DVA EL" xfId="33452" xr:uid="{00000000-0005-0000-0000-00008EB70000}"/>
    <cellStyle name="Normal 8 3 7" xfId="33453" xr:uid="{00000000-0005-0000-0000-00008FB70000}"/>
    <cellStyle name="Normal 8 3 7 2" xfId="33454" xr:uid="{00000000-0005-0000-0000-000090B70000}"/>
    <cellStyle name="Normal 8 3 7 3" xfId="33455" xr:uid="{00000000-0005-0000-0000-000091B70000}"/>
    <cellStyle name="Normal 8 3 7_AVA DVA EL" xfId="33456" xr:uid="{00000000-0005-0000-0000-000092B70000}"/>
    <cellStyle name="Normal 8 3 8" xfId="33457" xr:uid="{00000000-0005-0000-0000-000093B70000}"/>
    <cellStyle name="Normal 8 3 8 2" xfId="33458" xr:uid="{00000000-0005-0000-0000-000094B70000}"/>
    <cellStyle name="Normal 8 3 8 3" xfId="33459" xr:uid="{00000000-0005-0000-0000-000095B70000}"/>
    <cellStyle name="Normal 8 3 8_AVA DVA EL" xfId="33460" xr:uid="{00000000-0005-0000-0000-000096B70000}"/>
    <cellStyle name="Normal 8 3 9" xfId="33461" xr:uid="{00000000-0005-0000-0000-000097B70000}"/>
    <cellStyle name="Normal 8 3 9 2" xfId="33462" xr:uid="{00000000-0005-0000-0000-000098B70000}"/>
    <cellStyle name="Normal 8 3 9 2 2" xfId="33463" xr:uid="{00000000-0005-0000-0000-000099B70000}"/>
    <cellStyle name="Normal 8 3 9 2 3" xfId="33464" xr:uid="{00000000-0005-0000-0000-00009AB70000}"/>
    <cellStyle name="Normal 8 3 9 2_AVA DVA EL" xfId="33465" xr:uid="{00000000-0005-0000-0000-00009BB70000}"/>
    <cellStyle name="Normal 8 3 9 3" xfId="33466" xr:uid="{00000000-0005-0000-0000-00009CB70000}"/>
    <cellStyle name="Normal 8 3 9 4" xfId="33467" xr:uid="{00000000-0005-0000-0000-00009DB70000}"/>
    <cellStyle name="Normal 8 3 9_AVA DVA EL" xfId="33468" xr:uid="{00000000-0005-0000-0000-00009EB70000}"/>
    <cellStyle name="Normal 8 3_3. Chng in credit spreads" xfId="51028" xr:uid="{00000000-0005-0000-0000-00009FB70000}"/>
    <cellStyle name="Normal 8 4" xfId="8815" xr:uid="{00000000-0005-0000-0000-0000A0B70000}"/>
    <cellStyle name="Normal 8 4 10" xfId="51029" xr:uid="{00000000-0005-0000-0000-0000A1B70000}"/>
    <cellStyle name="Normal 8 4 2" xfId="8816" xr:uid="{00000000-0005-0000-0000-0000A2B70000}"/>
    <cellStyle name="Normal 8 4 2 2" xfId="33469" xr:uid="{00000000-0005-0000-0000-0000A3B70000}"/>
    <cellStyle name="Normal 8 4 2 2 2" xfId="33470" xr:uid="{00000000-0005-0000-0000-0000A4B70000}"/>
    <cellStyle name="Normal 8 4 2 2 2 2" xfId="51030" xr:uid="{00000000-0005-0000-0000-0000A5B70000}"/>
    <cellStyle name="Normal 8 4 2 2 3" xfId="51031" xr:uid="{00000000-0005-0000-0000-0000A6B70000}"/>
    <cellStyle name="Normal 8 4 2 2_3. Chng in credit spreads" xfId="51032" xr:uid="{00000000-0005-0000-0000-0000A7B70000}"/>
    <cellStyle name="Normal 8 4 2 3" xfId="33471" xr:uid="{00000000-0005-0000-0000-0000A8B70000}"/>
    <cellStyle name="Normal 8 4 2 3 2" xfId="51033" xr:uid="{00000000-0005-0000-0000-0000A9B70000}"/>
    <cellStyle name="Normal 8 4 2 3 2 2" xfId="51034" xr:uid="{00000000-0005-0000-0000-0000AAB70000}"/>
    <cellStyle name="Normal 8 4 2 3 3" xfId="51035" xr:uid="{00000000-0005-0000-0000-0000ABB70000}"/>
    <cellStyle name="Normal 8 4 2 3_3. Chng in credit spreads" xfId="51036" xr:uid="{00000000-0005-0000-0000-0000ACB70000}"/>
    <cellStyle name="Normal 8 4 2 4" xfId="33472" xr:uid="{00000000-0005-0000-0000-0000ADB70000}"/>
    <cellStyle name="Normal 8 4 2 4 2" xfId="51037" xr:uid="{00000000-0005-0000-0000-0000AEB70000}"/>
    <cellStyle name="Normal 8 4 2 5" xfId="51038" xr:uid="{00000000-0005-0000-0000-0000AFB70000}"/>
    <cellStyle name="Normal 8 4 2 6" xfId="51039" xr:uid="{00000000-0005-0000-0000-0000B0B70000}"/>
    <cellStyle name="Normal 8 4 2_3. Chng in credit spreads" xfId="51040" xr:uid="{00000000-0005-0000-0000-0000B1B70000}"/>
    <cellStyle name="Normal 8 4 3" xfId="33473" xr:uid="{00000000-0005-0000-0000-0000B2B70000}"/>
    <cellStyle name="Normal 8 4 3 2" xfId="33474" xr:uid="{00000000-0005-0000-0000-0000B3B70000}"/>
    <cellStyle name="Normal 8 4 3 2 2" xfId="51041" xr:uid="{00000000-0005-0000-0000-0000B4B70000}"/>
    <cellStyle name="Normal 8 4 3 3" xfId="33475" xr:uid="{00000000-0005-0000-0000-0000B5B70000}"/>
    <cellStyle name="Normal 8 4 3 4" xfId="51042" xr:uid="{00000000-0005-0000-0000-0000B6B70000}"/>
    <cellStyle name="Normal 8 4 3 5" xfId="51043" xr:uid="{00000000-0005-0000-0000-0000B7B70000}"/>
    <cellStyle name="Normal 8 4 3 6" xfId="51044" xr:uid="{00000000-0005-0000-0000-0000B8B70000}"/>
    <cellStyle name="Normal 8 4 3_3. Chng in credit spreads" xfId="51045" xr:uid="{00000000-0005-0000-0000-0000B9B70000}"/>
    <cellStyle name="Normal 8 4 4" xfId="33476" xr:uid="{00000000-0005-0000-0000-0000BAB70000}"/>
    <cellStyle name="Normal 8 4 4 2" xfId="33477" xr:uid="{00000000-0005-0000-0000-0000BBB70000}"/>
    <cellStyle name="Normal 8 4 4 2 2" xfId="51046" xr:uid="{00000000-0005-0000-0000-0000BCB70000}"/>
    <cellStyle name="Normal 8 4 4 3" xfId="33478" xr:uid="{00000000-0005-0000-0000-0000BDB70000}"/>
    <cellStyle name="Normal 8 4 4 4" xfId="51047" xr:uid="{00000000-0005-0000-0000-0000BEB70000}"/>
    <cellStyle name="Normal 8 4 4 5" xfId="51048" xr:uid="{00000000-0005-0000-0000-0000BFB70000}"/>
    <cellStyle name="Normal 8 4 4 6" xfId="51049" xr:uid="{00000000-0005-0000-0000-0000C0B70000}"/>
    <cellStyle name="Normal 8 4 4_3. Chng in credit spreads" xfId="51050" xr:uid="{00000000-0005-0000-0000-0000C1B70000}"/>
    <cellStyle name="Normal 8 4 5" xfId="33479" xr:uid="{00000000-0005-0000-0000-0000C2B70000}"/>
    <cellStyle name="Normal 8 4 5 2" xfId="33480" xr:uid="{00000000-0005-0000-0000-0000C3B70000}"/>
    <cellStyle name="Normal 8 4 5 3" xfId="33481" xr:uid="{00000000-0005-0000-0000-0000C4B70000}"/>
    <cellStyle name="Normal 8 4 5 4" xfId="51051" xr:uid="{00000000-0005-0000-0000-0000C5B70000}"/>
    <cellStyle name="Normal 8 4 5 5" xfId="51052" xr:uid="{00000000-0005-0000-0000-0000C6B70000}"/>
    <cellStyle name="Normal 8 4 5_AVA DVA EL" xfId="33482" xr:uid="{00000000-0005-0000-0000-0000C7B70000}"/>
    <cellStyle name="Normal 8 4 6" xfId="33483" xr:uid="{00000000-0005-0000-0000-0000C8B70000}"/>
    <cellStyle name="Normal 8 4 6 2" xfId="33484" xr:uid="{00000000-0005-0000-0000-0000C9B70000}"/>
    <cellStyle name="Normal 8 4 6_AVA DVA EL" xfId="33485" xr:uid="{00000000-0005-0000-0000-0000CAB70000}"/>
    <cellStyle name="Normal 8 4 7" xfId="33486" xr:uid="{00000000-0005-0000-0000-0000CBB70000}"/>
    <cellStyle name="Normal 8 4 8" xfId="51053" xr:uid="{00000000-0005-0000-0000-0000CCB70000}"/>
    <cellStyle name="Normal 8 4 9" xfId="51054" xr:uid="{00000000-0005-0000-0000-0000CDB70000}"/>
    <cellStyle name="Normal 8 4_3. Chng in credit spreads" xfId="51055" xr:uid="{00000000-0005-0000-0000-0000CEB70000}"/>
    <cellStyle name="Normal 8 5" xfId="8817" xr:uid="{00000000-0005-0000-0000-0000CFB70000}"/>
    <cellStyle name="Normal 8 5 2" xfId="8818" xr:uid="{00000000-0005-0000-0000-0000D0B70000}"/>
    <cellStyle name="Normal 8 5 2 2" xfId="33487" xr:uid="{00000000-0005-0000-0000-0000D1B70000}"/>
    <cellStyle name="Normal 8 5 2 2 2" xfId="51056" xr:uid="{00000000-0005-0000-0000-0000D2B70000}"/>
    <cellStyle name="Normal 8 5 2 3" xfId="33488" xr:uid="{00000000-0005-0000-0000-0000D3B70000}"/>
    <cellStyle name="Normal 8 5 2 4" xfId="51057" xr:uid="{00000000-0005-0000-0000-0000D4B70000}"/>
    <cellStyle name="Normal 8 5 2_3. Chng in credit spreads" xfId="51058" xr:uid="{00000000-0005-0000-0000-0000D5B70000}"/>
    <cellStyle name="Normal 8 5 3" xfId="33489" xr:uid="{00000000-0005-0000-0000-0000D6B70000}"/>
    <cellStyle name="Normal 8 5 3 2" xfId="33490" xr:uid="{00000000-0005-0000-0000-0000D7B70000}"/>
    <cellStyle name="Normal 8 5 3 2 2" xfId="51059" xr:uid="{00000000-0005-0000-0000-0000D8B70000}"/>
    <cellStyle name="Normal 8 5 3 3" xfId="51060" xr:uid="{00000000-0005-0000-0000-0000D9B70000}"/>
    <cellStyle name="Normal 8 5 3_3. Chng in credit spreads" xfId="51061" xr:uid="{00000000-0005-0000-0000-0000DAB70000}"/>
    <cellStyle name="Normal 8 5 4" xfId="33491" xr:uid="{00000000-0005-0000-0000-0000DBB70000}"/>
    <cellStyle name="Normal 8 5 4 2" xfId="51062" xr:uid="{00000000-0005-0000-0000-0000DCB70000}"/>
    <cellStyle name="Normal 8 5 5" xfId="33492" xr:uid="{00000000-0005-0000-0000-0000DDB70000}"/>
    <cellStyle name="Normal 8 5 6" xfId="51063" xr:uid="{00000000-0005-0000-0000-0000DEB70000}"/>
    <cellStyle name="Normal 8 5 7" xfId="51064" xr:uid="{00000000-0005-0000-0000-0000DFB70000}"/>
    <cellStyle name="Normal 8 5_3. Chng in credit spreads" xfId="51065" xr:uid="{00000000-0005-0000-0000-0000E0B70000}"/>
    <cellStyle name="Normal 8 6" xfId="8819" xr:uid="{00000000-0005-0000-0000-0000E1B70000}"/>
    <cellStyle name="Normal 8 6 2" xfId="8820" xr:uid="{00000000-0005-0000-0000-0000E2B70000}"/>
    <cellStyle name="Normal 8 6 2 2" xfId="33493" xr:uid="{00000000-0005-0000-0000-0000E3B70000}"/>
    <cellStyle name="Normal 8 6 2 3" xfId="33494" xr:uid="{00000000-0005-0000-0000-0000E4B70000}"/>
    <cellStyle name="Normal 8 6 2 4" xfId="51066" xr:uid="{00000000-0005-0000-0000-0000E5B70000}"/>
    <cellStyle name="Normal 8 6 2_AVA DVA EL" xfId="33495" xr:uid="{00000000-0005-0000-0000-0000E6B70000}"/>
    <cellStyle name="Normal 8 6 3" xfId="33496" xr:uid="{00000000-0005-0000-0000-0000E7B70000}"/>
    <cellStyle name="Normal 8 6 3 2" xfId="33497" xr:uid="{00000000-0005-0000-0000-0000E8B70000}"/>
    <cellStyle name="Normal 8 6 3_AVA DVA EL" xfId="33498" xr:uid="{00000000-0005-0000-0000-0000E9B70000}"/>
    <cellStyle name="Normal 8 6 4" xfId="33499" xr:uid="{00000000-0005-0000-0000-0000EAB70000}"/>
    <cellStyle name="Normal 8 6 5" xfId="33500" xr:uid="{00000000-0005-0000-0000-0000EBB70000}"/>
    <cellStyle name="Normal 8 6 6" xfId="51067" xr:uid="{00000000-0005-0000-0000-0000ECB70000}"/>
    <cellStyle name="Normal 8 6 7" xfId="51068" xr:uid="{00000000-0005-0000-0000-0000EDB70000}"/>
    <cellStyle name="Normal 8 6_3. Chng in credit spreads" xfId="51069" xr:uid="{00000000-0005-0000-0000-0000EEB70000}"/>
    <cellStyle name="Normal 8 7" xfId="33501" xr:uid="{00000000-0005-0000-0000-0000EFB70000}"/>
    <cellStyle name="Normal 8 7 2" xfId="33502" xr:uid="{00000000-0005-0000-0000-0000F0B70000}"/>
    <cellStyle name="Normal 8 7 2 2" xfId="33503" xr:uid="{00000000-0005-0000-0000-0000F1B70000}"/>
    <cellStyle name="Normal 8 7 2 3" xfId="33504" xr:uid="{00000000-0005-0000-0000-0000F2B70000}"/>
    <cellStyle name="Normal 8 7 2 4" xfId="51070" xr:uid="{00000000-0005-0000-0000-0000F3B70000}"/>
    <cellStyle name="Normal 8 7 2_AVA DVA EL" xfId="33505" xr:uid="{00000000-0005-0000-0000-0000F4B70000}"/>
    <cellStyle name="Normal 8 7 3" xfId="33506" xr:uid="{00000000-0005-0000-0000-0000F5B70000}"/>
    <cellStyle name="Normal 8 7 3 2" xfId="33507" xr:uid="{00000000-0005-0000-0000-0000F6B70000}"/>
    <cellStyle name="Normal 8 7 3_AVA DVA EL" xfId="33508" xr:uid="{00000000-0005-0000-0000-0000F7B70000}"/>
    <cellStyle name="Normal 8 7 4" xfId="33509" xr:uid="{00000000-0005-0000-0000-0000F8B70000}"/>
    <cellStyle name="Normal 8 7 5" xfId="33510" xr:uid="{00000000-0005-0000-0000-0000F9B70000}"/>
    <cellStyle name="Normal 8 7 6" xfId="33511" xr:uid="{00000000-0005-0000-0000-0000FAB70000}"/>
    <cellStyle name="Normal 8 7 7" xfId="51071" xr:uid="{00000000-0005-0000-0000-0000FBB70000}"/>
    <cellStyle name="Normal 8 7_3. Chng in credit spreads" xfId="51072" xr:uid="{00000000-0005-0000-0000-0000FCB70000}"/>
    <cellStyle name="Normal 8 8" xfId="33512" xr:uid="{00000000-0005-0000-0000-0000FDB70000}"/>
    <cellStyle name="Normal 8 8 2" xfId="33513" xr:uid="{00000000-0005-0000-0000-0000FEB70000}"/>
    <cellStyle name="Normal 8 8 2 2" xfId="33514" xr:uid="{00000000-0005-0000-0000-0000FFB70000}"/>
    <cellStyle name="Normal 8 8 2 3" xfId="33515" xr:uid="{00000000-0005-0000-0000-000000B80000}"/>
    <cellStyle name="Normal 8 8 2 4" xfId="51073" xr:uid="{00000000-0005-0000-0000-000001B80000}"/>
    <cellStyle name="Normal 8 8 2_AVA DVA EL" xfId="33516" xr:uid="{00000000-0005-0000-0000-000002B80000}"/>
    <cellStyle name="Normal 8 8 3" xfId="33517" xr:uid="{00000000-0005-0000-0000-000003B80000}"/>
    <cellStyle name="Normal 8 8 3 2" xfId="33518" xr:uid="{00000000-0005-0000-0000-000004B80000}"/>
    <cellStyle name="Normal 8 8 3_AVA DVA EL" xfId="33519" xr:uid="{00000000-0005-0000-0000-000005B80000}"/>
    <cellStyle name="Normal 8 8 4" xfId="33520" xr:uid="{00000000-0005-0000-0000-000006B80000}"/>
    <cellStyle name="Normal 8 8 5" xfId="33521" xr:uid="{00000000-0005-0000-0000-000007B80000}"/>
    <cellStyle name="Normal 8 8 6" xfId="33522" xr:uid="{00000000-0005-0000-0000-000008B80000}"/>
    <cellStyle name="Normal 8 8 7" xfId="36114" xr:uid="{00000000-0005-0000-0000-000009B80000}"/>
    <cellStyle name="Normal 8 8 8" xfId="36026" xr:uid="{00000000-0005-0000-0000-00000AB80000}"/>
    <cellStyle name="Normal 8 8_3. Chng in credit spreads" xfId="51074" xr:uid="{00000000-0005-0000-0000-00000BB80000}"/>
    <cellStyle name="Normal 8 9" xfId="33523" xr:uid="{00000000-0005-0000-0000-00000CB80000}"/>
    <cellStyle name="Normal 8 9 2" xfId="33524" xr:uid="{00000000-0005-0000-0000-00000DB80000}"/>
    <cellStyle name="Normal 8 9 2 2" xfId="33525" xr:uid="{00000000-0005-0000-0000-00000EB80000}"/>
    <cellStyle name="Normal 8 9 2 3" xfId="33526" xr:uid="{00000000-0005-0000-0000-00000FB80000}"/>
    <cellStyle name="Normal 8 9 2_AVA DVA EL" xfId="33527" xr:uid="{00000000-0005-0000-0000-000010B80000}"/>
    <cellStyle name="Normal 8 9 3" xfId="33528" xr:uid="{00000000-0005-0000-0000-000011B80000}"/>
    <cellStyle name="Normal 8 9 4" xfId="33529" xr:uid="{00000000-0005-0000-0000-000012B80000}"/>
    <cellStyle name="Normal 8 9 5" xfId="36418" xr:uid="{00000000-0005-0000-0000-000013B80000}"/>
    <cellStyle name="Normal 8 9 6" xfId="36008" xr:uid="{00000000-0005-0000-0000-000014B80000}"/>
    <cellStyle name="Normal 8 9_AVA DVA EL" xfId="33530" xr:uid="{00000000-0005-0000-0000-000015B80000}"/>
    <cellStyle name="Normal 8_11" xfId="8821" xr:uid="{00000000-0005-0000-0000-000016B80000}"/>
    <cellStyle name="Normal 80" xfId="8822" xr:uid="{00000000-0005-0000-0000-000017B80000}"/>
    <cellStyle name="Normal 80 2" xfId="8823" xr:uid="{00000000-0005-0000-0000-000018B80000}"/>
    <cellStyle name="Normal 80 3" xfId="33531" xr:uid="{00000000-0005-0000-0000-000019B80000}"/>
    <cellStyle name="Normal 80_AVA DVA EL" xfId="33532" xr:uid="{00000000-0005-0000-0000-00001AB80000}"/>
    <cellStyle name="Normal 81" xfId="8824" xr:uid="{00000000-0005-0000-0000-00001BB80000}"/>
    <cellStyle name="Normal 81 2" xfId="33533" xr:uid="{00000000-0005-0000-0000-00001CB80000}"/>
    <cellStyle name="Normal 81 3" xfId="33534" xr:uid="{00000000-0005-0000-0000-00001DB80000}"/>
    <cellStyle name="Normal 81_AVA DVA EL" xfId="33535" xr:uid="{00000000-0005-0000-0000-00001EB80000}"/>
    <cellStyle name="Normal 82" xfId="8825" xr:uid="{00000000-0005-0000-0000-00001FB80000}"/>
    <cellStyle name="Normal 82 2" xfId="8826" xr:uid="{00000000-0005-0000-0000-000020B80000}"/>
    <cellStyle name="Normal 82 3" xfId="33536" xr:uid="{00000000-0005-0000-0000-000021B80000}"/>
    <cellStyle name="Normal 82_AVA DVA EL" xfId="33537" xr:uid="{00000000-0005-0000-0000-000022B80000}"/>
    <cellStyle name="Normal 83" xfId="8827" xr:uid="{00000000-0005-0000-0000-000023B80000}"/>
    <cellStyle name="Normal 83 2" xfId="8828" xr:uid="{00000000-0005-0000-0000-000024B80000}"/>
    <cellStyle name="Normal 83 3" xfId="33538" xr:uid="{00000000-0005-0000-0000-000025B80000}"/>
    <cellStyle name="Normal 83_AVA DVA EL" xfId="33539" xr:uid="{00000000-0005-0000-0000-000026B80000}"/>
    <cellStyle name="Normal 84" xfId="8829" xr:uid="{00000000-0005-0000-0000-000027B80000}"/>
    <cellStyle name="Normal 84 2" xfId="33540" xr:uid="{00000000-0005-0000-0000-000028B80000}"/>
    <cellStyle name="Normal 84 3" xfId="33541" xr:uid="{00000000-0005-0000-0000-000029B80000}"/>
    <cellStyle name="Normal 84_AVA DVA EL" xfId="33542" xr:uid="{00000000-0005-0000-0000-00002AB80000}"/>
    <cellStyle name="Normal 85" xfId="8830" xr:uid="{00000000-0005-0000-0000-00002BB80000}"/>
    <cellStyle name="Normal 85 2" xfId="33543" xr:uid="{00000000-0005-0000-0000-00002CB80000}"/>
    <cellStyle name="Normal 85 2 2" xfId="36571" xr:uid="{00000000-0005-0000-0000-00002DB80000}"/>
    <cellStyle name="Normal 85 3" xfId="33544" xr:uid="{00000000-0005-0000-0000-00002EB80000}"/>
    <cellStyle name="Normal 85 4" xfId="36102" xr:uid="{00000000-0005-0000-0000-00002FB80000}"/>
    <cellStyle name="Normal 85_AVA DVA EL" xfId="33545" xr:uid="{00000000-0005-0000-0000-000030B80000}"/>
    <cellStyle name="Normal 86" xfId="8831" xr:uid="{00000000-0005-0000-0000-000031B80000}"/>
    <cellStyle name="Normal 86 2" xfId="33546" xr:uid="{00000000-0005-0000-0000-000032B80000}"/>
    <cellStyle name="Normal 86 3" xfId="33547" xr:uid="{00000000-0005-0000-0000-000033B80000}"/>
    <cellStyle name="Normal 86 4" xfId="36195" xr:uid="{00000000-0005-0000-0000-000034B80000}"/>
    <cellStyle name="Normal 86_AVA DVA EL" xfId="33548" xr:uid="{00000000-0005-0000-0000-000035B80000}"/>
    <cellStyle name="Normal 87" xfId="8832" xr:uid="{00000000-0005-0000-0000-000036B80000}"/>
    <cellStyle name="Normal 87 2" xfId="33549" xr:uid="{00000000-0005-0000-0000-000037B80000}"/>
    <cellStyle name="Normal 87 3" xfId="33550" xr:uid="{00000000-0005-0000-0000-000038B80000}"/>
    <cellStyle name="Normal 87 4" xfId="36203" xr:uid="{00000000-0005-0000-0000-000039B80000}"/>
    <cellStyle name="Normal 87_AVA DVA EL" xfId="33551" xr:uid="{00000000-0005-0000-0000-00003AB80000}"/>
    <cellStyle name="Normal 88" xfId="8833" xr:uid="{00000000-0005-0000-0000-00003BB80000}"/>
    <cellStyle name="Normal 88 2" xfId="33552" xr:uid="{00000000-0005-0000-0000-00003CB80000}"/>
    <cellStyle name="Normal 88 3" xfId="33553" xr:uid="{00000000-0005-0000-0000-00003DB80000}"/>
    <cellStyle name="Normal 88 4" xfId="36206" xr:uid="{00000000-0005-0000-0000-00003EB80000}"/>
    <cellStyle name="Normal 88_AVA DVA EL" xfId="33554" xr:uid="{00000000-0005-0000-0000-00003FB80000}"/>
    <cellStyle name="Normal 89" xfId="8834" xr:uid="{00000000-0005-0000-0000-000040B80000}"/>
    <cellStyle name="Normal 89 2" xfId="33555" xr:uid="{00000000-0005-0000-0000-000041B80000}"/>
    <cellStyle name="Normal 89 3" xfId="33556" xr:uid="{00000000-0005-0000-0000-000042B80000}"/>
    <cellStyle name="Normal 89 4" xfId="36210" xr:uid="{00000000-0005-0000-0000-000043B80000}"/>
    <cellStyle name="Normal 89_AVA DVA EL" xfId="33557" xr:uid="{00000000-0005-0000-0000-000044B80000}"/>
    <cellStyle name="Normal 9" xfId="8835" xr:uid="{00000000-0005-0000-0000-000045B80000}"/>
    <cellStyle name="Normal 9 10" xfId="8836" xr:uid="{00000000-0005-0000-0000-000046B80000}"/>
    <cellStyle name="Normal 9 10 2" xfId="33558" xr:uid="{00000000-0005-0000-0000-000047B80000}"/>
    <cellStyle name="Normal 9 10_AVA DVA EL" xfId="33559" xr:uid="{00000000-0005-0000-0000-000048B80000}"/>
    <cellStyle name="Normal 9 11" xfId="8837" xr:uid="{00000000-0005-0000-0000-000049B80000}"/>
    <cellStyle name="Normal 9 11 2" xfId="8838" xr:uid="{00000000-0005-0000-0000-00004AB80000}"/>
    <cellStyle name="Normal 9 11 2 2" xfId="33560" xr:uid="{00000000-0005-0000-0000-00004BB80000}"/>
    <cellStyle name="Normal 9 11 2_AVA DVA EL" xfId="33561" xr:uid="{00000000-0005-0000-0000-00004CB80000}"/>
    <cellStyle name="Normal 9 11 3" xfId="33562" xr:uid="{00000000-0005-0000-0000-00004DB80000}"/>
    <cellStyle name="Normal 9 11 4" xfId="36895" xr:uid="{00000000-0005-0000-0000-00004EB80000}"/>
    <cellStyle name="Normal 9 11_4Q16" xfId="33563" xr:uid="{00000000-0005-0000-0000-00004FB80000}"/>
    <cellStyle name="Normal 9 12" xfId="8839" xr:uid="{00000000-0005-0000-0000-000050B80000}"/>
    <cellStyle name="Normal 9 12 2" xfId="33564" xr:uid="{00000000-0005-0000-0000-000051B80000}"/>
    <cellStyle name="Normal 9 12_AVA DVA EL" xfId="33565" xr:uid="{00000000-0005-0000-0000-000052B80000}"/>
    <cellStyle name="Normal 9 13" xfId="8840" xr:uid="{00000000-0005-0000-0000-000053B80000}"/>
    <cellStyle name="Normal 9 13 2" xfId="33566" xr:uid="{00000000-0005-0000-0000-000054B80000}"/>
    <cellStyle name="Normal 9 13_AVA DVA EL" xfId="33567" xr:uid="{00000000-0005-0000-0000-000055B80000}"/>
    <cellStyle name="Normal 9 14" xfId="33568" xr:uid="{00000000-0005-0000-0000-000056B80000}"/>
    <cellStyle name="Normal 9 14 2" xfId="33569" xr:uid="{00000000-0005-0000-0000-000057B80000}"/>
    <cellStyle name="Normal 9 14 3" xfId="33570" xr:uid="{00000000-0005-0000-0000-000058B80000}"/>
    <cellStyle name="Normal 9 14 4" xfId="36117" xr:uid="{00000000-0005-0000-0000-000059B80000}"/>
    <cellStyle name="Normal 9 14_AVA DVA EL" xfId="33571" xr:uid="{00000000-0005-0000-0000-00005AB80000}"/>
    <cellStyle name="Normal 9 15" xfId="33572" xr:uid="{00000000-0005-0000-0000-00005BB80000}"/>
    <cellStyle name="Normal 9 15 2" xfId="33573" xr:uid="{00000000-0005-0000-0000-00005CB80000}"/>
    <cellStyle name="Normal 9 15 3" xfId="33574" xr:uid="{00000000-0005-0000-0000-00005DB80000}"/>
    <cellStyle name="Normal 9 15_AVA DVA EL" xfId="33575" xr:uid="{00000000-0005-0000-0000-00005EB80000}"/>
    <cellStyle name="Normal 9 16" xfId="33576" xr:uid="{00000000-0005-0000-0000-00005FB80000}"/>
    <cellStyle name="Normal 9 17" xfId="33577" xr:uid="{00000000-0005-0000-0000-000060B80000}"/>
    <cellStyle name="Normal 9 18" xfId="36894" xr:uid="{00000000-0005-0000-0000-000061B80000}"/>
    <cellStyle name="Normal 9 19" xfId="51075" xr:uid="{00000000-0005-0000-0000-000062B80000}"/>
    <cellStyle name="Normal 9 2" xfId="8841" xr:uid="{00000000-0005-0000-0000-000063B80000}"/>
    <cellStyle name="Normal 9 2 10" xfId="51076" xr:uid="{00000000-0005-0000-0000-000064B80000}"/>
    <cellStyle name="Normal 9 2 11" xfId="51077" xr:uid="{00000000-0005-0000-0000-000065B80000}"/>
    <cellStyle name="Normal 9 2 2" xfId="8842" xr:uid="{00000000-0005-0000-0000-000066B80000}"/>
    <cellStyle name="Normal 9 2 2 10" xfId="51078" xr:uid="{00000000-0005-0000-0000-000067B80000}"/>
    <cellStyle name="Normal 9 2 2 11" xfId="51079" xr:uid="{00000000-0005-0000-0000-000068B80000}"/>
    <cellStyle name="Normal 9 2 2 2" xfId="8843" xr:uid="{00000000-0005-0000-0000-000069B80000}"/>
    <cellStyle name="Normal 9 2 2 2 2" xfId="33578" xr:uid="{00000000-0005-0000-0000-00006AB80000}"/>
    <cellStyle name="Normal 9 2 2 2 2 2" xfId="33579" xr:uid="{00000000-0005-0000-0000-00006BB80000}"/>
    <cellStyle name="Normal 9 2 2 2 2 3" xfId="33580" xr:uid="{00000000-0005-0000-0000-00006CB80000}"/>
    <cellStyle name="Normal 9 2 2 2 2 4" xfId="51080" xr:uid="{00000000-0005-0000-0000-00006DB80000}"/>
    <cellStyle name="Normal 9 2 2 2 2 5" xfId="51081" xr:uid="{00000000-0005-0000-0000-00006EB80000}"/>
    <cellStyle name="Normal 9 2 2 2 2_AVA DVA EL" xfId="33581" xr:uid="{00000000-0005-0000-0000-00006FB80000}"/>
    <cellStyle name="Normal 9 2 2 2 3" xfId="33582" xr:uid="{00000000-0005-0000-0000-000070B80000}"/>
    <cellStyle name="Normal 9 2 2 2 3 2" xfId="33583" xr:uid="{00000000-0005-0000-0000-000071B80000}"/>
    <cellStyle name="Normal 9 2 2 2 3 3" xfId="33584" xr:uid="{00000000-0005-0000-0000-000072B80000}"/>
    <cellStyle name="Normal 9 2 2 2 3 4" xfId="51082" xr:uid="{00000000-0005-0000-0000-000073B80000}"/>
    <cellStyle name="Normal 9 2 2 2 3 5" xfId="51083" xr:uid="{00000000-0005-0000-0000-000074B80000}"/>
    <cellStyle name="Normal 9 2 2 2 3_AVA DVA EL" xfId="33585" xr:uid="{00000000-0005-0000-0000-000075B80000}"/>
    <cellStyle name="Normal 9 2 2 2 4" xfId="33586" xr:uid="{00000000-0005-0000-0000-000076B80000}"/>
    <cellStyle name="Normal 9 2 2 2 4 2" xfId="33587" xr:uid="{00000000-0005-0000-0000-000077B80000}"/>
    <cellStyle name="Normal 9 2 2 2 4 3" xfId="33588" xr:uid="{00000000-0005-0000-0000-000078B80000}"/>
    <cellStyle name="Normal 9 2 2 2 4 4" xfId="51084" xr:uid="{00000000-0005-0000-0000-000079B80000}"/>
    <cellStyle name="Normal 9 2 2 2 4 5" xfId="51085" xr:uid="{00000000-0005-0000-0000-00007AB80000}"/>
    <cellStyle name="Normal 9 2 2 2 4_AVA DVA EL" xfId="33589" xr:uid="{00000000-0005-0000-0000-00007BB80000}"/>
    <cellStyle name="Normal 9 2 2 2 5" xfId="33590" xr:uid="{00000000-0005-0000-0000-00007CB80000}"/>
    <cellStyle name="Normal 9 2 2 2 5 2" xfId="33591" xr:uid="{00000000-0005-0000-0000-00007DB80000}"/>
    <cellStyle name="Normal 9 2 2 2 5 3" xfId="33592" xr:uid="{00000000-0005-0000-0000-00007EB80000}"/>
    <cellStyle name="Normal 9 2 2 2 5 4" xfId="51086" xr:uid="{00000000-0005-0000-0000-00007FB80000}"/>
    <cellStyle name="Normal 9 2 2 2 5_AVA DVA EL" xfId="33593" xr:uid="{00000000-0005-0000-0000-000080B80000}"/>
    <cellStyle name="Normal 9 2 2 2 6" xfId="33594" xr:uid="{00000000-0005-0000-0000-000081B80000}"/>
    <cellStyle name="Normal 9 2 2 2 7" xfId="33595" xr:uid="{00000000-0005-0000-0000-000082B80000}"/>
    <cellStyle name="Normal 9 2 2 2 8" xfId="51087" xr:uid="{00000000-0005-0000-0000-000083B80000}"/>
    <cellStyle name="Normal 9 2 2 2 9" xfId="51088" xr:uid="{00000000-0005-0000-0000-000084B80000}"/>
    <cellStyle name="Normal 9 2 2 2_AVA DVA EL" xfId="33596" xr:uid="{00000000-0005-0000-0000-000085B80000}"/>
    <cellStyle name="Normal 9 2 2 3" xfId="33597" xr:uid="{00000000-0005-0000-0000-000086B80000}"/>
    <cellStyle name="Normal 9 2 2 3 2" xfId="33598" xr:uid="{00000000-0005-0000-0000-000087B80000}"/>
    <cellStyle name="Normal 9 2 2 3 3" xfId="33599" xr:uid="{00000000-0005-0000-0000-000088B80000}"/>
    <cellStyle name="Normal 9 2 2 3 4" xfId="51089" xr:uid="{00000000-0005-0000-0000-000089B80000}"/>
    <cellStyle name="Normal 9 2 2 3 5" xfId="51090" xr:uid="{00000000-0005-0000-0000-00008AB80000}"/>
    <cellStyle name="Normal 9 2 2 3_AVA DVA EL" xfId="33600" xr:uid="{00000000-0005-0000-0000-00008BB80000}"/>
    <cellStyle name="Normal 9 2 2 4" xfId="33601" xr:uid="{00000000-0005-0000-0000-00008CB80000}"/>
    <cellStyle name="Normal 9 2 2 4 2" xfId="33602" xr:uid="{00000000-0005-0000-0000-00008DB80000}"/>
    <cellStyle name="Normal 9 2 2 4 3" xfId="33603" xr:uid="{00000000-0005-0000-0000-00008EB80000}"/>
    <cellStyle name="Normal 9 2 2 4 4" xfId="51091" xr:uid="{00000000-0005-0000-0000-00008FB80000}"/>
    <cellStyle name="Normal 9 2 2 4 5" xfId="51092" xr:uid="{00000000-0005-0000-0000-000090B80000}"/>
    <cellStyle name="Normal 9 2 2 4_AVA DVA EL" xfId="33604" xr:uid="{00000000-0005-0000-0000-000091B80000}"/>
    <cellStyle name="Normal 9 2 2 5" xfId="33605" xr:uid="{00000000-0005-0000-0000-000092B80000}"/>
    <cellStyle name="Normal 9 2 2 5 2" xfId="33606" xr:uid="{00000000-0005-0000-0000-000093B80000}"/>
    <cellStyle name="Normal 9 2 2 5 3" xfId="33607" xr:uid="{00000000-0005-0000-0000-000094B80000}"/>
    <cellStyle name="Normal 9 2 2 5 4" xfId="51093" xr:uid="{00000000-0005-0000-0000-000095B80000}"/>
    <cellStyle name="Normal 9 2 2 5 5" xfId="51094" xr:uid="{00000000-0005-0000-0000-000096B80000}"/>
    <cellStyle name="Normal 9 2 2 5_AVA DVA EL" xfId="33608" xr:uid="{00000000-0005-0000-0000-000097B80000}"/>
    <cellStyle name="Normal 9 2 2 6" xfId="33609" xr:uid="{00000000-0005-0000-0000-000098B80000}"/>
    <cellStyle name="Normal 9 2 2 6 2" xfId="33610" xr:uid="{00000000-0005-0000-0000-000099B80000}"/>
    <cellStyle name="Normal 9 2 2 6 3" xfId="33611" xr:uid="{00000000-0005-0000-0000-00009AB80000}"/>
    <cellStyle name="Normal 9 2 2 6 4" xfId="51095" xr:uid="{00000000-0005-0000-0000-00009BB80000}"/>
    <cellStyle name="Normal 9 2 2 6 5" xfId="51096" xr:uid="{00000000-0005-0000-0000-00009CB80000}"/>
    <cellStyle name="Normal 9 2 2 6_AVA DVA EL" xfId="33612" xr:uid="{00000000-0005-0000-0000-00009DB80000}"/>
    <cellStyle name="Normal 9 2 2 7" xfId="33613" xr:uid="{00000000-0005-0000-0000-00009EB80000}"/>
    <cellStyle name="Normal 9 2 2 8" xfId="51097" xr:uid="{00000000-0005-0000-0000-00009FB80000}"/>
    <cellStyle name="Normal 9 2 2 9" xfId="51098" xr:uid="{00000000-0005-0000-0000-0000A0B80000}"/>
    <cellStyle name="Normal 9 2 2_A01" xfId="8844" xr:uid="{00000000-0005-0000-0000-0000A1B80000}"/>
    <cellStyle name="Normal 9 2 3" xfId="33614" xr:uid="{00000000-0005-0000-0000-0000A2B80000}"/>
    <cellStyle name="Normal 9 2 3 2" xfId="33615" xr:uid="{00000000-0005-0000-0000-0000A3B80000}"/>
    <cellStyle name="Normal 9 2 3 2 2" xfId="33616" xr:uid="{00000000-0005-0000-0000-0000A4B80000}"/>
    <cellStyle name="Normal 9 2 3 2 3" xfId="33617" xr:uid="{00000000-0005-0000-0000-0000A5B80000}"/>
    <cellStyle name="Normal 9 2 3 2 4" xfId="51099" xr:uid="{00000000-0005-0000-0000-0000A6B80000}"/>
    <cellStyle name="Normal 9 2 3 2 5" xfId="51100" xr:uid="{00000000-0005-0000-0000-0000A7B80000}"/>
    <cellStyle name="Normal 9 2 3 2_AVA DVA EL" xfId="33618" xr:uid="{00000000-0005-0000-0000-0000A8B80000}"/>
    <cellStyle name="Normal 9 2 3 3" xfId="33619" xr:uid="{00000000-0005-0000-0000-0000A9B80000}"/>
    <cellStyle name="Normal 9 2 3 3 2" xfId="33620" xr:uid="{00000000-0005-0000-0000-0000AAB80000}"/>
    <cellStyle name="Normal 9 2 3 3 3" xfId="33621" xr:uid="{00000000-0005-0000-0000-0000ABB80000}"/>
    <cellStyle name="Normal 9 2 3 3 4" xfId="51101" xr:uid="{00000000-0005-0000-0000-0000ACB80000}"/>
    <cellStyle name="Normal 9 2 3 3 5" xfId="51102" xr:uid="{00000000-0005-0000-0000-0000ADB80000}"/>
    <cellStyle name="Normal 9 2 3 3_AVA DVA EL" xfId="33622" xr:uid="{00000000-0005-0000-0000-0000AEB80000}"/>
    <cellStyle name="Normal 9 2 3 4" xfId="33623" xr:uid="{00000000-0005-0000-0000-0000AFB80000}"/>
    <cellStyle name="Normal 9 2 3 4 2" xfId="33624" xr:uid="{00000000-0005-0000-0000-0000B0B80000}"/>
    <cellStyle name="Normal 9 2 3 4 3" xfId="33625" xr:uid="{00000000-0005-0000-0000-0000B1B80000}"/>
    <cellStyle name="Normal 9 2 3 4 4" xfId="51103" xr:uid="{00000000-0005-0000-0000-0000B2B80000}"/>
    <cellStyle name="Normal 9 2 3 4 5" xfId="51104" xr:uid="{00000000-0005-0000-0000-0000B3B80000}"/>
    <cellStyle name="Normal 9 2 3 4_AVA DVA EL" xfId="33626" xr:uid="{00000000-0005-0000-0000-0000B4B80000}"/>
    <cellStyle name="Normal 9 2 3 5" xfId="33627" xr:uid="{00000000-0005-0000-0000-0000B5B80000}"/>
    <cellStyle name="Normal 9 2 3 5 2" xfId="33628" xr:uid="{00000000-0005-0000-0000-0000B6B80000}"/>
    <cellStyle name="Normal 9 2 3 5 3" xfId="33629" xr:uid="{00000000-0005-0000-0000-0000B7B80000}"/>
    <cellStyle name="Normal 9 2 3 5 4" xfId="51105" xr:uid="{00000000-0005-0000-0000-0000B8B80000}"/>
    <cellStyle name="Normal 9 2 3 5 5" xfId="51106" xr:uid="{00000000-0005-0000-0000-0000B9B80000}"/>
    <cellStyle name="Normal 9 2 3 5_AVA DVA EL" xfId="33630" xr:uid="{00000000-0005-0000-0000-0000BAB80000}"/>
    <cellStyle name="Normal 9 2 3 6" xfId="33631" xr:uid="{00000000-0005-0000-0000-0000BBB80000}"/>
    <cellStyle name="Normal 9 2 3 7" xfId="33632" xr:uid="{00000000-0005-0000-0000-0000BCB80000}"/>
    <cellStyle name="Normal 9 2 3 8" xfId="36146" xr:uid="{00000000-0005-0000-0000-0000BDB80000}"/>
    <cellStyle name="Normal 9 2 3 9" xfId="36019" xr:uid="{00000000-0005-0000-0000-0000BEB80000}"/>
    <cellStyle name="Normal 9 2 3_A02" xfId="55621" xr:uid="{A3647E74-73B6-45A3-AF83-267BEE5599B5}"/>
    <cellStyle name="Normal 9 2 4" xfId="33633" xr:uid="{00000000-0005-0000-0000-0000C0B80000}"/>
    <cellStyle name="Normal 9 2 4 2" xfId="33634" xr:uid="{00000000-0005-0000-0000-0000C1B80000}"/>
    <cellStyle name="Normal 9 2 4 2 2" xfId="33635" xr:uid="{00000000-0005-0000-0000-0000C2B80000}"/>
    <cellStyle name="Normal 9 2 4 2_AVA DVA EL" xfId="33636" xr:uid="{00000000-0005-0000-0000-0000C3B80000}"/>
    <cellStyle name="Normal 9 2 4 3" xfId="33637" xr:uid="{00000000-0005-0000-0000-0000C4B80000}"/>
    <cellStyle name="Normal 9 2 4 4" xfId="33638" xr:uid="{00000000-0005-0000-0000-0000C5B80000}"/>
    <cellStyle name="Normal 9 2 4 5" xfId="51107" xr:uid="{00000000-0005-0000-0000-0000C6B80000}"/>
    <cellStyle name="Normal 9 2 4 6" xfId="51108" xr:uid="{00000000-0005-0000-0000-0000C7B80000}"/>
    <cellStyle name="Normal 9 2 4_AVA DVA EL" xfId="33639" xr:uid="{00000000-0005-0000-0000-0000C8B80000}"/>
    <cellStyle name="Normal 9 2 5" xfId="33640" xr:uid="{00000000-0005-0000-0000-0000C9B80000}"/>
    <cellStyle name="Normal 9 2 5 2" xfId="33641" xr:uid="{00000000-0005-0000-0000-0000CAB80000}"/>
    <cellStyle name="Normal 9 2 5 2 2" xfId="33642" xr:uid="{00000000-0005-0000-0000-0000CBB80000}"/>
    <cellStyle name="Normal 9 2 5 2_AVA DVA EL" xfId="33643" xr:uid="{00000000-0005-0000-0000-0000CCB80000}"/>
    <cellStyle name="Normal 9 2 5 3" xfId="33644" xr:uid="{00000000-0005-0000-0000-0000CDB80000}"/>
    <cellStyle name="Normal 9 2 5 4" xfId="33645" xr:uid="{00000000-0005-0000-0000-0000CEB80000}"/>
    <cellStyle name="Normal 9 2 5 5" xfId="51109" xr:uid="{00000000-0005-0000-0000-0000CFB80000}"/>
    <cellStyle name="Normal 9 2 5_AVA DVA EL" xfId="33646" xr:uid="{00000000-0005-0000-0000-0000D0B80000}"/>
    <cellStyle name="Normal 9 2 6" xfId="33647" xr:uid="{00000000-0005-0000-0000-0000D1B80000}"/>
    <cellStyle name="Normal 9 2 6 2" xfId="33648" xr:uid="{00000000-0005-0000-0000-0000D2B80000}"/>
    <cellStyle name="Normal 9 2 6 3" xfId="33649" xr:uid="{00000000-0005-0000-0000-0000D3B80000}"/>
    <cellStyle name="Normal 9 2 6 4" xfId="51110" xr:uid="{00000000-0005-0000-0000-0000D4B80000}"/>
    <cellStyle name="Normal 9 2 6 5" xfId="51111" xr:uid="{00000000-0005-0000-0000-0000D5B80000}"/>
    <cellStyle name="Normal 9 2 6_AVA DVA EL" xfId="33650" xr:uid="{00000000-0005-0000-0000-0000D6B80000}"/>
    <cellStyle name="Normal 9 2 7" xfId="33651" xr:uid="{00000000-0005-0000-0000-0000D7B80000}"/>
    <cellStyle name="Normal 9 2 7 2" xfId="33652" xr:uid="{00000000-0005-0000-0000-0000D8B80000}"/>
    <cellStyle name="Normal 9 2 7 3" xfId="33653" xr:uid="{00000000-0005-0000-0000-0000D9B80000}"/>
    <cellStyle name="Normal 9 2 7 4" xfId="51112" xr:uid="{00000000-0005-0000-0000-0000DAB80000}"/>
    <cellStyle name="Normal 9 2 7 5" xfId="51113" xr:uid="{00000000-0005-0000-0000-0000DBB80000}"/>
    <cellStyle name="Normal 9 2 7_AVA DVA EL" xfId="33654" xr:uid="{00000000-0005-0000-0000-0000DCB80000}"/>
    <cellStyle name="Normal 9 2 8" xfId="33655" xr:uid="{00000000-0005-0000-0000-0000DDB80000}"/>
    <cellStyle name="Normal 9 2 9" xfId="51114" xr:uid="{00000000-0005-0000-0000-0000DEB80000}"/>
    <cellStyle name="Normal 9 2_3. Chng in credit spreads" xfId="51115" xr:uid="{00000000-0005-0000-0000-0000DFB80000}"/>
    <cellStyle name="Normal 9 20" xfId="51116" xr:uid="{00000000-0005-0000-0000-0000E0B80000}"/>
    <cellStyle name="Normal 9 21" xfId="51117" xr:uid="{00000000-0005-0000-0000-0000E1B80000}"/>
    <cellStyle name="Normal 9 22" xfId="51118" xr:uid="{00000000-0005-0000-0000-0000E2B80000}"/>
    <cellStyle name="Normal 9 23" xfId="51119" xr:uid="{00000000-0005-0000-0000-0000E3B80000}"/>
    <cellStyle name="Normal 9 3" xfId="8845" xr:uid="{00000000-0005-0000-0000-0000E4B80000}"/>
    <cellStyle name="Normal 9 3 10" xfId="51120" xr:uid="{00000000-0005-0000-0000-0000E5B80000}"/>
    <cellStyle name="Normal 9 3 11" xfId="51121" xr:uid="{00000000-0005-0000-0000-0000E6B80000}"/>
    <cellStyle name="Normal 9 3 2" xfId="33656" xr:uid="{00000000-0005-0000-0000-0000E7B80000}"/>
    <cellStyle name="Normal 9 3 2 10" xfId="51122" xr:uid="{00000000-0005-0000-0000-0000E8B80000}"/>
    <cellStyle name="Normal 9 3 2 2" xfId="33657" xr:uid="{00000000-0005-0000-0000-0000E9B80000}"/>
    <cellStyle name="Normal 9 3 2 2 2" xfId="33658" xr:uid="{00000000-0005-0000-0000-0000EAB80000}"/>
    <cellStyle name="Normal 9 3 2 2 3" xfId="33659" xr:uid="{00000000-0005-0000-0000-0000EBB80000}"/>
    <cellStyle name="Normal 9 3 2 2 4" xfId="51123" xr:uid="{00000000-0005-0000-0000-0000ECB80000}"/>
    <cellStyle name="Normal 9 3 2 2 5" xfId="51124" xr:uid="{00000000-0005-0000-0000-0000EDB80000}"/>
    <cellStyle name="Normal 9 3 2 2_AVA DVA EL" xfId="33660" xr:uid="{00000000-0005-0000-0000-0000EEB80000}"/>
    <cellStyle name="Normal 9 3 2 3" xfId="33661" xr:uid="{00000000-0005-0000-0000-0000EFB80000}"/>
    <cellStyle name="Normal 9 3 2 3 2" xfId="33662" xr:uid="{00000000-0005-0000-0000-0000F0B80000}"/>
    <cellStyle name="Normal 9 3 2 3 3" xfId="33663" xr:uid="{00000000-0005-0000-0000-0000F1B80000}"/>
    <cellStyle name="Normal 9 3 2 3 4" xfId="51125" xr:uid="{00000000-0005-0000-0000-0000F2B80000}"/>
    <cellStyle name="Normal 9 3 2 3 5" xfId="51126" xr:uid="{00000000-0005-0000-0000-0000F3B80000}"/>
    <cellStyle name="Normal 9 3 2 3_AVA DVA EL" xfId="33664" xr:uid="{00000000-0005-0000-0000-0000F4B80000}"/>
    <cellStyle name="Normal 9 3 2 4" xfId="33665" xr:uid="{00000000-0005-0000-0000-0000F5B80000}"/>
    <cellStyle name="Normal 9 3 2 4 2" xfId="33666" xr:uid="{00000000-0005-0000-0000-0000F6B80000}"/>
    <cellStyle name="Normal 9 3 2 4 3" xfId="33667" xr:uid="{00000000-0005-0000-0000-0000F7B80000}"/>
    <cellStyle name="Normal 9 3 2 4 4" xfId="51127" xr:uid="{00000000-0005-0000-0000-0000F8B80000}"/>
    <cellStyle name="Normal 9 3 2 4 5" xfId="51128" xr:uid="{00000000-0005-0000-0000-0000F9B80000}"/>
    <cellStyle name="Normal 9 3 2 4_AVA DVA EL" xfId="33668" xr:uid="{00000000-0005-0000-0000-0000FAB80000}"/>
    <cellStyle name="Normal 9 3 2 5" xfId="33669" xr:uid="{00000000-0005-0000-0000-0000FBB80000}"/>
    <cellStyle name="Normal 9 3 2 5 2" xfId="33670" xr:uid="{00000000-0005-0000-0000-0000FCB80000}"/>
    <cellStyle name="Normal 9 3 2 5 3" xfId="33671" xr:uid="{00000000-0005-0000-0000-0000FDB80000}"/>
    <cellStyle name="Normal 9 3 2 5 4" xfId="51129" xr:uid="{00000000-0005-0000-0000-0000FEB80000}"/>
    <cellStyle name="Normal 9 3 2 5 5" xfId="51130" xr:uid="{00000000-0005-0000-0000-0000FFB80000}"/>
    <cellStyle name="Normal 9 3 2 5_AVA DVA EL" xfId="33672" xr:uid="{00000000-0005-0000-0000-000000B90000}"/>
    <cellStyle name="Normal 9 3 2 6" xfId="33673" xr:uid="{00000000-0005-0000-0000-000001B90000}"/>
    <cellStyle name="Normal 9 3 2 7" xfId="33674" xr:uid="{00000000-0005-0000-0000-000002B90000}"/>
    <cellStyle name="Normal 9 3 2 8" xfId="36176" xr:uid="{00000000-0005-0000-0000-000003B90000}"/>
    <cellStyle name="Normal 9 3 2 9" xfId="36441" xr:uid="{00000000-0005-0000-0000-000004B90000}"/>
    <cellStyle name="Normal 9 3 2_A02" xfId="55622" xr:uid="{EDB263C5-B7E3-41E6-8E43-B327A592A023}"/>
    <cellStyle name="Normal 9 3 3" xfId="33675" xr:uid="{00000000-0005-0000-0000-000006B90000}"/>
    <cellStyle name="Normal 9 3 3 2" xfId="33676" xr:uid="{00000000-0005-0000-0000-000007B90000}"/>
    <cellStyle name="Normal 9 3 3 2 2" xfId="33677" xr:uid="{00000000-0005-0000-0000-000008B90000}"/>
    <cellStyle name="Normal 9 3 3 2_AVA DVA EL" xfId="33678" xr:uid="{00000000-0005-0000-0000-000009B90000}"/>
    <cellStyle name="Normal 9 3 3 3" xfId="33679" xr:uid="{00000000-0005-0000-0000-00000AB90000}"/>
    <cellStyle name="Normal 9 3 3 4" xfId="33680" xr:uid="{00000000-0005-0000-0000-00000BB90000}"/>
    <cellStyle name="Normal 9 3 3 5" xfId="51131" xr:uid="{00000000-0005-0000-0000-00000CB90000}"/>
    <cellStyle name="Normal 9 3 3_AVA DVA EL" xfId="33681" xr:uid="{00000000-0005-0000-0000-00000DB90000}"/>
    <cellStyle name="Normal 9 3 4" xfId="33682" xr:uid="{00000000-0005-0000-0000-00000EB90000}"/>
    <cellStyle name="Normal 9 3 4 2" xfId="33683" xr:uid="{00000000-0005-0000-0000-00000FB90000}"/>
    <cellStyle name="Normal 9 3 4 3" xfId="33684" xr:uid="{00000000-0005-0000-0000-000010B90000}"/>
    <cellStyle name="Normal 9 3 4 4" xfId="51132" xr:uid="{00000000-0005-0000-0000-000011B90000}"/>
    <cellStyle name="Normal 9 3 4 5" xfId="51133" xr:uid="{00000000-0005-0000-0000-000012B90000}"/>
    <cellStyle name="Normal 9 3 4_AVA DVA EL" xfId="33685" xr:uid="{00000000-0005-0000-0000-000013B90000}"/>
    <cellStyle name="Normal 9 3 5" xfId="33686" xr:uid="{00000000-0005-0000-0000-000014B90000}"/>
    <cellStyle name="Normal 9 3 5 2" xfId="33687" xr:uid="{00000000-0005-0000-0000-000015B90000}"/>
    <cellStyle name="Normal 9 3 5 3" xfId="33688" xr:uid="{00000000-0005-0000-0000-000016B90000}"/>
    <cellStyle name="Normal 9 3 5 4" xfId="51134" xr:uid="{00000000-0005-0000-0000-000017B90000}"/>
    <cellStyle name="Normal 9 3 5 5" xfId="51135" xr:uid="{00000000-0005-0000-0000-000018B90000}"/>
    <cellStyle name="Normal 9 3 5_AVA DVA EL" xfId="33689" xr:uid="{00000000-0005-0000-0000-000019B90000}"/>
    <cellStyle name="Normal 9 3 6" xfId="33690" xr:uid="{00000000-0005-0000-0000-00001AB90000}"/>
    <cellStyle name="Normal 9 3 6 2" xfId="33691" xr:uid="{00000000-0005-0000-0000-00001BB90000}"/>
    <cellStyle name="Normal 9 3 6 3" xfId="33692" xr:uid="{00000000-0005-0000-0000-00001CB90000}"/>
    <cellStyle name="Normal 9 3 6 4" xfId="51136" xr:uid="{00000000-0005-0000-0000-00001DB90000}"/>
    <cellStyle name="Normal 9 3 6_AVA DVA EL" xfId="33693" xr:uid="{00000000-0005-0000-0000-00001EB90000}"/>
    <cellStyle name="Normal 9 3 7" xfId="33694" xr:uid="{00000000-0005-0000-0000-00001FB90000}"/>
    <cellStyle name="Normal 9 3 8" xfId="51137" xr:uid="{00000000-0005-0000-0000-000020B90000}"/>
    <cellStyle name="Normal 9 3 9" xfId="51138" xr:uid="{00000000-0005-0000-0000-000021B90000}"/>
    <cellStyle name="Normal 9 3_3. Chng in credit spreads" xfId="51139" xr:uid="{00000000-0005-0000-0000-000022B90000}"/>
    <cellStyle name="Normal 9 4" xfId="8846" xr:uid="{00000000-0005-0000-0000-000023B90000}"/>
    <cellStyle name="Normal 9 4 10" xfId="51140" xr:uid="{00000000-0005-0000-0000-000024B90000}"/>
    <cellStyle name="Normal 9 4 2" xfId="33695" xr:uid="{00000000-0005-0000-0000-000025B90000}"/>
    <cellStyle name="Normal 9 4 2 2" xfId="33696" xr:uid="{00000000-0005-0000-0000-000026B90000}"/>
    <cellStyle name="Normal 9 4 2 2 2" xfId="33697" xr:uid="{00000000-0005-0000-0000-000027B90000}"/>
    <cellStyle name="Normal 9 4 2 2_AVA DVA EL" xfId="33698" xr:uid="{00000000-0005-0000-0000-000028B90000}"/>
    <cellStyle name="Normal 9 4 2 3" xfId="33699" xr:uid="{00000000-0005-0000-0000-000029B90000}"/>
    <cellStyle name="Normal 9 4 2 4" xfId="33700" xr:uid="{00000000-0005-0000-0000-00002AB90000}"/>
    <cellStyle name="Normal 9 4 2 5" xfId="36331" xr:uid="{00000000-0005-0000-0000-00002BB90000}"/>
    <cellStyle name="Normal 9 4 2 6" xfId="36432" xr:uid="{00000000-0005-0000-0000-00002CB90000}"/>
    <cellStyle name="Normal 9 4 2_AVA DVA EL" xfId="33701" xr:uid="{00000000-0005-0000-0000-00002DB90000}"/>
    <cellStyle name="Normal 9 4 3" xfId="33702" xr:uid="{00000000-0005-0000-0000-00002EB90000}"/>
    <cellStyle name="Normal 9 4 3 2" xfId="33703" xr:uid="{00000000-0005-0000-0000-00002FB90000}"/>
    <cellStyle name="Normal 9 4 3 3" xfId="33704" xr:uid="{00000000-0005-0000-0000-000030B90000}"/>
    <cellStyle name="Normal 9 4 3 4" xfId="51141" xr:uid="{00000000-0005-0000-0000-000031B90000}"/>
    <cellStyle name="Normal 9 4 3 5" xfId="51142" xr:uid="{00000000-0005-0000-0000-000032B90000}"/>
    <cellStyle name="Normal 9 4 3_AVA DVA EL" xfId="33705" xr:uid="{00000000-0005-0000-0000-000033B90000}"/>
    <cellStyle name="Normal 9 4 4" xfId="33706" xr:uid="{00000000-0005-0000-0000-000034B90000}"/>
    <cellStyle name="Normal 9 4 4 2" xfId="33707" xr:uid="{00000000-0005-0000-0000-000035B90000}"/>
    <cellStyle name="Normal 9 4 4 3" xfId="33708" xr:uid="{00000000-0005-0000-0000-000036B90000}"/>
    <cellStyle name="Normal 9 4 4 4" xfId="51143" xr:uid="{00000000-0005-0000-0000-000037B90000}"/>
    <cellStyle name="Normal 9 4 4 5" xfId="51144" xr:uid="{00000000-0005-0000-0000-000038B90000}"/>
    <cellStyle name="Normal 9 4 4_AVA DVA EL" xfId="33709" xr:uid="{00000000-0005-0000-0000-000039B90000}"/>
    <cellStyle name="Normal 9 4 5" xfId="33710" xr:uid="{00000000-0005-0000-0000-00003AB90000}"/>
    <cellStyle name="Normal 9 4 5 2" xfId="33711" xr:uid="{00000000-0005-0000-0000-00003BB90000}"/>
    <cellStyle name="Normal 9 4 5 3" xfId="33712" xr:uid="{00000000-0005-0000-0000-00003CB90000}"/>
    <cellStyle name="Normal 9 4 5 4" xfId="51145" xr:uid="{00000000-0005-0000-0000-00003DB90000}"/>
    <cellStyle name="Normal 9 4 5_AVA DVA EL" xfId="33713" xr:uid="{00000000-0005-0000-0000-00003EB90000}"/>
    <cellStyle name="Normal 9 4 6" xfId="33714" xr:uid="{00000000-0005-0000-0000-00003FB90000}"/>
    <cellStyle name="Normal 9 4 6 2" xfId="33715" xr:uid="{00000000-0005-0000-0000-000040B90000}"/>
    <cellStyle name="Normal 9 4 6_AVA DVA EL" xfId="33716" xr:uid="{00000000-0005-0000-0000-000041B90000}"/>
    <cellStyle name="Normal 9 4 7" xfId="33717" xr:uid="{00000000-0005-0000-0000-000042B90000}"/>
    <cellStyle name="Normal 9 4 8" xfId="51146" xr:uid="{00000000-0005-0000-0000-000043B90000}"/>
    <cellStyle name="Normal 9 4 9" xfId="51147" xr:uid="{00000000-0005-0000-0000-000044B90000}"/>
    <cellStyle name="Normal 9 4_AVA DVA EL" xfId="33718" xr:uid="{00000000-0005-0000-0000-000045B90000}"/>
    <cellStyle name="Normal 9 5" xfId="8847" xr:uid="{00000000-0005-0000-0000-000046B90000}"/>
    <cellStyle name="Normal 9 5 2" xfId="33719" xr:uid="{00000000-0005-0000-0000-000047B90000}"/>
    <cellStyle name="Normal 9 5 2 2" xfId="33720" xr:uid="{00000000-0005-0000-0000-000048B90000}"/>
    <cellStyle name="Normal 9 5 2 3" xfId="33721" xr:uid="{00000000-0005-0000-0000-000049B90000}"/>
    <cellStyle name="Normal 9 5 2_AVA DVA EL" xfId="33722" xr:uid="{00000000-0005-0000-0000-00004AB90000}"/>
    <cellStyle name="Normal 9 5 3" xfId="33723" xr:uid="{00000000-0005-0000-0000-00004BB90000}"/>
    <cellStyle name="Normal 9 5 3 2" xfId="33724" xr:uid="{00000000-0005-0000-0000-00004CB90000}"/>
    <cellStyle name="Normal 9 5 3_AVA DVA EL" xfId="33725" xr:uid="{00000000-0005-0000-0000-00004DB90000}"/>
    <cellStyle name="Normal 9 5 4" xfId="33726" xr:uid="{00000000-0005-0000-0000-00004EB90000}"/>
    <cellStyle name="Normal 9 5 5" xfId="33727" xr:uid="{00000000-0005-0000-0000-00004FB90000}"/>
    <cellStyle name="Normal 9 5 6" xfId="51148" xr:uid="{00000000-0005-0000-0000-000050B90000}"/>
    <cellStyle name="Normal 9 5_AVA DVA EL" xfId="33728" xr:uid="{00000000-0005-0000-0000-000051B90000}"/>
    <cellStyle name="Normal 9 6" xfId="8848" xr:uid="{00000000-0005-0000-0000-000052B90000}"/>
    <cellStyle name="Normal 9 6 2" xfId="33729" xr:uid="{00000000-0005-0000-0000-000053B90000}"/>
    <cellStyle name="Normal 9 6 2 2" xfId="33730" xr:uid="{00000000-0005-0000-0000-000054B90000}"/>
    <cellStyle name="Normal 9 6 2 3" xfId="33731" xr:uid="{00000000-0005-0000-0000-000055B90000}"/>
    <cellStyle name="Normal 9 6 2_AVA DVA EL" xfId="33732" xr:uid="{00000000-0005-0000-0000-000056B90000}"/>
    <cellStyle name="Normal 9 6 3" xfId="33733" xr:uid="{00000000-0005-0000-0000-000057B90000}"/>
    <cellStyle name="Normal 9 6 3 2" xfId="33734" xr:uid="{00000000-0005-0000-0000-000058B90000}"/>
    <cellStyle name="Normal 9 6 3_AVA DVA EL" xfId="33735" xr:uid="{00000000-0005-0000-0000-000059B90000}"/>
    <cellStyle name="Normal 9 6 4" xfId="33736" xr:uid="{00000000-0005-0000-0000-00005AB90000}"/>
    <cellStyle name="Normal 9 6 5" xfId="33737" xr:uid="{00000000-0005-0000-0000-00005BB90000}"/>
    <cellStyle name="Normal 9 6 6" xfId="51149" xr:uid="{00000000-0005-0000-0000-00005CB90000}"/>
    <cellStyle name="Normal 9 6_AVA DVA EL" xfId="33738" xr:uid="{00000000-0005-0000-0000-00005DB90000}"/>
    <cellStyle name="Normal 9 7" xfId="8849" xr:uid="{00000000-0005-0000-0000-00005EB90000}"/>
    <cellStyle name="Normal 9 7 2" xfId="33739" xr:uid="{00000000-0005-0000-0000-00005FB90000}"/>
    <cellStyle name="Normal 9 7 2 2" xfId="33740" xr:uid="{00000000-0005-0000-0000-000060B90000}"/>
    <cellStyle name="Normal 9 7 2 3" xfId="33741" xr:uid="{00000000-0005-0000-0000-000061B90000}"/>
    <cellStyle name="Normal 9 7 2_AVA DVA EL" xfId="33742" xr:uid="{00000000-0005-0000-0000-000062B90000}"/>
    <cellStyle name="Normal 9 7 3" xfId="33743" xr:uid="{00000000-0005-0000-0000-000063B90000}"/>
    <cellStyle name="Normal 9 7 3 2" xfId="33744" xr:uid="{00000000-0005-0000-0000-000064B90000}"/>
    <cellStyle name="Normal 9 7 3_AVA DVA EL" xfId="33745" xr:uid="{00000000-0005-0000-0000-000065B90000}"/>
    <cellStyle name="Normal 9 7 4" xfId="33746" xr:uid="{00000000-0005-0000-0000-000066B90000}"/>
    <cellStyle name="Normal 9 7 5" xfId="33747" xr:uid="{00000000-0005-0000-0000-000067B90000}"/>
    <cellStyle name="Normal 9 7 6" xfId="51150" xr:uid="{00000000-0005-0000-0000-000068B90000}"/>
    <cellStyle name="Normal 9 7_AVA DVA EL" xfId="33748" xr:uid="{00000000-0005-0000-0000-000069B90000}"/>
    <cellStyle name="Normal 9 8" xfId="8850" xr:uid="{00000000-0005-0000-0000-00006AB90000}"/>
    <cellStyle name="Normal 9 8 2" xfId="33749" xr:uid="{00000000-0005-0000-0000-00006BB90000}"/>
    <cellStyle name="Normal 9 8 2 2" xfId="33750" xr:uid="{00000000-0005-0000-0000-00006CB90000}"/>
    <cellStyle name="Normal 9 8 2 3" xfId="33751" xr:uid="{00000000-0005-0000-0000-00006DB90000}"/>
    <cellStyle name="Normal 9 8 2_AVA DVA EL" xfId="33752" xr:uid="{00000000-0005-0000-0000-00006EB90000}"/>
    <cellStyle name="Normal 9 8 3" xfId="33753" xr:uid="{00000000-0005-0000-0000-00006FB90000}"/>
    <cellStyle name="Normal 9 8 3 2" xfId="33754" xr:uid="{00000000-0005-0000-0000-000070B90000}"/>
    <cellStyle name="Normal 9 8 3_AVA DVA EL" xfId="33755" xr:uid="{00000000-0005-0000-0000-000071B90000}"/>
    <cellStyle name="Normal 9 8 4" xfId="33756" xr:uid="{00000000-0005-0000-0000-000072B90000}"/>
    <cellStyle name="Normal 9 8 5" xfId="33757" xr:uid="{00000000-0005-0000-0000-000073B90000}"/>
    <cellStyle name="Normal 9 8 6" xfId="51151" xr:uid="{00000000-0005-0000-0000-000074B90000}"/>
    <cellStyle name="Normal 9 8_AVA DVA EL" xfId="33758" xr:uid="{00000000-0005-0000-0000-000075B90000}"/>
    <cellStyle name="Normal 9 9" xfId="8851" xr:uid="{00000000-0005-0000-0000-000076B90000}"/>
    <cellStyle name="Normal 9 9 2" xfId="33759" xr:uid="{00000000-0005-0000-0000-000077B90000}"/>
    <cellStyle name="Normal 9 9 2 2" xfId="33760" xr:uid="{00000000-0005-0000-0000-000078B90000}"/>
    <cellStyle name="Normal 9 9 2 3" xfId="33761" xr:uid="{00000000-0005-0000-0000-000079B90000}"/>
    <cellStyle name="Normal 9 9 2_AVA DVA EL" xfId="33762" xr:uid="{00000000-0005-0000-0000-00007AB90000}"/>
    <cellStyle name="Normal 9 9 3" xfId="33763" xr:uid="{00000000-0005-0000-0000-00007BB90000}"/>
    <cellStyle name="Normal 9 9_AVA DVA EL" xfId="33764" xr:uid="{00000000-0005-0000-0000-00007CB90000}"/>
    <cellStyle name="Normal 9_11" xfId="8852" xr:uid="{00000000-0005-0000-0000-00007DB90000}"/>
    <cellStyle name="Normal 90" xfId="8853" xr:uid="{00000000-0005-0000-0000-00007EB90000}"/>
    <cellStyle name="Normal 90 2" xfId="33765" xr:uid="{00000000-0005-0000-0000-00007FB90000}"/>
    <cellStyle name="Normal 90 3" xfId="33766" xr:uid="{00000000-0005-0000-0000-000080B90000}"/>
    <cellStyle name="Normal 90 4" xfId="36214" xr:uid="{00000000-0005-0000-0000-000081B90000}"/>
    <cellStyle name="Normal 90_AVA DVA EL" xfId="33767" xr:uid="{00000000-0005-0000-0000-000082B90000}"/>
    <cellStyle name="Normal 91" xfId="8854" xr:uid="{00000000-0005-0000-0000-000083B90000}"/>
    <cellStyle name="Normal 91 2" xfId="33768" xr:uid="{00000000-0005-0000-0000-000084B90000}"/>
    <cellStyle name="Normal 91 3" xfId="33769" xr:uid="{00000000-0005-0000-0000-000085B90000}"/>
    <cellStyle name="Normal 91 4" xfId="36218" xr:uid="{00000000-0005-0000-0000-000086B90000}"/>
    <cellStyle name="Normal 91_AVA DVA EL" xfId="33770" xr:uid="{00000000-0005-0000-0000-000087B90000}"/>
    <cellStyle name="Normal 92" xfId="8855" xr:uid="{00000000-0005-0000-0000-000088B90000}"/>
    <cellStyle name="Normal 92 2" xfId="33771" xr:uid="{00000000-0005-0000-0000-000089B90000}"/>
    <cellStyle name="Normal 92 2 2" xfId="33772" xr:uid="{00000000-0005-0000-0000-00008AB90000}"/>
    <cellStyle name="Normal 92 2 3" xfId="33773" xr:uid="{00000000-0005-0000-0000-00008BB90000}"/>
    <cellStyle name="Normal 92 2_AVA DVA EL" xfId="33774" xr:uid="{00000000-0005-0000-0000-00008CB90000}"/>
    <cellStyle name="Normal 92 3" xfId="33775" xr:uid="{00000000-0005-0000-0000-00008DB90000}"/>
    <cellStyle name="Normal 92 4" xfId="33776" xr:uid="{00000000-0005-0000-0000-00008EB90000}"/>
    <cellStyle name="Normal 92 5" xfId="36197" xr:uid="{00000000-0005-0000-0000-00008FB90000}"/>
    <cellStyle name="Normal 92 6" xfId="36439" xr:uid="{00000000-0005-0000-0000-000090B90000}"/>
    <cellStyle name="Normal 92_AVA DVA EL" xfId="33777" xr:uid="{00000000-0005-0000-0000-000091B90000}"/>
    <cellStyle name="Normal 93" xfId="8856" xr:uid="{00000000-0005-0000-0000-000092B90000}"/>
    <cellStyle name="Normal 93 2" xfId="33778" xr:uid="{00000000-0005-0000-0000-000093B90000}"/>
    <cellStyle name="Normal 93 2 2" xfId="33779" xr:uid="{00000000-0005-0000-0000-000094B90000}"/>
    <cellStyle name="Normal 93 2 3" xfId="33780" xr:uid="{00000000-0005-0000-0000-000095B90000}"/>
    <cellStyle name="Normal 93 2_AVA DVA EL" xfId="33781" xr:uid="{00000000-0005-0000-0000-000096B90000}"/>
    <cellStyle name="Normal 93 3" xfId="33782" xr:uid="{00000000-0005-0000-0000-000097B90000}"/>
    <cellStyle name="Normal 93 4" xfId="33783" xr:uid="{00000000-0005-0000-0000-000098B90000}"/>
    <cellStyle name="Normal 93_AVA DVA EL" xfId="33784" xr:uid="{00000000-0005-0000-0000-000099B90000}"/>
    <cellStyle name="Normal 94" xfId="8857" xr:uid="{00000000-0005-0000-0000-00009AB90000}"/>
    <cellStyle name="Normal 94 2" xfId="33785" xr:uid="{00000000-0005-0000-0000-00009BB90000}"/>
    <cellStyle name="Normal 94 2 2" xfId="33786" xr:uid="{00000000-0005-0000-0000-00009CB90000}"/>
    <cellStyle name="Normal 94 2 3" xfId="33787" xr:uid="{00000000-0005-0000-0000-00009DB90000}"/>
    <cellStyle name="Normal 94 2_AVA DVA EL" xfId="33788" xr:uid="{00000000-0005-0000-0000-00009EB90000}"/>
    <cellStyle name="Normal 94 3" xfId="33789" xr:uid="{00000000-0005-0000-0000-00009FB90000}"/>
    <cellStyle name="Normal 94 4" xfId="33790" xr:uid="{00000000-0005-0000-0000-0000A0B90000}"/>
    <cellStyle name="Normal 94 5" xfId="36223" xr:uid="{00000000-0005-0000-0000-0000A1B90000}"/>
    <cellStyle name="Normal 94 6" xfId="36438" xr:uid="{00000000-0005-0000-0000-0000A2B90000}"/>
    <cellStyle name="Normal 94_AVA DVA EL" xfId="33791" xr:uid="{00000000-0005-0000-0000-0000A3B90000}"/>
    <cellStyle name="Normal 95" xfId="8858" xr:uid="{00000000-0005-0000-0000-0000A4B90000}"/>
    <cellStyle name="Normal 95 2" xfId="33792" xr:uid="{00000000-0005-0000-0000-0000A5B90000}"/>
    <cellStyle name="Normal 95 2 2" xfId="33793" xr:uid="{00000000-0005-0000-0000-0000A6B90000}"/>
    <cellStyle name="Normal 95 2 3" xfId="33794" xr:uid="{00000000-0005-0000-0000-0000A7B90000}"/>
    <cellStyle name="Normal 95 2_AVA DVA EL" xfId="33795" xr:uid="{00000000-0005-0000-0000-0000A8B90000}"/>
    <cellStyle name="Normal 95 3" xfId="33796" xr:uid="{00000000-0005-0000-0000-0000A9B90000}"/>
    <cellStyle name="Normal 95 4" xfId="33797" xr:uid="{00000000-0005-0000-0000-0000AAB90000}"/>
    <cellStyle name="Normal 95 5" xfId="36226" xr:uid="{00000000-0005-0000-0000-0000ABB90000}"/>
    <cellStyle name="Normal 95 6" xfId="36014" xr:uid="{00000000-0005-0000-0000-0000ACB90000}"/>
    <cellStyle name="Normal 95_AVA DVA EL" xfId="33798" xr:uid="{00000000-0005-0000-0000-0000ADB90000}"/>
    <cellStyle name="Normal 96" xfId="8859" xr:uid="{00000000-0005-0000-0000-0000AEB90000}"/>
    <cellStyle name="Normal 96 2" xfId="33799" xr:uid="{00000000-0005-0000-0000-0000AFB90000}"/>
    <cellStyle name="Normal 96 2 2" xfId="33800" xr:uid="{00000000-0005-0000-0000-0000B0B90000}"/>
    <cellStyle name="Normal 96 2 3" xfId="33801" xr:uid="{00000000-0005-0000-0000-0000B1B90000}"/>
    <cellStyle name="Normal 96 2 4" xfId="36574" xr:uid="{00000000-0005-0000-0000-0000B2B90000}"/>
    <cellStyle name="Normal 96 2_AVA DVA EL" xfId="33802" xr:uid="{00000000-0005-0000-0000-0000B3B90000}"/>
    <cellStyle name="Normal 96 3" xfId="33803" xr:uid="{00000000-0005-0000-0000-0000B4B90000}"/>
    <cellStyle name="Normal 96 4" xfId="33804" xr:uid="{00000000-0005-0000-0000-0000B5B90000}"/>
    <cellStyle name="Normal 96 5" xfId="36230" xr:uid="{00000000-0005-0000-0000-0000B6B90000}"/>
    <cellStyle name="Normal 96_AVA DVA EL" xfId="33805" xr:uid="{00000000-0005-0000-0000-0000B7B90000}"/>
    <cellStyle name="Normal 97" xfId="8860" xr:uid="{00000000-0005-0000-0000-0000B8B90000}"/>
    <cellStyle name="Normal 97 2" xfId="33806" xr:uid="{00000000-0005-0000-0000-0000B9B90000}"/>
    <cellStyle name="Normal 97 2 2" xfId="36580" xr:uid="{00000000-0005-0000-0000-0000BAB90000}"/>
    <cellStyle name="Normal 97 3" xfId="33807" xr:uid="{00000000-0005-0000-0000-0000BBB90000}"/>
    <cellStyle name="Normal 97 4" xfId="36244" xr:uid="{00000000-0005-0000-0000-0000BCB90000}"/>
    <cellStyle name="Normal 97_AVA DVA EL" xfId="33808" xr:uid="{00000000-0005-0000-0000-0000BDB90000}"/>
    <cellStyle name="Normal 98" xfId="8861" xr:uid="{00000000-0005-0000-0000-0000BEB90000}"/>
    <cellStyle name="Normal 98 2" xfId="33809" xr:uid="{00000000-0005-0000-0000-0000BFB90000}"/>
    <cellStyle name="Normal 98 3" xfId="33810" xr:uid="{00000000-0005-0000-0000-0000C0B90000}"/>
    <cellStyle name="Normal 98 4" xfId="36289" xr:uid="{00000000-0005-0000-0000-0000C1B90000}"/>
    <cellStyle name="Normal 98_AVA DVA EL" xfId="33811" xr:uid="{00000000-0005-0000-0000-0000C2B90000}"/>
    <cellStyle name="Normal 99" xfId="8862" xr:uid="{00000000-0005-0000-0000-0000C3B90000}"/>
    <cellStyle name="Normal 99 2" xfId="33812" xr:uid="{00000000-0005-0000-0000-0000C4B90000}"/>
    <cellStyle name="Normal 99 3" xfId="33813" xr:uid="{00000000-0005-0000-0000-0000C5B90000}"/>
    <cellStyle name="Normal 99 4" xfId="36387" xr:uid="{00000000-0005-0000-0000-0000C6B90000}"/>
    <cellStyle name="Normal 99_AVA DVA EL" xfId="33814" xr:uid="{00000000-0005-0000-0000-0000C7B90000}"/>
    <cellStyle name="Normal Cells" xfId="8863" xr:uid="{00000000-0005-0000-0000-0000C8B90000}"/>
    <cellStyle name="Normal Cells 2" xfId="8864" xr:uid="{00000000-0005-0000-0000-0000C9B90000}"/>
    <cellStyle name="Normal Cells 2 2" xfId="33815" xr:uid="{00000000-0005-0000-0000-0000CAB90000}"/>
    <cellStyle name="Normal Cells 2 2 2" xfId="51152" xr:uid="{00000000-0005-0000-0000-0000CBB90000}"/>
    <cellStyle name="Normal Cells 2 3" xfId="51153" xr:uid="{00000000-0005-0000-0000-0000CCB90000}"/>
    <cellStyle name="Normal Cells 2 3 2" xfId="51154" xr:uid="{00000000-0005-0000-0000-0000CDB90000}"/>
    <cellStyle name="Normal Cells 2_3. Chng in credit spreads" xfId="51155" xr:uid="{00000000-0005-0000-0000-0000CEB90000}"/>
    <cellStyle name="Normal Cells 3" xfId="33816" xr:uid="{00000000-0005-0000-0000-0000CFB90000}"/>
    <cellStyle name="Normal Cells 3 2" xfId="33817" xr:uid="{00000000-0005-0000-0000-0000D0B90000}"/>
    <cellStyle name="Normal Cells 3 2 2" xfId="33818" xr:uid="{00000000-0005-0000-0000-0000D1B90000}"/>
    <cellStyle name="Normal Cells 3 2 3" xfId="33819" xr:uid="{00000000-0005-0000-0000-0000D2B90000}"/>
    <cellStyle name="Normal Cells 3 2_AVA DVA EL" xfId="33820" xr:uid="{00000000-0005-0000-0000-0000D3B90000}"/>
    <cellStyle name="Normal Cells 3 3" xfId="33821" xr:uid="{00000000-0005-0000-0000-0000D4B90000}"/>
    <cellStyle name="Normal Cells 3 4" xfId="33822" xr:uid="{00000000-0005-0000-0000-0000D5B90000}"/>
    <cellStyle name="Normal Cells 3_3. Chng in credit spreads" xfId="51156" xr:uid="{00000000-0005-0000-0000-0000D6B90000}"/>
    <cellStyle name="Normal Cells 4" xfId="33823" xr:uid="{00000000-0005-0000-0000-0000D7B90000}"/>
    <cellStyle name="Normal Cells_1" xfId="51157" xr:uid="{00000000-0005-0000-0000-0000D8B90000}"/>
    <cellStyle name="Normal ej noll" xfId="33824" xr:uid="{00000000-0005-0000-0000-0000D9B90000}"/>
    <cellStyle name="Normal ej noll 2" xfId="33825" xr:uid="{00000000-0005-0000-0000-0000DAB90000}"/>
    <cellStyle name="Normal ej noll 3" xfId="33826" xr:uid="{00000000-0005-0000-0000-0000DBB90000}"/>
    <cellStyle name="Normal ej noll 4" xfId="51158" xr:uid="{00000000-0005-0000-0000-0000DCB90000}"/>
    <cellStyle name="Normal ej noll låst" xfId="33827" xr:uid="{00000000-0005-0000-0000-0000DDB90000}"/>
    <cellStyle name="Normal ej noll låst 2" xfId="33828" xr:uid="{00000000-0005-0000-0000-0000DEB90000}"/>
    <cellStyle name="Normal ej noll låst 3" xfId="33829" xr:uid="{00000000-0005-0000-0000-0000DFB90000}"/>
    <cellStyle name="Normal ej noll låst 4" xfId="51159" xr:uid="{00000000-0005-0000-0000-0000E0B90000}"/>
    <cellStyle name="Normal ej noll låst_AVA DVA EL" xfId="33830" xr:uid="{00000000-0005-0000-0000-0000E1B90000}"/>
    <cellStyle name="Normal ej noll_3. Chng in credit spreads" xfId="51160" xr:uid="{00000000-0005-0000-0000-0000E2B90000}"/>
    <cellStyle name="Normal_20 OPR" xfId="55768" xr:uid="{8D1BB559-9B98-4B4B-9866-E993C53BB66D}"/>
    <cellStyle name="Normal_A01" xfId="35947" xr:uid="{00000000-0005-0000-0000-0000E3B90000}"/>
    <cellStyle name="Normal_betty1" xfId="35974" xr:uid="{00000000-0005-0000-0000-0000E4B90000}"/>
    <cellStyle name="Normal_betty1 2" xfId="35975" xr:uid="{00000000-0005-0000-0000-0000E5B90000}"/>
    <cellStyle name="Normal2" xfId="33831" xr:uid="{00000000-0005-0000-0000-0000E7B90000}"/>
    <cellStyle name="Normal2 2" xfId="33832" xr:uid="{00000000-0005-0000-0000-0000E8B90000}"/>
    <cellStyle name="Normal2 3" xfId="33833" xr:uid="{00000000-0005-0000-0000-0000E9B90000}"/>
    <cellStyle name="Normal2_AVA DVA EL" xfId="33834" xr:uid="{00000000-0005-0000-0000-0000EAB90000}"/>
    <cellStyle name="Normale_2011 04 14 Templates for stress test_bcl" xfId="8865" xr:uid="{00000000-0005-0000-0000-0000EBB90000}"/>
    <cellStyle name="NormalGB" xfId="33835" xr:uid="{00000000-0005-0000-0000-0000ECB90000}"/>
    <cellStyle name="NormalGB 2" xfId="33836" xr:uid="{00000000-0005-0000-0000-0000EDB90000}"/>
    <cellStyle name="NormalGB 3" xfId="33837" xr:uid="{00000000-0005-0000-0000-0000EEB90000}"/>
    <cellStyle name="NormalGB_AVA DVA EL" xfId="33838" xr:uid="{00000000-0005-0000-0000-0000EFB90000}"/>
    <cellStyle name="Normalny_2007 10 11 nazwy departamentów i skróty" xfId="51161" xr:uid="{00000000-0005-0000-0000-0000F0B90000}"/>
    <cellStyle name="Notas" xfId="8866" xr:uid="{00000000-0005-0000-0000-0000F1B90000}"/>
    <cellStyle name="Notas 2" xfId="8867" xr:uid="{00000000-0005-0000-0000-0000F2B90000}"/>
    <cellStyle name="Notas 2 2" xfId="8868" xr:uid="{00000000-0005-0000-0000-0000F3B90000}"/>
    <cellStyle name="Notas 2 2 10" xfId="8869" xr:uid="{00000000-0005-0000-0000-0000F4B90000}"/>
    <cellStyle name="Notas 2 2 11" xfId="8870" xr:uid="{00000000-0005-0000-0000-0000F5B90000}"/>
    <cellStyle name="Notas 2 2 12" xfId="36750" xr:uid="{00000000-0005-0000-0000-0000F6B90000}"/>
    <cellStyle name="Notas 2 2 2" xfId="8871" xr:uid="{00000000-0005-0000-0000-0000F7B90000}"/>
    <cellStyle name="Notas 2 2 3" xfId="8872" xr:uid="{00000000-0005-0000-0000-0000F8B90000}"/>
    <cellStyle name="Notas 2 2 4" xfId="8873" xr:uid="{00000000-0005-0000-0000-0000F9B90000}"/>
    <cellStyle name="Notas 2 2 5" xfId="8874" xr:uid="{00000000-0005-0000-0000-0000FAB90000}"/>
    <cellStyle name="Notas 2 2 6" xfId="8875" xr:uid="{00000000-0005-0000-0000-0000FBB90000}"/>
    <cellStyle name="Notas 2 2 7" xfId="8876" xr:uid="{00000000-0005-0000-0000-0000FCB90000}"/>
    <cellStyle name="Notas 2 2 8" xfId="8877" xr:uid="{00000000-0005-0000-0000-0000FDB90000}"/>
    <cellStyle name="Notas 2 2 9" xfId="8878" xr:uid="{00000000-0005-0000-0000-0000FEB90000}"/>
    <cellStyle name="Notas 2 2_CR4_19" xfId="8879" xr:uid="{00000000-0005-0000-0000-0000FFB90000}"/>
    <cellStyle name="Notas 2 3" xfId="8880" xr:uid="{00000000-0005-0000-0000-000000BA0000}"/>
    <cellStyle name="Notas 2 3 10" xfId="8881" xr:uid="{00000000-0005-0000-0000-000001BA0000}"/>
    <cellStyle name="Notas 2 3 11" xfId="8882" xr:uid="{00000000-0005-0000-0000-000002BA0000}"/>
    <cellStyle name="Notas 2 3 12" xfId="36510" xr:uid="{00000000-0005-0000-0000-000003BA0000}"/>
    <cellStyle name="Notas 2 3 13" xfId="36735" xr:uid="{00000000-0005-0000-0000-000004BA0000}"/>
    <cellStyle name="Notas 2 3 2" xfId="8883" xr:uid="{00000000-0005-0000-0000-000005BA0000}"/>
    <cellStyle name="Notas 2 3 3" xfId="8884" xr:uid="{00000000-0005-0000-0000-000006BA0000}"/>
    <cellStyle name="Notas 2 3 4" xfId="8885" xr:uid="{00000000-0005-0000-0000-000007BA0000}"/>
    <cellStyle name="Notas 2 3 5" xfId="8886" xr:uid="{00000000-0005-0000-0000-000008BA0000}"/>
    <cellStyle name="Notas 2 3 6" xfId="8887" xr:uid="{00000000-0005-0000-0000-000009BA0000}"/>
    <cellStyle name="Notas 2 3 7" xfId="8888" xr:uid="{00000000-0005-0000-0000-00000ABA0000}"/>
    <cellStyle name="Notas 2 3 8" xfId="8889" xr:uid="{00000000-0005-0000-0000-00000BBA0000}"/>
    <cellStyle name="Notas 2 3 9" xfId="8890" xr:uid="{00000000-0005-0000-0000-00000CBA0000}"/>
    <cellStyle name="Notas 2 3_CR4_19" xfId="8891" xr:uid="{00000000-0005-0000-0000-00000DBA0000}"/>
    <cellStyle name="Notas 2 4" xfId="8892" xr:uid="{00000000-0005-0000-0000-00000EBA0000}"/>
    <cellStyle name="Notas 2 4 10" xfId="8893" xr:uid="{00000000-0005-0000-0000-00000FBA0000}"/>
    <cellStyle name="Notas 2 4 11" xfId="8894" xr:uid="{00000000-0005-0000-0000-000010BA0000}"/>
    <cellStyle name="Notas 2 4 2" xfId="8895" xr:uid="{00000000-0005-0000-0000-000011BA0000}"/>
    <cellStyle name="Notas 2 4 3" xfId="8896" xr:uid="{00000000-0005-0000-0000-000012BA0000}"/>
    <cellStyle name="Notas 2 4 4" xfId="8897" xr:uid="{00000000-0005-0000-0000-000013BA0000}"/>
    <cellStyle name="Notas 2 4 5" xfId="8898" xr:uid="{00000000-0005-0000-0000-000014BA0000}"/>
    <cellStyle name="Notas 2 4 6" xfId="8899" xr:uid="{00000000-0005-0000-0000-000015BA0000}"/>
    <cellStyle name="Notas 2 4 7" xfId="8900" xr:uid="{00000000-0005-0000-0000-000016BA0000}"/>
    <cellStyle name="Notas 2 4 8" xfId="8901" xr:uid="{00000000-0005-0000-0000-000017BA0000}"/>
    <cellStyle name="Notas 2 4 9" xfId="8902" xr:uid="{00000000-0005-0000-0000-000018BA0000}"/>
    <cellStyle name="Notas 2 4_CR4_19" xfId="8903" xr:uid="{00000000-0005-0000-0000-000019BA0000}"/>
    <cellStyle name="Notas 2 5" xfId="8904" xr:uid="{00000000-0005-0000-0000-00001ABA0000}"/>
    <cellStyle name="Notas 2 5 10" xfId="8905" xr:uid="{00000000-0005-0000-0000-00001BBA0000}"/>
    <cellStyle name="Notas 2 5 11" xfId="8906" xr:uid="{00000000-0005-0000-0000-00001CBA0000}"/>
    <cellStyle name="Notas 2 5 2" xfId="8907" xr:uid="{00000000-0005-0000-0000-00001DBA0000}"/>
    <cellStyle name="Notas 2 5 3" xfId="8908" xr:uid="{00000000-0005-0000-0000-00001EBA0000}"/>
    <cellStyle name="Notas 2 5 4" xfId="8909" xr:uid="{00000000-0005-0000-0000-00001FBA0000}"/>
    <cellStyle name="Notas 2 5 5" xfId="8910" xr:uid="{00000000-0005-0000-0000-000020BA0000}"/>
    <cellStyle name="Notas 2 5 6" xfId="8911" xr:uid="{00000000-0005-0000-0000-000021BA0000}"/>
    <cellStyle name="Notas 2 5 7" xfId="8912" xr:uid="{00000000-0005-0000-0000-000022BA0000}"/>
    <cellStyle name="Notas 2 5 8" xfId="8913" xr:uid="{00000000-0005-0000-0000-000023BA0000}"/>
    <cellStyle name="Notas 2 5 9" xfId="8914" xr:uid="{00000000-0005-0000-0000-000024BA0000}"/>
    <cellStyle name="Notas 2 5_CR4_19" xfId="8915" xr:uid="{00000000-0005-0000-0000-000025BA0000}"/>
    <cellStyle name="Notas 2 6" xfId="8916" xr:uid="{00000000-0005-0000-0000-000026BA0000}"/>
    <cellStyle name="Notas 2 6 10" xfId="8917" xr:uid="{00000000-0005-0000-0000-000027BA0000}"/>
    <cellStyle name="Notas 2 6 11" xfId="8918" xr:uid="{00000000-0005-0000-0000-000028BA0000}"/>
    <cellStyle name="Notas 2 6 2" xfId="8919" xr:uid="{00000000-0005-0000-0000-000029BA0000}"/>
    <cellStyle name="Notas 2 6 3" xfId="8920" xr:uid="{00000000-0005-0000-0000-00002ABA0000}"/>
    <cellStyle name="Notas 2 6 4" xfId="8921" xr:uid="{00000000-0005-0000-0000-00002BBA0000}"/>
    <cellStyle name="Notas 2 6 5" xfId="8922" xr:uid="{00000000-0005-0000-0000-00002CBA0000}"/>
    <cellStyle name="Notas 2 6 6" xfId="8923" xr:uid="{00000000-0005-0000-0000-00002DBA0000}"/>
    <cellStyle name="Notas 2 6 7" xfId="8924" xr:uid="{00000000-0005-0000-0000-00002EBA0000}"/>
    <cellStyle name="Notas 2 6 8" xfId="8925" xr:uid="{00000000-0005-0000-0000-00002FBA0000}"/>
    <cellStyle name="Notas 2 6 9" xfId="8926" xr:uid="{00000000-0005-0000-0000-000030BA0000}"/>
    <cellStyle name="Notas 2 6_CR4_19" xfId="8927" xr:uid="{00000000-0005-0000-0000-000031BA0000}"/>
    <cellStyle name="Notas 2 7" xfId="8928" xr:uid="{00000000-0005-0000-0000-000032BA0000}"/>
    <cellStyle name="Notas 2 7 10" xfId="8929" xr:uid="{00000000-0005-0000-0000-000033BA0000}"/>
    <cellStyle name="Notas 2 7 2" xfId="8930" xr:uid="{00000000-0005-0000-0000-000034BA0000}"/>
    <cellStyle name="Notas 2 7 3" xfId="8931" xr:uid="{00000000-0005-0000-0000-000035BA0000}"/>
    <cellStyle name="Notas 2 7 4" xfId="8932" xr:uid="{00000000-0005-0000-0000-000036BA0000}"/>
    <cellStyle name="Notas 2 7 5" xfId="8933" xr:uid="{00000000-0005-0000-0000-000037BA0000}"/>
    <cellStyle name="Notas 2 7 6" xfId="8934" xr:uid="{00000000-0005-0000-0000-000038BA0000}"/>
    <cellStyle name="Notas 2 7 7" xfId="8935" xr:uid="{00000000-0005-0000-0000-000039BA0000}"/>
    <cellStyle name="Notas 2 7 8" xfId="8936" xr:uid="{00000000-0005-0000-0000-00003ABA0000}"/>
    <cellStyle name="Notas 2 7 9" xfId="8937" xr:uid="{00000000-0005-0000-0000-00003BBA0000}"/>
    <cellStyle name="Notas 2 7_CR4_19" xfId="8938" xr:uid="{00000000-0005-0000-0000-00003CBA0000}"/>
    <cellStyle name="Notas 2 8" xfId="36465" xr:uid="{00000000-0005-0000-0000-00003DBA0000}"/>
    <cellStyle name="Notas 2_A02" xfId="55623" xr:uid="{164BC9C4-C214-4027-A4AD-BC8561AA8BC2}"/>
    <cellStyle name="Notas 3" xfId="8939" xr:uid="{00000000-0005-0000-0000-00003FBA0000}"/>
    <cellStyle name="Notas 3 10" xfId="8940" xr:uid="{00000000-0005-0000-0000-000040BA0000}"/>
    <cellStyle name="Notas 3 11" xfId="8941" xr:uid="{00000000-0005-0000-0000-000041BA0000}"/>
    <cellStyle name="Notas 3 12" xfId="36749" xr:uid="{00000000-0005-0000-0000-000042BA0000}"/>
    <cellStyle name="Notas 3 2" xfId="8942" xr:uid="{00000000-0005-0000-0000-000043BA0000}"/>
    <cellStyle name="Notas 3 3" xfId="8943" xr:uid="{00000000-0005-0000-0000-000044BA0000}"/>
    <cellStyle name="Notas 3 4" xfId="8944" xr:uid="{00000000-0005-0000-0000-000045BA0000}"/>
    <cellStyle name="Notas 3 5" xfId="8945" xr:uid="{00000000-0005-0000-0000-000046BA0000}"/>
    <cellStyle name="Notas 3 6" xfId="8946" xr:uid="{00000000-0005-0000-0000-000047BA0000}"/>
    <cellStyle name="Notas 3 7" xfId="8947" xr:uid="{00000000-0005-0000-0000-000048BA0000}"/>
    <cellStyle name="Notas 3 8" xfId="8948" xr:uid="{00000000-0005-0000-0000-000049BA0000}"/>
    <cellStyle name="Notas 3 9" xfId="8949" xr:uid="{00000000-0005-0000-0000-00004ABA0000}"/>
    <cellStyle name="Notas 3_CR4_19" xfId="8950" xr:uid="{00000000-0005-0000-0000-00004BBA0000}"/>
    <cellStyle name="Notas 4" xfId="8951" xr:uid="{00000000-0005-0000-0000-00004CBA0000}"/>
    <cellStyle name="Notas 4 10" xfId="8952" xr:uid="{00000000-0005-0000-0000-00004DBA0000}"/>
    <cellStyle name="Notas 4 11" xfId="8953" xr:uid="{00000000-0005-0000-0000-00004EBA0000}"/>
    <cellStyle name="Notas 4 12" xfId="36509" xr:uid="{00000000-0005-0000-0000-00004FBA0000}"/>
    <cellStyle name="Notas 4 13" xfId="36734" xr:uid="{00000000-0005-0000-0000-000050BA0000}"/>
    <cellStyle name="Notas 4 2" xfId="8954" xr:uid="{00000000-0005-0000-0000-000051BA0000}"/>
    <cellStyle name="Notas 4 3" xfId="8955" xr:uid="{00000000-0005-0000-0000-000052BA0000}"/>
    <cellStyle name="Notas 4 4" xfId="8956" xr:uid="{00000000-0005-0000-0000-000053BA0000}"/>
    <cellStyle name="Notas 4 5" xfId="8957" xr:uid="{00000000-0005-0000-0000-000054BA0000}"/>
    <cellStyle name="Notas 4 6" xfId="8958" xr:uid="{00000000-0005-0000-0000-000055BA0000}"/>
    <cellStyle name="Notas 4 7" xfId="8959" xr:uid="{00000000-0005-0000-0000-000056BA0000}"/>
    <cellStyle name="Notas 4 8" xfId="8960" xr:uid="{00000000-0005-0000-0000-000057BA0000}"/>
    <cellStyle name="Notas 4 9" xfId="8961" xr:uid="{00000000-0005-0000-0000-000058BA0000}"/>
    <cellStyle name="Notas 4_CR4_19" xfId="8962" xr:uid="{00000000-0005-0000-0000-000059BA0000}"/>
    <cellStyle name="Notas 5" xfId="8963" xr:uid="{00000000-0005-0000-0000-00005ABA0000}"/>
    <cellStyle name="Notas 5 10" xfId="8964" xr:uid="{00000000-0005-0000-0000-00005BBA0000}"/>
    <cellStyle name="Notas 5 11" xfId="8965" xr:uid="{00000000-0005-0000-0000-00005CBA0000}"/>
    <cellStyle name="Notas 5 2" xfId="8966" xr:uid="{00000000-0005-0000-0000-00005DBA0000}"/>
    <cellStyle name="Notas 5 3" xfId="8967" xr:uid="{00000000-0005-0000-0000-00005EBA0000}"/>
    <cellStyle name="Notas 5 4" xfId="8968" xr:uid="{00000000-0005-0000-0000-00005FBA0000}"/>
    <cellStyle name="Notas 5 5" xfId="8969" xr:uid="{00000000-0005-0000-0000-000060BA0000}"/>
    <cellStyle name="Notas 5 6" xfId="8970" xr:uid="{00000000-0005-0000-0000-000061BA0000}"/>
    <cellStyle name="Notas 5 7" xfId="8971" xr:uid="{00000000-0005-0000-0000-000062BA0000}"/>
    <cellStyle name="Notas 5 8" xfId="8972" xr:uid="{00000000-0005-0000-0000-000063BA0000}"/>
    <cellStyle name="Notas 5 9" xfId="8973" xr:uid="{00000000-0005-0000-0000-000064BA0000}"/>
    <cellStyle name="Notas 5_CR4_19" xfId="8974" xr:uid="{00000000-0005-0000-0000-000065BA0000}"/>
    <cellStyle name="Notas 6" xfId="8975" xr:uid="{00000000-0005-0000-0000-000066BA0000}"/>
    <cellStyle name="Notas 6 10" xfId="8976" xr:uid="{00000000-0005-0000-0000-000067BA0000}"/>
    <cellStyle name="Notas 6 11" xfId="8977" xr:uid="{00000000-0005-0000-0000-000068BA0000}"/>
    <cellStyle name="Notas 6 2" xfId="8978" xr:uid="{00000000-0005-0000-0000-000069BA0000}"/>
    <cellStyle name="Notas 6 3" xfId="8979" xr:uid="{00000000-0005-0000-0000-00006ABA0000}"/>
    <cellStyle name="Notas 6 4" xfId="8980" xr:uid="{00000000-0005-0000-0000-00006BBA0000}"/>
    <cellStyle name="Notas 6 5" xfId="8981" xr:uid="{00000000-0005-0000-0000-00006CBA0000}"/>
    <cellStyle name="Notas 6 6" xfId="8982" xr:uid="{00000000-0005-0000-0000-00006DBA0000}"/>
    <cellStyle name="Notas 6 7" xfId="8983" xr:uid="{00000000-0005-0000-0000-00006EBA0000}"/>
    <cellStyle name="Notas 6 8" xfId="8984" xr:uid="{00000000-0005-0000-0000-00006FBA0000}"/>
    <cellStyle name="Notas 6 9" xfId="8985" xr:uid="{00000000-0005-0000-0000-000070BA0000}"/>
    <cellStyle name="Notas 6_CR4_19" xfId="8986" xr:uid="{00000000-0005-0000-0000-000071BA0000}"/>
    <cellStyle name="Notas 7" xfId="8987" xr:uid="{00000000-0005-0000-0000-000072BA0000}"/>
    <cellStyle name="Notas 7 10" xfId="8988" xr:uid="{00000000-0005-0000-0000-000073BA0000}"/>
    <cellStyle name="Notas 7 11" xfId="8989" xr:uid="{00000000-0005-0000-0000-000074BA0000}"/>
    <cellStyle name="Notas 7 2" xfId="8990" xr:uid="{00000000-0005-0000-0000-000075BA0000}"/>
    <cellStyle name="Notas 7 3" xfId="8991" xr:uid="{00000000-0005-0000-0000-000076BA0000}"/>
    <cellStyle name="Notas 7 4" xfId="8992" xr:uid="{00000000-0005-0000-0000-000077BA0000}"/>
    <cellStyle name="Notas 7 5" xfId="8993" xr:uid="{00000000-0005-0000-0000-000078BA0000}"/>
    <cellStyle name="Notas 7 6" xfId="8994" xr:uid="{00000000-0005-0000-0000-000079BA0000}"/>
    <cellStyle name="Notas 7 7" xfId="8995" xr:uid="{00000000-0005-0000-0000-00007ABA0000}"/>
    <cellStyle name="Notas 7 8" xfId="8996" xr:uid="{00000000-0005-0000-0000-00007BBA0000}"/>
    <cellStyle name="Notas 7 9" xfId="8997" xr:uid="{00000000-0005-0000-0000-00007CBA0000}"/>
    <cellStyle name="Notas 7_CR4_19" xfId="8998" xr:uid="{00000000-0005-0000-0000-00007DBA0000}"/>
    <cellStyle name="Notas 8" xfId="8999" xr:uid="{00000000-0005-0000-0000-00007EBA0000}"/>
    <cellStyle name="Notas 8 10" xfId="9000" xr:uid="{00000000-0005-0000-0000-00007FBA0000}"/>
    <cellStyle name="Notas 8 2" xfId="9001" xr:uid="{00000000-0005-0000-0000-000080BA0000}"/>
    <cellStyle name="Notas 8 3" xfId="9002" xr:uid="{00000000-0005-0000-0000-000081BA0000}"/>
    <cellStyle name="Notas 8 4" xfId="9003" xr:uid="{00000000-0005-0000-0000-000082BA0000}"/>
    <cellStyle name="Notas 8 5" xfId="9004" xr:uid="{00000000-0005-0000-0000-000083BA0000}"/>
    <cellStyle name="Notas 8 6" xfId="9005" xr:uid="{00000000-0005-0000-0000-000084BA0000}"/>
    <cellStyle name="Notas 8 7" xfId="9006" xr:uid="{00000000-0005-0000-0000-000085BA0000}"/>
    <cellStyle name="Notas 8 8" xfId="9007" xr:uid="{00000000-0005-0000-0000-000086BA0000}"/>
    <cellStyle name="Notas 8 9" xfId="9008" xr:uid="{00000000-0005-0000-0000-000087BA0000}"/>
    <cellStyle name="Notas 8_CR4_19" xfId="9009" xr:uid="{00000000-0005-0000-0000-000088BA0000}"/>
    <cellStyle name="Notas 9" xfId="36041" xr:uid="{00000000-0005-0000-0000-000089BA0000}"/>
    <cellStyle name="Notas_4Q16" xfId="33839" xr:uid="{00000000-0005-0000-0000-00008ABA0000}"/>
    <cellStyle name="Note" xfId="9010" xr:uid="{00000000-0005-0000-0000-00008BBA0000}"/>
    <cellStyle name="Note 10" xfId="9011" xr:uid="{00000000-0005-0000-0000-00008CBA0000}"/>
    <cellStyle name="Note 10 2" xfId="33840" xr:uid="{00000000-0005-0000-0000-00008DBA0000}"/>
    <cellStyle name="Note 10 2 2" xfId="33841" xr:uid="{00000000-0005-0000-0000-00008EBA0000}"/>
    <cellStyle name="Note 10 2 3" xfId="33842" xr:uid="{00000000-0005-0000-0000-00008FBA0000}"/>
    <cellStyle name="Note 10 2_AVA DVA EL" xfId="33843" xr:uid="{00000000-0005-0000-0000-000090BA0000}"/>
    <cellStyle name="Note 10 3" xfId="33844" xr:uid="{00000000-0005-0000-0000-000091BA0000}"/>
    <cellStyle name="Note 10 4" xfId="33845" xr:uid="{00000000-0005-0000-0000-000092BA0000}"/>
    <cellStyle name="Note 10_AVA DVA EL" xfId="33846" xr:uid="{00000000-0005-0000-0000-000093BA0000}"/>
    <cellStyle name="Note 11" xfId="33847" xr:uid="{00000000-0005-0000-0000-000094BA0000}"/>
    <cellStyle name="Note 11 2" xfId="33848" xr:uid="{00000000-0005-0000-0000-000095BA0000}"/>
    <cellStyle name="Note 11 3" xfId="33849" xr:uid="{00000000-0005-0000-0000-000096BA0000}"/>
    <cellStyle name="Note 11_AVA DVA EL" xfId="33850" xr:uid="{00000000-0005-0000-0000-000097BA0000}"/>
    <cellStyle name="Note 12" xfId="33851" xr:uid="{00000000-0005-0000-0000-000098BA0000}"/>
    <cellStyle name="Note 12 2" xfId="33852" xr:uid="{00000000-0005-0000-0000-000099BA0000}"/>
    <cellStyle name="Note 12 3" xfId="33853" xr:uid="{00000000-0005-0000-0000-00009ABA0000}"/>
    <cellStyle name="Note 12_AVA DVA EL" xfId="33854" xr:uid="{00000000-0005-0000-0000-00009BBA0000}"/>
    <cellStyle name="Note 13" xfId="33855" xr:uid="{00000000-0005-0000-0000-00009CBA0000}"/>
    <cellStyle name="Note 13 2" xfId="33856" xr:uid="{00000000-0005-0000-0000-00009DBA0000}"/>
    <cellStyle name="Note 13 3" xfId="33857" xr:uid="{00000000-0005-0000-0000-00009EBA0000}"/>
    <cellStyle name="Note 13_AVA DVA EL" xfId="33858" xr:uid="{00000000-0005-0000-0000-00009FBA0000}"/>
    <cellStyle name="Note 14" xfId="33859" xr:uid="{00000000-0005-0000-0000-0000A0BA0000}"/>
    <cellStyle name="Note 15" xfId="33860" xr:uid="{00000000-0005-0000-0000-0000A1BA0000}"/>
    <cellStyle name="Note 16" xfId="33861" xr:uid="{00000000-0005-0000-0000-0000A2BA0000}"/>
    <cellStyle name="Note 17" xfId="40126" xr:uid="{00000000-0005-0000-0000-0000A3BA0000}"/>
    <cellStyle name="Note 18" xfId="51162" xr:uid="{00000000-0005-0000-0000-0000A4BA0000}"/>
    <cellStyle name="Note 19" xfId="51163" xr:uid="{00000000-0005-0000-0000-0000A5BA0000}"/>
    <cellStyle name="Note 2" xfId="9012" xr:uid="{00000000-0005-0000-0000-0000A6BA0000}"/>
    <cellStyle name="Note 2 10" xfId="9013" xr:uid="{00000000-0005-0000-0000-0000A7BA0000}"/>
    <cellStyle name="Note 2 10 10" xfId="9014" xr:uid="{00000000-0005-0000-0000-0000A8BA0000}"/>
    <cellStyle name="Note 2 10 11" xfId="9015" xr:uid="{00000000-0005-0000-0000-0000A9BA0000}"/>
    <cellStyle name="Note 2 10 2" xfId="9016" xr:uid="{00000000-0005-0000-0000-0000AABA0000}"/>
    <cellStyle name="Note 2 10 3" xfId="9017" xr:uid="{00000000-0005-0000-0000-0000ABBA0000}"/>
    <cellStyle name="Note 2 10 4" xfId="9018" xr:uid="{00000000-0005-0000-0000-0000ACBA0000}"/>
    <cellStyle name="Note 2 10 5" xfId="9019" xr:uid="{00000000-0005-0000-0000-0000ADBA0000}"/>
    <cellStyle name="Note 2 10 6" xfId="9020" xr:uid="{00000000-0005-0000-0000-0000AEBA0000}"/>
    <cellStyle name="Note 2 10 7" xfId="9021" xr:uid="{00000000-0005-0000-0000-0000AFBA0000}"/>
    <cellStyle name="Note 2 10 8" xfId="9022" xr:uid="{00000000-0005-0000-0000-0000B0BA0000}"/>
    <cellStyle name="Note 2 10 9" xfId="9023" xr:uid="{00000000-0005-0000-0000-0000B1BA0000}"/>
    <cellStyle name="Note 2 10_CR4_19" xfId="9024" xr:uid="{00000000-0005-0000-0000-0000B2BA0000}"/>
    <cellStyle name="Note 2 11" xfId="9025" xr:uid="{00000000-0005-0000-0000-0000B3BA0000}"/>
    <cellStyle name="Note 2 11 10" xfId="9026" xr:uid="{00000000-0005-0000-0000-0000B4BA0000}"/>
    <cellStyle name="Note 2 11 2" xfId="9027" xr:uid="{00000000-0005-0000-0000-0000B5BA0000}"/>
    <cellStyle name="Note 2 11 3" xfId="9028" xr:uid="{00000000-0005-0000-0000-0000B6BA0000}"/>
    <cellStyle name="Note 2 11 4" xfId="9029" xr:uid="{00000000-0005-0000-0000-0000B7BA0000}"/>
    <cellStyle name="Note 2 11 5" xfId="9030" xr:uid="{00000000-0005-0000-0000-0000B8BA0000}"/>
    <cellStyle name="Note 2 11 6" xfId="9031" xr:uid="{00000000-0005-0000-0000-0000B9BA0000}"/>
    <cellStyle name="Note 2 11 7" xfId="9032" xr:uid="{00000000-0005-0000-0000-0000BABA0000}"/>
    <cellStyle name="Note 2 11 8" xfId="9033" xr:uid="{00000000-0005-0000-0000-0000BBBA0000}"/>
    <cellStyle name="Note 2 11 9" xfId="9034" xr:uid="{00000000-0005-0000-0000-0000BCBA0000}"/>
    <cellStyle name="Note 2 11_CR4_19" xfId="9035" xr:uid="{00000000-0005-0000-0000-0000BDBA0000}"/>
    <cellStyle name="Note 2 12" xfId="36040" xr:uid="{00000000-0005-0000-0000-0000BEBA0000}"/>
    <cellStyle name="Note 2 13" xfId="36896" xr:uid="{00000000-0005-0000-0000-0000BFBA0000}"/>
    <cellStyle name="Note 2 2" xfId="9036" xr:uid="{00000000-0005-0000-0000-0000C0BA0000}"/>
    <cellStyle name="Note 2 2 2" xfId="9037" xr:uid="{00000000-0005-0000-0000-0000C1BA0000}"/>
    <cellStyle name="Note 2 2 2 2" xfId="9038" xr:uid="{00000000-0005-0000-0000-0000C2BA0000}"/>
    <cellStyle name="Note 2 2 2 2 2" xfId="33862" xr:uid="{00000000-0005-0000-0000-0000C3BA0000}"/>
    <cellStyle name="Note 2 2 2 2 3" xfId="33863" xr:uid="{00000000-0005-0000-0000-0000C4BA0000}"/>
    <cellStyle name="Note 2 2 2 2_AVA DVA EL" xfId="33864" xr:uid="{00000000-0005-0000-0000-0000C5BA0000}"/>
    <cellStyle name="Note 2 2 2 3" xfId="33865" xr:uid="{00000000-0005-0000-0000-0000C6BA0000}"/>
    <cellStyle name="Note 2 2 2_A02" xfId="55624" xr:uid="{78A725C6-D09F-4BF6-8405-555516C7E402}"/>
    <cellStyle name="Note 2 2 3" xfId="9039" xr:uid="{00000000-0005-0000-0000-0000C8BA0000}"/>
    <cellStyle name="Note 2 2 3 2" xfId="33866" xr:uid="{00000000-0005-0000-0000-0000C9BA0000}"/>
    <cellStyle name="Note 2 2 3 3" xfId="33867" xr:uid="{00000000-0005-0000-0000-0000CABA0000}"/>
    <cellStyle name="Note 2 2 3_AVA DVA EL" xfId="33868" xr:uid="{00000000-0005-0000-0000-0000CBBA0000}"/>
    <cellStyle name="Note 2 2 4" xfId="33869" xr:uid="{00000000-0005-0000-0000-0000CCBA0000}"/>
    <cellStyle name="Note 2 2 4 2" xfId="33870" xr:uid="{00000000-0005-0000-0000-0000CDBA0000}"/>
    <cellStyle name="Note 2 2 4 3" xfId="33871" xr:uid="{00000000-0005-0000-0000-0000CEBA0000}"/>
    <cellStyle name="Note 2 2 4_AVA DVA EL" xfId="33872" xr:uid="{00000000-0005-0000-0000-0000CFBA0000}"/>
    <cellStyle name="Note 2 2 5" xfId="33873" xr:uid="{00000000-0005-0000-0000-0000D0BA0000}"/>
    <cellStyle name="Note 2 2 5 2" xfId="33874" xr:uid="{00000000-0005-0000-0000-0000D1BA0000}"/>
    <cellStyle name="Note 2 2 5 3" xfId="33875" xr:uid="{00000000-0005-0000-0000-0000D2BA0000}"/>
    <cellStyle name="Note 2 2 5_AVA DVA EL" xfId="33876" xr:uid="{00000000-0005-0000-0000-0000D3BA0000}"/>
    <cellStyle name="Note 2 2 6" xfId="33877" xr:uid="{00000000-0005-0000-0000-0000D4BA0000}"/>
    <cellStyle name="Note 2 2 6 2" xfId="33878" xr:uid="{00000000-0005-0000-0000-0000D5BA0000}"/>
    <cellStyle name="Note 2 2 6 3" xfId="33879" xr:uid="{00000000-0005-0000-0000-0000D6BA0000}"/>
    <cellStyle name="Note 2 2 6_AVA DVA EL" xfId="33880" xr:uid="{00000000-0005-0000-0000-0000D7BA0000}"/>
    <cellStyle name="Note 2 2 7" xfId="33881" xr:uid="{00000000-0005-0000-0000-0000D8BA0000}"/>
    <cellStyle name="Note 2 2 8" xfId="36897" xr:uid="{00000000-0005-0000-0000-0000D9BA0000}"/>
    <cellStyle name="Note 2 2_4Q16" xfId="33882" xr:uid="{00000000-0005-0000-0000-0000DABA0000}"/>
    <cellStyle name="Note 2 3" xfId="9040" xr:uid="{00000000-0005-0000-0000-0000DBBA0000}"/>
    <cellStyle name="Note 2 3 2" xfId="9041" xr:uid="{00000000-0005-0000-0000-0000DCBA0000}"/>
    <cellStyle name="Note 2 3 2 2" xfId="33883" xr:uid="{00000000-0005-0000-0000-0000DDBA0000}"/>
    <cellStyle name="Note 2 3 2 3" xfId="33884" xr:uid="{00000000-0005-0000-0000-0000DEBA0000}"/>
    <cellStyle name="Note 2 3 2_AVA DVA EL" xfId="33885" xr:uid="{00000000-0005-0000-0000-0000DFBA0000}"/>
    <cellStyle name="Note 2 3 3" xfId="33886" xr:uid="{00000000-0005-0000-0000-0000E0BA0000}"/>
    <cellStyle name="Note 2 3_A02" xfId="55625" xr:uid="{539C2991-0DE5-4B61-AEF4-2A3D7C657E41}"/>
    <cellStyle name="Note 2 4" xfId="9042" xr:uid="{00000000-0005-0000-0000-0000E2BA0000}"/>
    <cellStyle name="Note 2 4 2" xfId="9043" xr:uid="{00000000-0005-0000-0000-0000E3BA0000}"/>
    <cellStyle name="Note 2 4 2 2" xfId="33887" xr:uid="{00000000-0005-0000-0000-0000E4BA0000}"/>
    <cellStyle name="Note 2 4 2 3" xfId="33888" xr:uid="{00000000-0005-0000-0000-0000E5BA0000}"/>
    <cellStyle name="Note 2 4 2_AVA DVA EL" xfId="33889" xr:uid="{00000000-0005-0000-0000-0000E6BA0000}"/>
    <cellStyle name="Note 2 4 3" xfId="33890" xr:uid="{00000000-0005-0000-0000-0000E7BA0000}"/>
    <cellStyle name="Note 2 4_A02" xfId="55626" xr:uid="{D0490E8D-541E-4752-9B66-A0FDC5BBFEB3}"/>
    <cellStyle name="Note 2 5" xfId="9044" xr:uid="{00000000-0005-0000-0000-0000E9BA0000}"/>
    <cellStyle name="Note 2 5 2" xfId="33891" xr:uid="{00000000-0005-0000-0000-0000EABA0000}"/>
    <cellStyle name="Note 2 5 3" xfId="33892" xr:uid="{00000000-0005-0000-0000-0000EBBA0000}"/>
    <cellStyle name="Note 2 5_AVA DVA EL" xfId="33893" xr:uid="{00000000-0005-0000-0000-0000ECBA0000}"/>
    <cellStyle name="Note 2 6" xfId="9045" xr:uid="{00000000-0005-0000-0000-0000EDBA0000}"/>
    <cellStyle name="Note 2 6 10" xfId="9046" xr:uid="{00000000-0005-0000-0000-0000EEBA0000}"/>
    <cellStyle name="Note 2 6 11" xfId="9047" xr:uid="{00000000-0005-0000-0000-0000EFBA0000}"/>
    <cellStyle name="Note 2 6 12" xfId="36751" xr:uid="{00000000-0005-0000-0000-0000F0BA0000}"/>
    <cellStyle name="Note 2 6 2" xfId="9048" xr:uid="{00000000-0005-0000-0000-0000F1BA0000}"/>
    <cellStyle name="Note 2 6 2 2" xfId="33894" xr:uid="{00000000-0005-0000-0000-0000F2BA0000}"/>
    <cellStyle name="Note 2 6 2 3" xfId="33895" xr:uid="{00000000-0005-0000-0000-0000F3BA0000}"/>
    <cellStyle name="Note 2 6 2_AVA DVA EL" xfId="33896" xr:uid="{00000000-0005-0000-0000-0000F4BA0000}"/>
    <cellStyle name="Note 2 6 3" xfId="9049" xr:uid="{00000000-0005-0000-0000-0000F5BA0000}"/>
    <cellStyle name="Note 2 6 3 2" xfId="33897" xr:uid="{00000000-0005-0000-0000-0000F6BA0000}"/>
    <cellStyle name="Note 2 6 3 3" xfId="33898" xr:uid="{00000000-0005-0000-0000-0000F7BA0000}"/>
    <cellStyle name="Note 2 6 3_AVA DVA EL" xfId="33899" xr:uid="{00000000-0005-0000-0000-0000F8BA0000}"/>
    <cellStyle name="Note 2 6 4" xfId="9050" xr:uid="{00000000-0005-0000-0000-0000F9BA0000}"/>
    <cellStyle name="Note 2 6 5" xfId="9051" xr:uid="{00000000-0005-0000-0000-0000FABA0000}"/>
    <cellStyle name="Note 2 6 6" xfId="9052" xr:uid="{00000000-0005-0000-0000-0000FBBA0000}"/>
    <cellStyle name="Note 2 6 7" xfId="9053" xr:uid="{00000000-0005-0000-0000-0000FCBA0000}"/>
    <cellStyle name="Note 2 6 8" xfId="9054" xr:uid="{00000000-0005-0000-0000-0000FDBA0000}"/>
    <cellStyle name="Note 2 6 9" xfId="9055" xr:uid="{00000000-0005-0000-0000-0000FEBA0000}"/>
    <cellStyle name="Note 2 6_AVA DVA EL" xfId="33900" xr:uid="{00000000-0005-0000-0000-0000FFBA0000}"/>
    <cellStyle name="Note 2 7" xfId="9056" xr:uid="{00000000-0005-0000-0000-000000BB0000}"/>
    <cellStyle name="Note 2 7 10" xfId="9057" xr:uid="{00000000-0005-0000-0000-000001BB0000}"/>
    <cellStyle name="Note 2 7 11" xfId="9058" xr:uid="{00000000-0005-0000-0000-000002BB0000}"/>
    <cellStyle name="Note 2 7 12" xfId="36511" xr:uid="{00000000-0005-0000-0000-000003BB0000}"/>
    <cellStyle name="Note 2 7 13" xfId="36736" xr:uid="{00000000-0005-0000-0000-000004BB0000}"/>
    <cellStyle name="Note 2 7 2" xfId="9059" xr:uid="{00000000-0005-0000-0000-000005BB0000}"/>
    <cellStyle name="Note 2 7 3" xfId="9060" xr:uid="{00000000-0005-0000-0000-000006BB0000}"/>
    <cellStyle name="Note 2 7 4" xfId="9061" xr:uid="{00000000-0005-0000-0000-000007BB0000}"/>
    <cellStyle name="Note 2 7 5" xfId="9062" xr:uid="{00000000-0005-0000-0000-000008BB0000}"/>
    <cellStyle name="Note 2 7 6" xfId="9063" xr:uid="{00000000-0005-0000-0000-000009BB0000}"/>
    <cellStyle name="Note 2 7 7" xfId="9064" xr:uid="{00000000-0005-0000-0000-00000ABB0000}"/>
    <cellStyle name="Note 2 7 8" xfId="9065" xr:uid="{00000000-0005-0000-0000-00000BBB0000}"/>
    <cellStyle name="Note 2 7 9" xfId="9066" xr:uid="{00000000-0005-0000-0000-00000CBB0000}"/>
    <cellStyle name="Note 2 7_AVA DVA EL" xfId="33901" xr:uid="{00000000-0005-0000-0000-00000DBB0000}"/>
    <cellStyle name="Note 2 8" xfId="9067" xr:uid="{00000000-0005-0000-0000-00000EBB0000}"/>
    <cellStyle name="Note 2 8 10" xfId="9068" xr:uid="{00000000-0005-0000-0000-00000FBB0000}"/>
    <cellStyle name="Note 2 8 11" xfId="9069" xr:uid="{00000000-0005-0000-0000-000010BB0000}"/>
    <cellStyle name="Note 2 8 2" xfId="9070" xr:uid="{00000000-0005-0000-0000-000011BB0000}"/>
    <cellStyle name="Note 2 8 3" xfId="9071" xr:uid="{00000000-0005-0000-0000-000012BB0000}"/>
    <cellStyle name="Note 2 8 4" xfId="9072" xr:uid="{00000000-0005-0000-0000-000013BB0000}"/>
    <cellStyle name="Note 2 8 5" xfId="9073" xr:uid="{00000000-0005-0000-0000-000014BB0000}"/>
    <cellStyle name="Note 2 8 6" xfId="9074" xr:uid="{00000000-0005-0000-0000-000015BB0000}"/>
    <cellStyle name="Note 2 8 7" xfId="9075" xr:uid="{00000000-0005-0000-0000-000016BB0000}"/>
    <cellStyle name="Note 2 8 8" xfId="9076" xr:uid="{00000000-0005-0000-0000-000017BB0000}"/>
    <cellStyle name="Note 2 8 9" xfId="9077" xr:uid="{00000000-0005-0000-0000-000018BB0000}"/>
    <cellStyle name="Note 2 8_AVA DVA EL" xfId="33902" xr:uid="{00000000-0005-0000-0000-000019BB0000}"/>
    <cellStyle name="Note 2 9" xfId="9078" xr:uid="{00000000-0005-0000-0000-00001ABB0000}"/>
    <cellStyle name="Note 2 9 10" xfId="9079" xr:uid="{00000000-0005-0000-0000-00001BBB0000}"/>
    <cellStyle name="Note 2 9 11" xfId="9080" xr:uid="{00000000-0005-0000-0000-00001CBB0000}"/>
    <cellStyle name="Note 2 9 2" xfId="9081" xr:uid="{00000000-0005-0000-0000-00001DBB0000}"/>
    <cellStyle name="Note 2 9 3" xfId="9082" xr:uid="{00000000-0005-0000-0000-00001EBB0000}"/>
    <cellStyle name="Note 2 9 4" xfId="9083" xr:uid="{00000000-0005-0000-0000-00001FBB0000}"/>
    <cellStyle name="Note 2 9 5" xfId="9084" xr:uid="{00000000-0005-0000-0000-000020BB0000}"/>
    <cellStyle name="Note 2 9 6" xfId="9085" xr:uid="{00000000-0005-0000-0000-000021BB0000}"/>
    <cellStyle name="Note 2 9 7" xfId="9086" xr:uid="{00000000-0005-0000-0000-000022BB0000}"/>
    <cellStyle name="Note 2 9 8" xfId="9087" xr:uid="{00000000-0005-0000-0000-000023BB0000}"/>
    <cellStyle name="Note 2 9 9" xfId="9088" xr:uid="{00000000-0005-0000-0000-000024BB0000}"/>
    <cellStyle name="Note 2 9_CR4_19" xfId="9089" xr:uid="{00000000-0005-0000-0000-000025BB0000}"/>
    <cellStyle name="Note 2_3. Chng in credit spreads" xfId="51164" xr:uid="{00000000-0005-0000-0000-000026BB0000}"/>
    <cellStyle name="Note 3" xfId="9090" xr:uid="{00000000-0005-0000-0000-000027BB0000}"/>
    <cellStyle name="Note 3 2" xfId="9091" xr:uid="{00000000-0005-0000-0000-000028BB0000}"/>
    <cellStyle name="Note 3 2 10" xfId="9092" xr:uid="{00000000-0005-0000-0000-000029BB0000}"/>
    <cellStyle name="Note 3 2 11" xfId="9093" xr:uid="{00000000-0005-0000-0000-00002ABB0000}"/>
    <cellStyle name="Note 3 2 12" xfId="36752" xr:uid="{00000000-0005-0000-0000-00002BBB0000}"/>
    <cellStyle name="Note 3 2 2" xfId="9094" xr:uid="{00000000-0005-0000-0000-00002CBB0000}"/>
    <cellStyle name="Note 3 2 2 2" xfId="33903" xr:uid="{00000000-0005-0000-0000-00002DBB0000}"/>
    <cellStyle name="Note 3 2 2 3" xfId="33904" xr:uid="{00000000-0005-0000-0000-00002EBB0000}"/>
    <cellStyle name="Note 3 2 2_AVA DVA EL" xfId="33905" xr:uid="{00000000-0005-0000-0000-00002FBB0000}"/>
    <cellStyle name="Note 3 2 3" xfId="9095" xr:uid="{00000000-0005-0000-0000-000030BB0000}"/>
    <cellStyle name="Note 3 2 4" xfId="9096" xr:uid="{00000000-0005-0000-0000-000031BB0000}"/>
    <cellStyle name="Note 3 2 5" xfId="9097" xr:uid="{00000000-0005-0000-0000-000032BB0000}"/>
    <cellStyle name="Note 3 2 6" xfId="9098" xr:uid="{00000000-0005-0000-0000-000033BB0000}"/>
    <cellStyle name="Note 3 2 7" xfId="9099" xr:uid="{00000000-0005-0000-0000-000034BB0000}"/>
    <cellStyle name="Note 3 2 8" xfId="9100" xr:uid="{00000000-0005-0000-0000-000035BB0000}"/>
    <cellStyle name="Note 3 2 9" xfId="9101" xr:uid="{00000000-0005-0000-0000-000036BB0000}"/>
    <cellStyle name="Note 3 2_AVA DVA EL" xfId="33906" xr:uid="{00000000-0005-0000-0000-000037BB0000}"/>
    <cellStyle name="Note 3 3" xfId="9102" xr:uid="{00000000-0005-0000-0000-000038BB0000}"/>
    <cellStyle name="Note 3 3 10" xfId="9103" xr:uid="{00000000-0005-0000-0000-000039BB0000}"/>
    <cellStyle name="Note 3 3 11" xfId="9104" xr:uid="{00000000-0005-0000-0000-00003ABB0000}"/>
    <cellStyle name="Note 3 3 12" xfId="36512" xr:uid="{00000000-0005-0000-0000-00003BBB0000}"/>
    <cellStyle name="Note 3 3 13" xfId="36737" xr:uid="{00000000-0005-0000-0000-00003CBB0000}"/>
    <cellStyle name="Note 3 3 2" xfId="9105" xr:uid="{00000000-0005-0000-0000-00003DBB0000}"/>
    <cellStyle name="Note 3 3 3" xfId="9106" xr:uid="{00000000-0005-0000-0000-00003EBB0000}"/>
    <cellStyle name="Note 3 3 4" xfId="9107" xr:uid="{00000000-0005-0000-0000-00003FBB0000}"/>
    <cellStyle name="Note 3 3 5" xfId="9108" xr:uid="{00000000-0005-0000-0000-000040BB0000}"/>
    <cellStyle name="Note 3 3 6" xfId="9109" xr:uid="{00000000-0005-0000-0000-000041BB0000}"/>
    <cellStyle name="Note 3 3 7" xfId="9110" xr:uid="{00000000-0005-0000-0000-000042BB0000}"/>
    <cellStyle name="Note 3 3 8" xfId="9111" xr:uid="{00000000-0005-0000-0000-000043BB0000}"/>
    <cellStyle name="Note 3 3 9" xfId="9112" xr:uid="{00000000-0005-0000-0000-000044BB0000}"/>
    <cellStyle name="Note 3 3_AVA DVA EL" xfId="33907" xr:uid="{00000000-0005-0000-0000-000045BB0000}"/>
    <cellStyle name="Note 3 4" xfId="9113" xr:uid="{00000000-0005-0000-0000-000046BB0000}"/>
    <cellStyle name="Note 3 4 10" xfId="9114" xr:uid="{00000000-0005-0000-0000-000047BB0000}"/>
    <cellStyle name="Note 3 4 11" xfId="9115" xr:uid="{00000000-0005-0000-0000-000048BB0000}"/>
    <cellStyle name="Note 3 4 2" xfId="9116" xr:uid="{00000000-0005-0000-0000-000049BB0000}"/>
    <cellStyle name="Note 3 4 3" xfId="9117" xr:uid="{00000000-0005-0000-0000-00004ABB0000}"/>
    <cellStyle name="Note 3 4 4" xfId="9118" xr:uid="{00000000-0005-0000-0000-00004BBB0000}"/>
    <cellStyle name="Note 3 4 5" xfId="9119" xr:uid="{00000000-0005-0000-0000-00004CBB0000}"/>
    <cellStyle name="Note 3 4 6" xfId="9120" xr:uid="{00000000-0005-0000-0000-00004DBB0000}"/>
    <cellStyle name="Note 3 4 7" xfId="9121" xr:uid="{00000000-0005-0000-0000-00004EBB0000}"/>
    <cellStyle name="Note 3 4 8" xfId="9122" xr:uid="{00000000-0005-0000-0000-00004FBB0000}"/>
    <cellStyle name="Note 3 4 9" xfId="9123" xr:uid="{00000000-0005-0000-0000-000050BB0000}"/>
    <cellStyle name="Note 3 4_CR4_19" xfId="9124" xr:uid="{00000000-0005-0000-0000-000051BB0000}"/>
    <cellStyle name="Note 3 5" xfId="9125" xr:uid="{00000000-0005-0000-0000-000052BB0000}"/>
    <cellStyle name="Note 3 5 10" xfId="9126" xr:uid="{00000000-0005-0000-0000-000053BB0000}"/>
    <cellStyle name="Note 3 5 11" xfId="9127" xr:uid="{00000000-0005-0000-0000-000054BB0000}"/>
    <cellStyle name="Note 3 5 2" xfId="9128" xr:uid="{00000000-0005-0000-0000-000055BB0000}"/>
    <cellStyle name="Note 3 5 3" xfId="9129" xr:uid="{00000000-0005-0000-0000-000056BB0000}"/>
    <cellStyle name="Note 3 5 4" xfId="9130" xr:uid="{00000000-0005-0000-0000-000057BB0000}"/>
    <cellStyle name="Note 3 5 5" xfId="9131" xr:uid="{00000000-0005-0000-0000-000058BB0000}"/>
    <cellStyle name="Note 3 5 6" xfId="9132" xr:uid="{00000000-0005-0000-0000-000059BB0000}"/>
    <cellStyle name="Note 3 5 7" xfId="9133" xr:uid="{00000000-0005-0000-0000-00005ABB0000}"/>
    <cellStyle name="Note 3 5 8" xfId="9134" xr:uid="{00000000-0005-0000-0000-00005BBB0000}"/>
    <cellStyle name="Note 3 5 9" xfId="9135" xr:uid="{00000000-0005-0000-0000-00005CBB0000}"/>
    <cellStyle name="Note 3 5_CR4_19" xfId="9136" xr:uid="{00000000-0005-0000-0000-00005DBB0000}"/>
    <cellStyle name="Note 3 6" xfId="9137" xr:uid="{00000000-0005-0000-0000-00005EBB0000}"/>
    <cellStyle name="Note 3 6 10" xfId="9138" xr:uid="{00000000-0005-0000-0000-00005FBB0000}"/>
    <cellStyle name="Note 3 6 11" xfId="9139" xr:uid="{00000000-0005-0000-0000-000060BB0000}"/>
    <cellStyle name="Note 3 6 2" xfId="9140" xr:uid="{00000000-0005-0000-0000-000061BB0000}"/>
    <cellStyle name="Note 3 6 3" xfId="9141" xr:uid="{00000000-0005-0000-0000-000062BB0000}"/>
    <cellStyle name="Note 3 6 4" xfId="9142" xr:uid="{00000000-0005-0000-0000-000063BB0000}"/>
    <cellStyle name="Note 3 6 5" xfId="9143" xr:uid="{00000000-0005-0000-0000-000064BB0000}"/>
    <cellStyle name="Note 3 6 6" xfId="9144" xr:uid="{00000000-0005-0000-0000-000065BB0000}"/>
    <cellStyle name="Note 3 6 7" xfId="9145" xr:uid="{00000000-0005-0000-0000-000066BB0000}"/>
    <cellStyle name="Note 3 6 8" xfId="9146" xr:uid="{00000000-0005-0000-0000-000067BB0000}"/>
    <cellStyle name="Note 3 6 9" xfId="9147" xr:uid="{00000000-0005-0000-0000-000068BB0000}"/>
    <cellStyle name="Note 3 6_CR4_19" xfId="9148" xr:uid="{00000000-0005-0000-0000-000069BB0000}"/>
    <cellStyle name="Note 3 7" xfId="9149" xr:uid="{00000000-0005-0000-0000-00006ABB0000}"/>
    <cellStyle name="Note 3 7 10" xfId="9150" xr:uid="{00000000-0005-0000-0000-00006BBB0000}"/>
    <cellStyle name="Note 3 7 2" xfId="9151" xr:uid="{00000000-0005-0000-0000-00006CBB0000}"/>
    <cellStyle name="Note 3 7 3" xfId="9152" xr:uid="{00000000-0005-0000-0000-00006DBB0000}"/>
    <cellStyle name="Note 3 7 4" xfId="9153" xr:uid="{00000000-0005-0000-0000-00006EBB0000}"/>
    <cellStyle name="Note 3 7 5" xfId="9154" xr:uid="{00000000-0005-0000-0000-00006FBB0000}"/>
    <cellStyle name="Note 3 7 6" xfId="9155" xr:uid="{00000000-0005-0000-0000-000070BB0000}"/>
    <cellStyle name="Note 3 7 7" xfId="9156" xr:uid="{00000000-0005-0000-0000-000071BB0000}"/>
    <cellStyle name="Note 3 7 8" xfId="9157" xr:uid="{00000000-0005-0000-0000-000072BB0000}"/>
    <cellStyle name="Note 3 7 9" xfId="9158" xr:uid="{00000000-0005-0000-0000-000073BB0000}"/>
    <cellStyle name="Note 3 7_CR4_19" xfId="9159" xr:uid="{00000000-0005-0000-0000-000074BB0000}"/>
    <cellStyle name="Note 3 8" xfId="36464" xr:uid="{00000000-0005-0000-0000-000075BB0000}"/>
    <cellStyle name="Note 3 9" xfId="36898" xr:uid="{00000000-0005-0000-0000-000076BB0000}"/>
    <cellStyle name="Note 3_A02" xfId="55627" xr:uid="{7788B270-F4FD-43C2-AA87-AF3434E39DF1}"/>
    <cellStyle name="Note 4" xfId="9160" xr:uid="{00000000-0005-0000-0000-000078BB0000}"/>
    <cellStyle name="Note 4 2" xfId="33908" xr:uid="{00000000-0005-0000-0000-000079BB0000}"/>
    <cellStyle name="Note 4 2 2" xfId="33909" xr:uid="{00000000-0005-0000-0000-00007ABB0000}"/>
    <cellStyle name="Note 4 2 3" xfId="33910" xr:uid="{00000000-0005-0000-0000-00007BBB0000}"/>
    <cellStyle name="Note 4 2_AVA DVA EL" xfId="33911" xr:uid="{00000000-0005-0000-0000-00007CBB0000}"/>
    <cellStyle name="Note 4 3" xfId="33912" xr:uid="{00000000-0005-0000-0000-00007DBB0000}"/>
    <cellStyle name="Note 4 3 2" xfId="33913" xr:uid="{00000000-0005-0000-0000-00007EBB0000}"/>
    <cellStyle name="Note 4 3 3" xfId="33914" xr:uid="{00000000-0005-0000-0000-00007FBB0000}"/>
    <cellStyle name="Note 4 3_AVA DVA EL" xfId="33915" xr:uid="{00000000-0005-0000-0000-000080BB0000}"/>
    <cellStyle name="Note 4 4" xfId="33916" xr:uid="{00000000-0005-0000-0000-000081BB0000}"/>
    <cellStyle name="Note 4 4 2" xfId="33917" xr:uid="{00000000-0005-0000-0000-000082BB0000}"/>
    <cellStyle name="Note 4 4 3" xfId="33918" xr:uid="{00000000-0005-0000-0000-000083BB0000}"/>
    <cellStyle name="Note 4 4_AVA DVA EL" xfId="33919" xr:uid="{00000000-0005-0000-0000-000084BB0000}"/>
    <cellStyle name="Note 4 5" xfId="33920" xr:uid="{00000000-0005-0000-0000-000085BB0000}"/>
    <cellStyle name="Note 4 6" xfId="33921" xr:uid="{00000000-0005-0000-0000-000086BB0000}"/>
    <cellStyle name="Note 4_AVA DVA EL" xfId="33922" xr:uid="{00000000-0005-0000-0000-000087BB0000}"/>
    <cellStyle name="Note 5" xfId="9161" xr:uid="{00000000-0005-0000-0000-000088BB0000}"/>
    <cellStyle name="Note 5 2" xfId="33923" xr:uid="{00000000-0005-0000-0000-000089BB0000}"/>
    <cellStyle name="Note 5 2 2" xfId="33924" xr:uid="{00000000-0005-0000-0000-00008ABB0000}"/>
    <cellStyle name="Note 5 2 3" xfId="33925" xr:uid="{00000000-0005-0000-0000-00008BBB0000}"/>
    <cellStyle name="Note 5 2_AVA DVA EL" xfId="33926" xr:uid="{00000000-0005-0000-0000-00008CBB0000}"/>
    <cellStyle name="Note 5 3" xfId="33927" xr:uid="{00000000-0005-0000-0000-00008DBB0000}"/>
    <cellStyle name="Note 5 3 2" xfId="33928" xr:uid="{00000000-0005-0000-0000-00008EBB0000}"/>
    <cellStyle name="Note 5 3 3" xfId="33929" xr:uid="{00000000-0005-0000-0000-00008FBB0000}"/>
    <cellStyle name="Note 5 3_AVA DVA EL" xfId="33930" xr:uid="{00000000-0005-0000-0000-000090BB0000}"/>
    <cellStyle name="Note 5 4" xfId="33931" xr:uid="{00000000-0005-0000-0000-000091BB0000}"/>
    <cellStyle name="Note 5 5" xfId="33932" xr:uid="{00000000-0005-0000-0000-000092BB0000}"/>
    <cellStyle name="Note 5_AVA DVA EL" xfId="33933" xr:uid="{00000000-0005-0000-0000-000093BB0000}"/>
    <cellStyle name="Note 6" xfId="9162" xr:uid="{00000000-0005-0000-0000-000094BB0000}"/>
    <cellStyle name="Note 6 2" xfId="33934" xr:uid="{00000000-0005-0000-0000-000095BB0000}"/>
    <cellStyle name="Note 6 3" xfId="33935" xr:uid="{00000000-0005-0000-0000-000096BB0000}"/>
    <cellStyle name="Note 6_AVA DVA EL" xfId="33936" xr:uid="{00000000-0005-0000-0000-000097BB0000}"/>
    <cellStyle name="Note 7" xfId="9163" xr:uid="{00000000-0005-0000-0000-000098BB0000}"/>
    <cellStyle name="Note 7 2" xfId="33937" xr:uid="{00000000-0005-0000-0000-000099BB0000}"/>
    <cellStyle name="Note 7 2 2" xfId="33938" xr:uid="{00000000-0005-0000-0000-00009ABB0000}"/>
    <cellStyle name="Note 7 2 3" xfId="33939" xr:uid="{00000000-0005-0000-0000-00009BBB0000}"/>
    <cellStyle name="Note 7 2_AVA DVA EL" xfId="33940" xr:uid="{00000000-0005-0000-0000-00009CBB0000}"/>
    <cellStyle name="Note 7 3" xfId="33941" xr:uid="{00000000-0005-0000-0000-00009DBB0000}"/>
    <cellStyle name="Note 7 4" xfId="33942" xr:uid="{00000000-0005-0000-0000-00009EBB0000}"/>
    <cellStyle name="Note 7_AVA DVA EL" xfId="33943" xr:uid="{00000000-0005-0000-0000-00009FBB0000}"/>
    <cellStyle name="Note 8" xfId="9164" xr:uid="{00000000-0005-0000-0000-0000A0BB0000}"/>
    <cellStyle name="Note 8 2" xfId="33944" xr:uid="{00000000-0005-0000-0000-0000A1BB0000}"/>
    <cellStyle name="Note 8 2 2" xfId="33945" xr:uid="{00000000-0005-0000-0000-0000A2BB0000}"/>
    <cellStyle name="Note 8 2 3" xfId="33946" xr:uid="{00000000-0005-0000-0000-0000A3BB0000}"/>
    <cellStyle name="Note 8 2_AVA DVA EL" xfId="33947" xr:uid="{00000000-0005-0000-0000-0000A4BB0000}"/>
    <cellStyle name="Note 8 3" xfId="33948" xr:uid="{00000000-0005-0000-0000-0000A5BB0000}"/>
    <cellStyle name="Note 8 4" xfId="33949" xr:uid="{00000000-0005-0000-0000-0000A6BB0000}"/>
    <cellStyle name="Note 8_AVA DVA EL" xfId="33950" xr:uid="{00000000-0005-0000-0000-0000A7BB0000}"/>
    <cellStyle name="Note 9" xfId="9165" xr:uid="{00000000-0005-0000-0000-0000A8BB0000}"/>
    <cellStyle name="Note 9 2" xfId="33951" xr:uid="{00000000-0005-0000-0000-0000A9BB0000}"/>
    <cellStyle name="Note 9 2 2" xfId="33952" xr:uid="{00000000-0005-0000-0000-0000AABB0000}"/>
    <cellStyle name="Note 9 2 3" xfId="33953" xr:uid="{00000000-0005-0000-0000-0000ABBB0000}"/>
    <cellStyle name="Note 9 2_AVA DVA EL" xfId="33954" xr:uid="{00000000-0005-0000-0000-0000ACBB0000}"/>
    <cellStyle name="Note 9 3" xfId="33955" xr:uid="{00000000-0005-0000-0000-0000ADBB0000}"/>
    <cellStyle name="Note 9 4" xfId="33956" xr:uid="{00000000-0005-0000-0000-0000AEBB0000}"/>
    <cellStyle name="Note 9_AVA DVA EL" xfId="33957" xr:uid="{00000000-0005-0000-0000-0000AFBB0000}"/>
    <cellStyle name="Note_4Q16" xfId="33958" xr:uid="{00000000-0005-0000-0000-0000B0BB0000}"/>
    <cellStyle name="Notes" xfId="9166" xr:uid="{00000000-0005-0000-0000-0000B1BB0000}"/>
    <cellStyle name="Notes 2" xfId="33959" xr:uid="{00000000-0005-0000-0000-0000B2BB0000}"/>
    <cellStyle name="Notes 2 2" xfId="51165" xr:uid="{00000000-0005-0000-0000-0000B3BB0000}"/>
    <cellStyle name="Notes_3. Chng in credit spreads" xfId="51166" xr:uid="{00000000-0005-0000-0000-0000B4BB0000}"/>
    <cellStyle name="number" xfId="33960" xr:uid="{00000000-0005-0000-0000-0000CCBB0000}"/>
    <cellStyle name="number 2" xfId="33961" xr:uid="{00000000-0005-0000-0000-0000CDBB0000}"/>
    <cellStyle name="number 3" xfId="33962" xr:uid="{00000000-0005-0000-0000-0000CEBB0000}"/>
    <cellStyle name="number_AVA DVA EL" xfId="33963" xr:uid="{00000000-0005-0000-0000-0000CFBB0000}"/>
    <cellStyle name="Nøytral" xfId="36271" xr:uid="{00000000-0005-0000-0000-0000B5BB0000}"/>
    <cellStyle name="Nøytral 2" xfId="9167" xr:uid="{00000000-0005-0000-0000-0000B6BB0000}"/>
    <cellStyle name="Nøytral 2 2" xfId="33964" xr:uid="{00000000-0005-0000-0000-0000B7BB0000}"/>
    <cellStyle name="Nøytral 2 2 2" xfId="33965" xr:uid="{00000000-0005-0000-0000-0000B8BB0000}"/>
    <cellStyle name="Nøytral 2 2 3" xfId="33966" xr:uid="{00000000-0005-0000-0000-0000B9BB0000}"/>
    <cellStyle name="Nøytral 2 2 4" xfId="40127" xr:uid="{00000000-0005-0000-0000-0000BABB0000}"/>
    <cellStyle name="Nøytral 2 2_AVA DVA EL" xfId="33967" xr:uid="{00000000-0005-0000-0000-0000BBBB0000}"/>
    <cellStyle name="Nøytral 2 3" xfId="33968" xr:uid="{00000000-0005-0000-0000-0000BCBB0000}"/>
    <cellStyle name="Nøytral 2 3 2" xfId="40128" xr:uid="{00000000-0005-0000-0000-0000BDBB0000}"/>
    <cellStyle name="Nøytral 2 4" xfId="51167" xr:uid="{00000000-0005-0000-0000-0000BEBB0000}"/>
    <cellStyle name="Nøytral 2 5" xfId="51168" xr:uid="{00000000-0005-0000-0000-0000BFBB0000}"/>
    <cellStyle name="Nøytral 2 6" xfId="51169" xr:uid="{00000000-0005-0000-0000-0000C0BB0000}"/>
    <cellStyle name="Nøytral 2_A02" xfId="55628" xr:uid="{EB454B96-83B5-4912-BA59-83569210484D}"/>
    <cellStyle name="Nøytral 3" xfId="33969" xr:uid="{00000000-0005-0000-0000-0000C2BB0000}"/>
    <cellStyle name="Nøytral 3 2" xfId="33970" xr:uid="{00000000-0005-0000-0000-0000C3BB0000}"/>
    <cellStyle name="Nøytral 3 3" xfId="33971" xr:uid="{00000000-0005-0000-0000-0000C4BB0000}"/>
    <cellStyle name="Nøytral 3 4" xfId="40129" xr:uid="{00000000-0005-0000-0000-0000C5BB0000}"/>
    <cellStyle name="Nøytral 3_AVA DVA EL" xfId="33972" xr:uid="{00000000-0005-0000-0000-0000C6BB0000}"/>
    <cellStyle name="Nøytral 4" xfId="33973" xr:uid="{00000000-0005-0000-0000-0000C7BB0000}"/>
    <cellStyle name="Nøytral 4 2" xfId="40130" xr:uid="{00000000-0005-0000-0000-0000C8BB0000}"/>
    <cellStyle name="Nøytral 5" xfId="33974" xr:uid="{00000000-0005-0000-0000-0000C9BB0000}"/>
    <cellStyle name="Nøytral 6" xfId="51170" xr:uid="{00000000-0005-0000-0000-0000CABB0000}"/>
    <cellStyle name="Nøytral_4Q16" xfId="51171" xr:uid="{00000000-0005-0000-0000-0000CBBB0000}"/>
    <cellStyle name="Obliczenia" xfId="33975" xr:uid="{00000000-0005-0000-0000-0000D0BB0000}"/>
    <cellStyle name="Obliczenia 2" xfId="33976" xr:uid="{00000000-0005-0000-0000-0000D1BB0000}"/>
    <cellStyle name="Obliczenia 3" xfId="33977" xr:uid="{00000000-0005-0000-0000-0000D2BB0000}"/>
    <cellStyle name="Obliczenia_AVA DVA EL" xfId="33978" xr:uid="{00000000-0005-0000-0000-0000D3BB0000}"/>
    <cellStyle name="optionalExposure" xfId="9168" xr:uid="{00000000-0005-0000-0000-0000D4BB0000}"/>
    <cellStyle name="optionalExposure 2" xfId="55767" xr:uid="{B1B0867D-9842-44C6-944D-5EFA174FDBFC}"/>
    <cellStyle name="optionalExposure_Boligkreditt Key metrics" xfId="55772" xr:uid="{6E40C344-9BA0-46A7-90A0-4F165E1D3BE6}"/>
    <cellStyle name="optionalMaturity" xfId="9169" xr:uid="{00000000-0005-0000-0000-0000D5BB0000}"/>
    <cellStyle name="optionalPD" xfId="9170" xr:uid="{00000000-0005-0000-0000-0000D6BB0000}"/>
    <cellStyle name="optionalPercentage" xfId="9171" xr:uid="{00000000-0005-0000-0000-0000D7BB0000}"/>
    <cellStyle name="optionalPercentageL" xfId="9172" xr:uid="{00000000-0005-0000-0000-0000D8BB0000}"/>
    <cellStyle name="optionalPercentageS" xfId="9173" xr:uid="{00000000-0005-0000-0000-0000D9BB0000}"/>
    <cellStyle name="optionalSelection" xfId="9174" xr:uid="{00000000-0005-0000-0000-0000DABB0000}"/>
    <cellStyle name="optionalText" xfId="9175" xr:uid="{00000000-0005-0000-0000-0000DBBB0000}"/>
    <cellStyle name="Output" xfId="9176" xr:uid="{00000000-0005-0000-0000-000029BC0000}"/>
    <cellStyle name="Output 10" xfId="9177" xr:uid="{00000000-0005-0000-0000-00002ABC0000}"/>
    <cellStyle name="Output 10 2" xfId="33979" xr:uid="{00000000-0005-0000-0000-00002BBC0000}"/>
    <cellStyle name="Output 10 3" xfId="33980" xr:uid="{00000000-0005-0000-0000-00002CBC0000}"/>
    <cellStyle name="Output 10_AVA DVA EL" xfId="33981" xr:uid="{00000000-0005-0000-0000-00002DBC0000}"/>
    <cellStyle name="Output 11" xfId="9178" xr:uid="{00000000-0005-0000-0000-00002EBC0000}"/>
    <cellStyle name="Output 11 2" xfId="33982" xr:uid="{00000000-0005-0000-0000-00002FBC0000}"/>
    <cellStyle name="Output 11 3" xfId="33983" xr:uid="{00000000-0005-0000-0000-000030BC0000}"/>
    <cellStyle name="Output 11_AVA DVA EL" xfId="33984" xr:uid="{00000000-0005-0000-0000-000031BC0000}"/>
    <cellStyle name="Output 12" xfId="33985" xr:uid="{00000000-0005-0000-0000-000032BC0000}"/>
    <cellStyle name="Output 12 2" xfId="33986" xr:uid="{00000000-0005-0000-0000-000033BC0000}"/>
    <cellStyle name="Output 12 3" xfId="33987" xr:uid="{00000000-0005-0000-0000-000034BC0000}"/>
    <cellStyle name="Output 12_AVA DVA EL" xfId="33988" xr:uid="{00000000-0005-0000-0000-000035BC0000}"/>
    <cellStyle name="Output 13" xfId="33989" xr:uid="{00000000-0005-0000-0000-000036BC0000}"/>
    <cellStyle name="Output 13 2" xfId="33990" xr:uid="{00000000-0005-0000-0000-000037BC0000}"/>
    <cellStyle name="Output 13 3" xfId="33991" xr:uid="{00000000-0005-0000-0000-000038BC0000}"/>
    <cellStyle name="Output 13_AVA DVA EL" xfId="33992" xr:uid="{00000000-0005-0000-0000-000039BC0000}"/>
    <cellStyle name="Output 14" xfId="40131" xr:uid="{00000000-0005-0000-0000-00003ABC0000}"/>
    <cellStyle name="Output 15" xfId="51172" xr:uid="{00000000-0005-0000-0000-00003BBC0000}"/>
    <cellStyle name="Output 16" xfId="51173" xr:uid="{00000000-0005-0000-0000-00003CBC0000}"/>
    <cellStyle name="Output 2" xfId="9179" xr:uid="{00000000-0005-0000-0000-00003DBC0000}"/>
    <cellStyle name="Output 2 10" xfId="36463" xr:uid="{00000000-0005-0000-0000-00003EBC0000}"/>
    <cellStyle name="Output 2 2" xfId="9180" xr:uid="{00000000-0005-0000-0000-00003FBC0000}"/>
    <cellStyle name="Output 2 2 2" xfId="33993" xr:uid="{00000000-0005-0000-0000-000040BC0000}"/>
    <cellStyle name="Output 2 2 2 2" xfId="33994" xr:uid="{00000000-0005-0000-0000-000041BC0000}"/>
    <cellStyle name="Output 2 2 2 3" xfId="33995" xr:uid="{00000000-0005-0000-0000-000042BC0000}"/>
    <cellStyle name="Output 2 2 2_AVA DVA EL" xfId="33996" xr:uid="{00000000-0005-0000-0000-000043BC0000}"/>
    <cellStyle name="Output 2 2 3" xfId="33997" xr:uid="{00000000-0005-0000-0000-000044BC0000}"/>
    <cellStyle name="Output 2 2_A02" xfId="55629" xr:uid="{B79D5830-05DD-45AC-A623-18C0F7B7A3E0}"/>
    <cellStyle name="Output 2 3" xfId="9181" xr:uid="{00000000-0005-0000-0000-000046BC0000}"/>
    <cellStyle name="Output 2 3 10" xfId="9182" xr:uid="{00000000-0005-0000-0000-000047BC0000}"/>
    <cellStyle name="Output 2 3 11" xfId="9183" xr:uid="{00000000-0005-0000-0000-000048BC0000}"/>
    <cellStyle name="Output 2 3 12" xfId="36753" xr:uid="{00000000-0005-0000-0000-000049BC0000}"/>
    <cellStyle name="Output 2 3 2" xfId="9184" xr:uid="{00000000-0005-0000-0000-00004ABC0000}"/>
    <cellStyle name="Output 2 3 2 2" xfId="33998" xr:uid="{00000000-0005-0000-0000-00004BBC0000}"/>
    <cellStyle name="Output 2 3 2 3" xfId="33999" xr:uid="{00000000-0005-0000-0000-00004CBC0000}"/>
    <cellStyle name="Output 2 3 2_AVA DVA EL" xfId="34000" xr:uid="{00000000-0005-0000-0000-00004DBC0000}"/>
    <cellStyle name="Output 2 3 3" xfId="9185" xr:uid="{00000000-0005-0000-0000-00004EBC0000}"/>
    <cellStyle name="Output 2 3 4" xfId="9186" xr:uid="{00000000-0005-0000-0000-00004FBC0000}"/>
    <cellStyle name="Output 2 3 5" xfId="9187" xr:uid="{00000000-0005-0000-0000-000050BC0000}"/>
    <cellStyle name="Output 2 3 6" xfId="9188" xr:uid="{00000000-0005-0000-0000-000051BC0000}"/>
    <cellStyle name="Output 2 3 7" xfId="9189" xr:uid="{00000000-0005-0000-0000-000052BC0000}"/>
    <cellStyle name="Output 2 3 8" xfId="9190" xr:uid="{00000000-0005-0000-0000-000053BC0000}"/>
    <cellStyle name="Output 2 3 9" xfId="9191" xr:uid="{00000000-0005-0000-0000-000054BC0000}"/>
    <cellStyle name="Output 2 3_AVA DVA EL" xfId="34001" xr:uid="{00000000-0005-0000-0000-000055BC0000}"/>
    <cellStyle name="Output 2 4" xfId="9192" xr:uid="{00000000-0005-0000-0000-000056BC0000}"/>
    <cellStyle name="Output 2 4 10" xfId="9193" xr:uid="{00000000-0005-0000-0000-000057BC0000}"/>
    <cellStyle name="Output 2 4 11" xfId="9194" xr:uid="{00000000-0005-0000-0000-000058BC0000}"/>
    <cellStyle name="Output 2 4 12" xfId="36513" xr:uid="{00000000-0005-0000-0000-000059BC0000}"/>
    <cellStyle name="Output 2 4 13" xfId="36738" xr:uid="{00000000-0005-0000-0000-00005ABC0000}"/>
    <cellStyle name="Output 2 4 2" xfId="9195" xr:uid="{00000000-0005-0000-0000-00005BBC0000}"/>
    <cellStyle name="Output 2 4 3" xfId="9196" xr:uid="{00000000-0005-0000-0000-00005CBC0000}"/>
    <cellStyle name="Output 2 4 4" xfId="9197" xr:uid="{00000000-0005-0000-0000-00005DBC0000}"/>
    <cellStyle name="Output 2 4 5" xfId="9198" xr:uid="{00000000-0005-0000-0000-00005EBC0000}"/>
    <cellStyle name="Output 2 4 6" xfId="9199" xr:uid="{00000000-0005-0000-0000-00005FBC0000}"/>
    <cellStyle name="Output 2 4 7" xfId="9200" xr:uid="{00000000-0005-0000-0000-000060BC0000}"/>
    <cellStyle name="Output 2 4 8" xfId="9201" xr:uid="{00000000-0005-0000-0000-000061BC0000}"/>
    <cellStyle name="Output 2 4 9" xfId="9202" xr:uid="{00000000-0005-0000-0000-000062BC0000}"/>
    <cellStyle name="Output 2 4_AVA DVA EL" xfId="34002" xr:uid="{00000000-0005-0000-0000-000063BC0000}"/>
    <cellStyle name="Output 2 5" xfId="9203" xr:uid="{00000000-0005-0000-0000-000064BC0000}"/>
    <cellStyle name="Output 2 5 10" xfId="9204" xr:uid="{00000000-0005-0000-0000-000065BC0000}"/>
    <cellStyle name="Output 2 5 11" xfId="9205" xr:uid="{00000000-0005-0000-0000-000066BC0000}"/>
    <cellStyle name="Output 2 5 2" xfId="9206" xr:uid="{00000000-0005-0000-0000-000067BC0000}"/>
    <cellStyle name="Output 2 5 3" xfId="9207" xr:uid="{00000000-0005-0000-0000-000068BC0000}"/>
    <cellStyle name="Output 2 5 4" xfId="9208" xr:uid="{00000000-0005-0000-0000-000069BC0000}"/>
    <cellStyle name="Output 2 5 5" xfId="9209" xr:uid="{00000000-0005-0000-0000-00006ABC0000}"/>
    <cellStyle name="Output 2 5 6" xfId="9210" xr:uid="{00000000-0005-0000-0000-00006BBC0000}"/>
    <cellStyle name="Output 2 5 7" xfId="9211" xr:uid="{00000000-0005-0000-0000-00006CBC0000}"/>
    <cellStyle name="Output 2 5 8" xfId="9212" xr:uid="{00000000-0005-0000-0000-00006DBC0000}"/>
    <cellStyle name="Output 2 5 9" xfId="9213" xr:uid="{00000000-0005-0000-0000-00006EBC0000}"/>
    <cellStyle name="Output 2 5_AVA DVA EL" xfId="34003" xr:uid="{00000000-0005-0000-0000-00006FBC0000}"/>
    <cellStyle name="Output 2 6" xfId="9214" xr:uid="{00000000-0005-0000-0000-000070BC0000}"/>
    <cellStyle name="Output 2 6 10" xfId="9215" xr:uid="{00000000-0005-0000-0000-000071BC0000}"/>
    <cellStyle name="Output 2 6 11" xfId="9216" xr:uid="{00000000-0005-0000-0000-000072BC0000}"/>
    <cellStyle name="Output 2 6 2" xfId="9217" xr:uid="{00000000-0005-0000-0000-000073BC0000}"/>
    <cellStyle name="Output 2 6 2 2" xfId="34004" xr:uid="{00000000-0005-0000-0000-000074BC0000}"/>
    <cellStyle name="Output 2 6 2 3" xfId="34005" xr:uid="{00000000-0005-0000-0000-000075BC0000}"/>
    <cellStyle name="Output 2 6 2_AVA DVA EL" xfId="34006" xr:uid="{00000000-0005-0000-0000-000076BC0000}"/>
    <cellStyle name="Output 2 6 3" xfId="9218" xr:uid="{00000000-0005-0000-0000-000077BC0000}"/>
    <cellStyle name="Output 2 6 3 2" xfId="34007" xr:uid="{00000000-0005-0000-0000-000078BC0000}"/>
    <cellStyle name="Output 2 6 3 3" xfId="34008" xr:uid="{00000000-0005-0000-0000-000079BC0000}"/>
    <cellStyle name="Output 2 6 3_AVA DVA EL" xfId="34009" xr:uid="{00000000-0005-0000-0000-00007ABC0000}"/>
    <cellStyle name="Output 2 6 4" xfId="9219" xr:uid="{00000000-0005-0000-0000-00007BBC0000}"/>
    <cellStyle name="Output 2 6 5" xfId="9220" xr:uid="{00000000-0005-0000-0000-00007CBC0000}"/>
    <cellStyle name="Output 2 6 6" xfId="9221" xr:uid="{00000000-0005-0000-0000-00007DBC0000}"/>
    <cellStyle name="Output 2 6 7" xfId="9222" xr:uid="{00000000-0005-0000-0000-00007EBC0000}"/>
    <cellStyle name="Output 2 6 8" xfId="9223" xr:uid="{00000000-0005-0000-0000-00007FBC0000}"/>
    <cellStyle name="Output 2 6 9" xfId="9224" xr:uid="{00000000-0005-0000-0000-000080BC0000}"/>
    <cellStyle name="Output 2 6_AVA DVA EL" xfId="34010" xr:uid="{00000000-0005-0000-0000-000081BC0000}"/>
    <cellStyle name="Output 2 7" xfId="9225" xr:uid="{00000000-0005-0000-0000-000082BC0000}"/>
    <cellStyle name="Output 2 7 10" xfId="9226" xr:uid="{00000000-0005-0000-0000-000083BC0000}"/>
    <cellStyle name="Output 2 7 11" xfId="9227" xr:uid="{00000000-0005-0000-0000-000084BC0000}"/>
    <cellStyle name="Output 2 7 2" xfId="9228" xr:uid="{00000000-0005-0000-0000-000085BC0000}"/>
    <cellStyle name="Output 2 7 3" xfId="9229" xr:uid="{00000000-0005-0000-0000-000086BC0000}"/>
    <cellStyle name="Output 2 7 4" xfId="9230" xr:uid="{00000000-0005-0000-0000-000087BC0000}"/>
    <cellStyle name="Output 2 7 5" xfId="9231" xr:uid="{00000000-0005-0000-0000-000088BC0000}"/>
    <cellStyle name="Output 2 7 6" xfId="9232" xr:uid="{00000000-0005-0000-0000-000089BC0000}"/>
    <cellStyle name="Output 2 7 7" xfId="9233" xr:uid="{00000000-0005-0000-0000-00008ABC0000}"/>
    <cellStyle name="Output 2 7 8" xfId="9234" xr:uid="{00000000-0005-0000-0000-00008BBC0000}"/>
    <cellStyle name="Output 2 7 9" xfId="9235" xr:uid="{00000000-0005-0000-0000-00008CBC0000}"/>
    <cellStyle name="Output 2 7_AVA DVA EL" xfId="34011" xr:uid="{00000000-0005-0000-0000-00008DBC0000}"/>
    <cellStyle name="Output 2 8" xfId="9236" xr:uid="{00000000-0005-0000-0000-00008EBC0000}"/>
    <cellStyle name="Output 2 8 10" xfId="9237" xr:uid="{00000000-0005-0000-0000-00008FBC0000}"/>
    <cellStyle name="Output 2 8 2" xfId="9238" xr:uid="{00000000-0005-0000-0000-000090BC0000}"/>
    <cellStyle name="Output 2 8 3" xfId="9239" xr:uid="{00000000-0005-0000-0000-000091BC0000}"/>
    <cellStyle name="Output 2 8 4" xfId="9240" xr:uid="{00000000-0005-0000-0000-000092BC0000}"/>
    <cellStyle name="Output 2 8 5" xfId="9241" xr:uid="{00000000-0005-0000-0000-000093BC0000}"/>
    <cellStyle name="Output 2 8 6" xfId="9242" xr:uid="{00000000-0005-0000-0000-000094BC0000}"/>
    <cellStyle name="Output 2 8 7" xfId="9243" xr:uid="{00000000-0005-0000-0000-000095BC0000}"/>
    <cellStyle name="Output 2 8 8" xfId="9244" xr:uid="{00000000-0005-0000-0000-000096BC0000}"/>
    <cellStyle name="Output 2 8 9" xfId="9245" xr:uid="{00000000-0005-0000-0000-000097BC0000}"/>
    <cellStyle name="Output 2 8_AVA DVA EL" xfId="34012" xr:uid="{00000000-0005-0000-0000-000098BC0000}"/>
    <cellStyle name="Output 2 9" xfId="34013" xr:uid="{00000000-0005-0000-0000-000099BC0000}"/>
    <cellStyle name="Output 2_4Q16" xfId="34014" xr:uid="{00000000-0005-0000-0000-00009ABC0000}"/>
    <cellStyle name="Output 3" xfId="9246" xr:uid="{00000000-0005-0000-0000-00009BBC0000}"/>
    <cellStyle name="Output 3 2" xfId="9247" xr:uid="{00000000-0005-0000-0000-00009CBC0000}"/>
    <cellStyle name="Output 3 2 10" xfId="9248" xr:uid="{00000000-0005-0000-0000-00009DBC0000}"/>
    <cellStyle name="Output 3 2 11" xfId="9249" xr:uid="{00000000-0005-0000-0000-00009EBC0000}"/>
    <cellStyle name="Output 3 2 12" xfId="36754" xr:uid="{00000000-0005-0000-0000-00009FBC0000}"/>
    <cellStyle name="Output 3 2 2" xfId="9250" xr:uid="{00000000-0005-0000-0000-0000A0BC0000}"/>
    <cellStyle name="Output 3 2 3" xfId="9251" xr:uid="{00000000-0005-0000-0000-0000A1BC0000}"/>
    <cellStyle name="Output 3 2 4" xfId="9252" xr:uid="{00000000-0005-0000-0000-0000A2BC0000}"/>
    <cellStyle name="Output 3 2 5" xfId="9253" xr:uid="{00000000-0005-0000-0000-0000A3BC0000}"/>
    <cellStyle name="Output 3 2 6" xfId="9254" xr:uid="{00000000-0005-0000-0000-0000A4BC0000}"/>
    <cellStyle name="Output 3 2 7" xfId="9255" xr:uid="{00000000-0005-0000-0000-0000A5BC0000}"/>
    <cellStyle name="Output 3 2 8" xfId="9256" xr:uid="{00000000-0005-0000-0000-0000A6BC0000}"/>
    <cellStyle name="Output 3 2 9" xfId="9257" xr:uid="{00000000-0005-0000-0000-0000A7BC0000}"/>
    <cellStyle name="Output 3 2_AVA DVA EL" xfId="34015" xr:uid="{00000000-0005-0000-0000-0000A8BC0000}"/>
    <cellStyle name="Output 3 3" xfId="9258" xr:uid="{00000000-0005-0000-0000-0000A9BC0000}"/>
    <cellStyle name="Output 3 3 10" xfId="9259" xr:uid="{00000000-0005-0000-0000-0000AABC0000}"/>
    <cellStyle name="Output 3 3 11" xfId="9260" xr:uid="{00000000-0005-0000-0000-0000ABBC0000}"/>
    <cellStyle name="Output 3 3 12" xfId="36514" xr:uid="{00000000-0005-0000-0000-0000ACBC0000}"/>
    <cellStyle name="Output 3 3 13" xfId="36739" xr:uid="{00000000-0005-0000-0000-0000ADBC0000}"/>
    <cellStyle name="Output 3 3 2" xfId="9261" xr:uid="{00000000-0005-0000-0000-0000AEBC0000}"/>
    <cellStyle name="Output 3 3 3" xfId="9262" xr:uid="{00000000-0005-0000-0000-0000AFBC0000}"/>
    <cellStyle name="Output 3 3 4" xfId="9263" xr:uid="{00000000-0005-0000-0000-0000B0BC0000}"/>
    <cellStyle name="Output 3 3 5" xfId="9264" xr:uid="{00000000-0005-0000-0000-0000B1BC0000}"/>
    <cellStyle name="Output 3 3 6" xfId="9265" xr:uid="{00000000-0005-0000-0000-0000B2BC0000}"/>
    <cellStyle name="Output 3 3 7" xfId="9266" xr:uid="{00000000-0005-0000-0000-0000B3BC0000}"/>
    <cellStyle name="Output 3 3 8" xfId="9267" xr:uid="{00000000-0005-0000-0000-0000B4BC0000}"/>
    <cellStyle name="Output 3 3 9" xfId="9268" xr:uid="{00000000-0005-0000-0000-0000B5BC0000}"/>
    <cellStyle name="Output 3 3_AVA DVA EL" xfId="34016" xr:uid="{00000000-0005-0000-0000-0000B6BC0000}"/>
    <cellStyle name="Output 3 4" xfId="9269" xr:uid="{00000000-0005-0000-0000-0000B7BC0000}"/>
    <cellStyle name="Output 3 4 10" xfId="9270" xr:uid="{00000000-0005-0000-0000-0000B8BC0000}"/>
    <cellStyle name="Output 3 4 11" xfId="9271" xr:uid="{00000000-0005-0000-0000-0000B9BC0000}"/>
    <cellStyle name="Output 3 4 2" xfId="9272" xr:uid="{00000000-0005-0000-0000-0000BABC0000}"/>
    <cellStyle name="Output 3 4 3" xfId="9273" xr:uid="{00000000-0005-0000-0000-0000BBBC0000}"/>
    <cellStyle name="Output 3 4 4" xfId="9274" xr:uid="{00000000-0005-0000-0000-0000BCBC0000}"/>
    <cellStyle name="Output 3 4 5" xfId="9275" xr:uid="{00000000-0005-0000-0000-0000BDBC0000}"/>
    <cellStyle name="Output 3 4 6" xfId="9276" xr:uid="{00000000-0005-0000-0000-0000BEBC0000}"/>
    <cellStyle name="Output 3 4 7" xfId="9277" xr:uid="{00000000-0005-0000-0000-0000BFBC0000}"/>
    <cellStyle name="Output 3 4 8" xfId="9278" xr:uid="{00000000-0005-0000-0000-0000C0BC0000}"/>
    <cellStyle name="Output 3 4 9" xfId="9279" xr:uid="{00000000-0005-0000-0000-0000C1BC0000}"/>
    <cellStyle name="Output 3 4_CR4_19" xfId="9280" xr:uid="{00000000-0005-0000-0000-0000C2BC0000}"/>
    <cellStyle name="Output 3 5" xfId="9281" xr:uid="{00000000-0005-0000-0000-0000C3BC0000}"/>
    <cellStyle name="Output 3 5 10" xfId="9282" xr:uid="{00000000-0005-0000-0000-0000C4BC0000}"/>
    <cellStyle name="Output 3 5 11" xfId="9283" xr:uid="{00000000-0005-0000-0000-0000C5BC0000}"/>
    <cellStyle name="Output 3 5 2" xfId="9284" xr:uid="{00000000-0005-0000-0000-0000C6BC0000}"/>
    <cellStyle name="Output 3 5 3" xfId="9285" xr:uid="{00000000-0005-0000-0000-0000C7BC0000}"/>
    <cellStyle name="Output 3 5 4" xfId="9286" xr:uid="{00000000-0005-0000-0000-0000C8BC0000}"/>
    <cellStyle name="Output 3 5 5" xfId="9287" xr:uid="{00000000-0005-0000-0000-0000C9BC0000}"/>
    <cellStyle name="Output 3 5 6" xfId="9288" xr:uid="{00000000-0005-0000-0000-0000CABC0000}"/>
    <cellStyle name="Output 3 5 7" xfId="9289" xr:uid="{00000000-0005-0000-0000-0000CBBC0000}"/>
    <cellStyle name="Output 3 5 8" xfId="9290" xr:uid="{00000000-0005-0000-0000-0000CCBC0000}"/>
    <cellStyle name="Output 3 5 9" xfId="9291" xr:uid="{00000000-0005-0000-0000-0000CDBC0000}"/>
    <cellStyle name="Output 3 5_CR4_19" xfId="9292" xr:uid="{00000000-0005-0000-0000-0000CEBC0000}"/>
    <cellStyle name="Output 3 6" xfId="9293" xr:uid="{00000000-0005-0000-0000-0000CFBC0000}"/>
    <cellStyle name="Output 3 6 10" xfId="9294" xr:uid="{00000000-0005-0000-0000-0000D0BC0000}"/>
    <cellStyle name="Output 3 6 11" xfId="9295" xr:uid="{00000000-0005-0000-0000-0000D1BC0000}"/>
    <cellStyle name="Output 3 6 2" xfId="9296" xr:uid="{00000000-0005-0000-0000-0000D2BC0000}"/>
    <cellStyle name="Output 3 6 3" xfId="9297" xr:uid="{00000000-0005-0000-0000-0000D3BC0000}"/>
    <cellStyle name="Output 3 6 4" xfId="9298" xr:uid="{00000000-0005-0000-0000-0000D4BC0000}"/>
    <cellStyle name="Output 3 6 5" xfId="9299" xr:uid="{00000000-0005-0000-0000-0000D5BC0000}"/>
    <cellStyle name="Output 3 6 6" xfId="9300" xr:uid="{00000000-0005-0000-0000-0000D6BC0000}"/>
    <cellStyle name="Output 3 6 7" xfId="9301" xr:uid="{00000000-0005-0000-0000-0000D7BC0000}"/>
    <cellStyle name="Output 3 6 8" xfId="9302" xr:uid="{00000000-0005-0000-0000-0000D8BC0000}"/>
    <cellStyle name="Output 3 6 9" xfId="9303" xr:uid="{00000000-0005-0000-0000-0000D9BC0000}"/>
    <cellStyle name="Output 3 6_CR4_19" xfId="9304" xr:uid="{00000000-0005-0000-0000-0000DABC0000}"/>
    <cellStyle name="Output 3 7" xfId="9305" xr:uid="{00000000-0005-0000-0000-0000DBBC0000}"/>
    <cellStyle name="Output 3 7 10" xfId="9306" xr:uid="{00000000-0005-0000-0000-0000DCBC0000}"/>
    <cellStyle name="Output 3 7 2" xfId="9307" xr:uid="{00000000-0005-0000-0000-0000DDBC0000}"/>
    <cellStyle name="Output 3 7 3" xfId="9308" xr:uid="{00000000-0005-0000-0000-0000DEBC0000}"/>
    <cellStyle name="Output 3 7 4" xfId="9309" xr:uid="{00000000-0005-0000-0000-0000DFBC0000}"/>
    <cellStyle name="Output 3 7 5" xfId="9310" xr:uid="{00000000-0005-0000-0000-0000E0BC0000}"/>
    <cellStyle name="Output 3 7 6" xfId="9311" xr:uid="{00000000-0005-0000-0000-0000E1BC0000}"/>
    <cellStyle name="Output 3 7 7" xfId="9312" xr:uid="{00000000-0005-0000-0000-0000E2BC0000}"/>
    <cellStyle name="Output 3 7 8" xfId="9313" xr:uid="{00000000-0005-0000-0000-0000E3BC0000}"/>
    <cellStyle name="Output 3 7 9" xfId="9314" xr:uid="{00000000-0005-0000-0000-0000E4BC0000}"/>
    <cellStyle name="Output 3 7_CR4_19" xfId="9315" xr:uid="{00000000-0005-0000-0000-0000E5BC0000}"/>
    <cellStyle name="Output 3 8" xfId="36039" xr:uid="{00000000-0005-0000-0000-0000E6BC0000}"/>
    <cellStyle name="Output 3 9" xfId="36899" xr:uid="{00000000-0005-0000-0000-0000E7BC0000}"/>
    <cellStyle name="Output 3_A02" xfId="55630" xr:uid="{529CE492-0AE8-4D17-87B3-0A703E17049F}"/>
    <cellStyle name="Output 4" xfId="9316" xr:uid="{00000000-0005-0000-0000-0000E9BC0000}"/>
    <cellStyle name="Output 4 2" xfId="9317" xr:uid="{00000000-0005-0000-0000-0000EABC0000}"/>
    <cellStyle name="Output 4 2 10" xfId="9318" xr:uid="{00000000-0005-0000-0000-0000EBBC0000}"/>
    <cellStyle name="Output 4 2 11" xfId="9319" xr:uid="{00000000-0005-0000-0000-0000ECBC0000}"/>
    <cellStyle name="Output 4 2 12" xfId="36755" xr:uid="{00000000-0005-0000-0000-0000EDBC0000}"/>
    <cellStyle name="Output 4 2 2" xfId="9320" xr:uid="{00000000-0005-0000-0000-0000EEBC0000}"/>
    <cellStyle name="Output 4 2 3" xfId="9321" xr:uid="{00000000-0005-0000-0000-0000EFBC0000}"/>
    <cellStyle name="Output 4 2 4" xfId="9322" xr:uid="{00000000-0005-0000-0000-0000F0BC0000}"/>
    <cellStyle name="Output 4 2 5" xfId="9323" xr:uid="{00000000-0005-0000-0000-0000F1BC0000}"/>
    <cellStyle name="Output 4 2 6" xfId="9324" xr:uid="{00000000-0005-0000-0000-0000F2BC0000}"/>
    <cellStyle name="Output 4 2 7" xfId="9325" xr:uid="{00000000-0005-0000-0000-0000F3BC0000}"/>
    <cellStyle name="Output 4 2 8" xfId="9326" xr:uid="{00000000-0005-0000-0000-0000F4BC0000}"/>
    <cellStyle name="Output 4 2 9" xfId="9327" xr:uid="{00000000-0005-0000-0000-0000F5BC0000}"/>
    <cellStyle name="Output 4 2_AVA DVA EL" xfId="34017" xr:uid="{00000000-0005-0000-0000-0000F6BC0000}"/>
    <cellStyle name="Output 4 3" xfId="9328" xr:uid="{00000000-0005-0000-0000-0000F7BC0000}"/>
    <cellStyle name="Output 4 3 10" xfId="9329" xr:uid="{00000000-0005-0000-0000-0000F8BC0000}"/>
    <cellStyle name="Output 4 3 11" xfId="9330" xr:uid="{00000000-0005-0000-0000-0000F9BC0000}"/>
    <cellStyle name="Output 4 3 12" xfId="36515" xr:uid="{00000000-0005-0000-0000-0000FABC0000}"/>
    <cellStyle name="Output 4 3 13" xfId="36740" xr:uid="{00000000-0005-0000-0000-0000FBBC0000}"/>
    <cellStyle name="Output 4 3 2" xfId="9331" xr:uid="{00000000-0005-0000-0000-0000FCBC0000}"/>
    <cellStyle name="Output 4 3 3" xfId="9332" xr:uid="{00000000-0005-0000-0000-0000FDBC0000}"/>
    <cellStyle name="Output 4 3 4" xfId="9333" xr:uid="{00000000-0005-0000-0000-0000FEBC0000}"/>
    <cellStyle name="Output 4 3 5" xfId="9334" xr:uid="{00000000-0005-0000-0000-0000FFBC0000}"/>
    <cellStyle name="Output 4 3 6" xfId="9335" xr:uid="{00000000-0005-0000-0000-000000BD0000}"/>
    <cellStyle name="Output 4 3 7" xfId="9336" xr:uid="{00000000-0005-0000-0000-000001BD0000}"/>
    <cellStyle name="Output 4 3 8" xfId="9337" xr:uid="{00000000-0005-0000-0000-000002BD0000}"/>
    <cellStyle name="Output 4 3 9" xfId="9338" xr:uid="{00000000-0005-0000-0000-000003BD0000}"/>
    <cellStyle name="Output 4 3_AVA DVA EL" xfId="34018" xr:uid="{00000000-0005-0000-0000-000004BD0000}"/>
    <cellStyle name="Output 4 4" xfId="9339" xr:uid="{00000000-0005-0000-0000-000005BD0000}"/>
    <cellStyle name="Output 4 4 10" xfId="9340" xr:uid="{00000000-0005-0000-0000-000006BD0000}"/>
    <cellStyle name="Output 4 4 11" xfId="9341" xr:uid="{00000000-0005-0000-0000-000007BD0000}"/>
    <cellStyle name="Output 4 4 2" xfId="9342" xr:uid="{00000000-0005-0000-0000-000008BD0000}"/>
    <cellStyle name="Output 4 4 3" xfId="9343" xr:uid="{00000000-0005-0000-0000-000009BD0000}"/>
    <cellStyle name="Output 4 4 4" xfId="9344" xr:uid="{00000000-0005-0000-0000-00000ABD0000}"/>
    <cellStyle name="Output 4 4 5" xfId="9345" xr:uid="{00000000-0005-0000-0000-00000BBD0000}"/>
    <cellStyle name="Output 4 4 6" xfId="9346" xr:uid="{00000000-0005-0000-0000-00000CBD0000}"/>
    <cellStyle name="Output 4 4 7" xfId="9347" xr:uid="{00000000-0005-0000-0000-00000DBD0000}"/>
    <cellStyle name="Output 4 4 8" xfId="9348" xr:uid="{00000000-0005-0000-0000-00000EBD0000}"/>
    <cellStyle name="Output 4 4 9" xfId="9349" xr:uid="{00000000-0005-0000-0000-00000FBD0000}"/>
    <cellStyle name="Output 4 4_AVA DVA EL" xfId="34019" xr:uid="{00000000-0005-0000-0000-000010BD0000}"/>
    <cellStyle name="Output 4 5" xfId="9350" xr:uid="{00000000-0005-0000-0000-000011BD0000}"/>
    <cellStyle name="Output 4 5 10" xfId="9351" xr:uid="{00000000-0005-0000-0000-000012BD0000}"/>
    <cellStyle name="Output 4 5 11" xfId="9352" xr:uid="{00000000-0005-0000-0000-000013BD0000}"/>
    <cellStyle name="Output 4 5 2" xfId="9353" xr:uid="{00000000-0005-0000-0000-000014BD0000}"/>
    <cellStyle name="Output 4 5 3" xfId="9354" xr:uid="{00000000-0005-0000-0000-000015BD0000}"/>
    <cellStyle name="Output 4 5 4" xfId="9355" xr:uid="{00000000-0005-0000-0000-000016BD0000}"/>
    <cellStyle name="Output 4 5 5" xfId="9356" xr:uid="{00000000-0005-0000-0000-000017BD0000}"/>
    <cellStyle name="Output 4 5 6" xfId="9357" xr:uid="{00000000-0005-0000-0000-000018BD0000}"/>
    <cellStyle name="Output 4 5 7" xfId="9358" xr:uid="{00000000-0005-0000-0000-000019BD0000}"/>
    <cellStyle name="Output 4 5 8" xfId="9359" xr:uid="{00000000-0005-0000-0000-00001ABD0000}"/>
    <cellStyle name="Output 4 5 9" xfId="9360" xr:uid="{00000000-0005-0000-0000-00001BBD0000}"/>
    <cellStyle name="Output 4 5_AVA DVA EL" xfId="34020" xr:uid="{00000000-0005-0000-0000-00001CBD0000}"/>
    <cellStyle name="Output 4 6" xfId="9361" xr:uid="{00000000-0005-0000-0000-00001DBD0000}"/>
    <cellStyle name="Output 4 6 10" xfId="9362" xr:uid="{00000000-0005-0000-0000-00001EBD0000}"/>
    <cellStyle name="Output 4 6 11" xfId="9363" xr:uid="{00000000-0005-0000-0000-00001FBD0000}"/>
    <cellStyle name="Output 4 6 2" xfId="9364" xr:uid="{00000000-0005-0000-0000-000020BD0000}"/>
    <cellStyle name="Output 4 6 3" xfId="9365" xr:uid="{00000000-0005-0000-0000-000021BD0000}"/>
    <cellStyle name="Output 4 6 4" xfId="9366" xr:uid="{00000000-0005-0000-0000-000022BD0000}"/>
    <cellStyle name="Output 4 6 5" xfId="9367" xr:uid="{00000000-0005-0000-0000-000023BD0000}"/>
    <cellStyle name="Output 4 6 6" xfId="9368" xr:uid="{00000000-0005-0000-0000-000024BD0000}"/>
    <cellStyle name="Output 4 6 7" xfId="9369" xr:uid="{00000000-0005-0000-0000-000025BD0000}"/>
    <cellStyle name="Output 4 6 8" xfId="9370" xr:uid="{00000000-0005-0000-0000-000026BD0000}"/>
    <cellStyle name="Output 4 6 9" xfId="9371" xr:uid="{00000000-0005-0000-0000-000027BD0000}"/>
    <cellStyle name="Output 4 6_CR4_19" xfId="9372" xr:uid="{00000000-0005-0000-0000-000028BD0000}"/>
    <cellStyle name="Output 4 7" xfId="9373" xr:uid="{00000000-0005-0000-0000-000029BD0000}"/>
    <cellStyle name="Output 4 7 10" xfId="9374" xr:uid="{00000000-0005-0000-0000-00002ABD0000}"/>
    <cellStyle name="Output 4 7 2" xfId="9375" xr:uid="{00000000-0005-0000-0000-00002BBD0000}"/>
    <cellStyle name="Output 4 7 3" xfId="9376" xr:uid="{00000000-0005-0000-0000-00002CBD0000}"/>
    <cellStyle name="Output 4 7 4" xfId="9377" xr:uid="{00000000-0005-0000-0000-00002DBD0000}"/>
    <cellStyle name="Output 4 7 5" xfId="9378" xr:uid="{00000000-0005-0000-0000-00002EBD0000}"/>
    <cellStyle name="Output 4 7 6" xfId="9379" xr:uid="{00000000-0005-0000-0000-00002FBD0000}"/>
    <cellStyle name="Output 4 7 7" xfId="9380" xr:uid="{00000000-0005-0000-0000-000030BD0000}"/>
    <cellStyle name="Output 4 7 8" xfId="9381" xr:uid="{00000000-0005-0000-0000-000031BD0000}"/>
    <cellStyle name="Output 4 7 9" xfId="9382" xr:uid="{00000000-0005-0000-0000-000032BD0000}"/>
    <cellStyle name="Output 4 7_CR4_19" xfId="9383" xr:uid="{00000000-0005-0000-0000-000033BD0000}"/>
    <cellStyle name="Output 4 8" xfId="36461" xr:uid="{00000000-0005-0000-0000-000034BD0000}"/>
    <cellStyle name="Output 4 9" xfId="36900" xr:uid="{00000000-0005-0000-0000-000035BD0000}"/>
    <cellStyle name="Output 4_A02" xfId="55631" xr:uid="{580750DE-DD73-47C9-932B-EA91C2FEE3F9}"/>
    <cellStyle name="Output 5" xfId="9384" xr:uid="{00000000-0005-0000-0000-000037BD0000}"/>
    <cellStyle name="Output 5 2" xfId="9385" xr:uid="{00000000-0005-0000-0000-000038BD0000}"/>
    <cellStyle name="Output 5 2 10" xfId="9386" xr:uid="{00000000-0005-0000-0000-000039BD0000}"/>
    <cellStyle name="Output 5 2 11" xfId="9387" xr:uid="{00000000-0005-0000-0000-00003ABD0000}"/>
    <cellStyle name="Output 5 2 12" xfId="36756" xr:uid="{00000000-0005-0000-0000-00003BBD0000}"/>
    <cellStyle name="Output 5 2 2" xfId="9388" xr:uid="{00000000-0005-0000-0000-00003CBD0000}"/>
    <cellStyle name="Output 5 2 3" xfId="9389" xr:uid="{00000000-0005-0000-0000-00003DBD0000}"/>
    <cellStyle name="Output 5 2 4" xfId="9390" xr:uid="{00000000-0005-0000-0000-00003EBD0000}"/>
    <cellStyle name="Output 5 2 5" xfId="9391" xr:uid="{00000000-0005-0000-0000-00003FBD0000}"/>
    <cellStyle name="Output 5 2 6" xfId="9392" xr:uid="{00000000-0005-0000-0000-000040BD0000}"/>
    <cellStyle name="Output 5 2 7" xfId="9393" xr:uid="{00000000-0005-0000-0000-000041BD0000}"/>
    <cellStyle name="Output 5 2 8" xfId="9394" xr:uid="{00000000-0005-0000-0000-000042BD0000}"/>
    <cellStyle name="Output 5 2 9" xfId="9395" xr:uid="{00000000-0005-0000-0000-000043BD0000}"/>
    <cellStyle name="Output 5 2_AVA DVA EL" xfId="34021" xr:uid="{00000000-0005-0000-0000-000044BD0000}"/>
    <cellStyle name="Output 5 3" xfId="9396" xr:uid="{00000000-0005-0000-0000-000045BD0000}"/>
    <cellStyle name="Output 5 3 10" xfId="9397" xr:uid="{00000000-0005-0000-0000-000046BD0000}"/>
    <cellStyle name="Output 5 3 11" xfId="9398" xr:uid="{00000000-0005-0000-0000-000047BD0000}"/>
    <cellStyle name="Output 5 3 12" xfId="36516" xr:uid="{00000000-0005-0000-0000-000048BD0000}"/>
    <cellStyle name="Output 5 3 13" xfId="36741" xr:uid="{00000000-0005-0000-0000-000049BD0000}"/>
    <cellStyle name="Output 5 3 2" xfId="9399" xr:uid="{00000000-0005-0000-0000-00004ABD0000}"/>
    <cellStyle name="Output 5 3 3" xfId="9400" xr:uid="{00000000-0005-0000-0000-00004BBD0000}"/>
    <cellStyle name="Output 5 3 4" xfId="9401" xr:uid="{00000000-0005-0000-0000-00004CBD0000}"/>
    <cellStyle name="Output 5 3 5" xfId="9402" xr:uid="{00000000-0005-0000-0000-00004DBD0000}"/>
    <cellStyle name="Output 5 3 6" xfId="9403" xr:uid="{00000000-0005-0000-0000-00004EBD0000}"/>
    <cellStyle name="Output 5 3 7" xfId="9404" xr:uid="{00000000-0005-0000-0000-00004FBD0000}"/>
    <cellStyle name="Output 5 3 8" xfId="9405" xr:uid="{00000000-0005-0000-0000-000050BD0000}"/>
    <cellStyle name="Output 5 3 9" xfId="9406" xr:uid="{00000000-0005-0000-0000-000051BD0000}"/>
    <cellStyle name="Output 5 3_CR4_19" xfId="9407" xr:uid="{00000000-0005-0000-0000-000052BD0000}"/>
    <cellStyle name="Output 5 4" xfId="9408" xr:uid="{00000000-0005-0000-0000-000053BD0000}"/>
    <cellStyle name="Output 5 4 10" xfId="9409" xr:uid="{00000000-0005-0000-0000-000054BD0000}"/>
    <cellStyle name="Output 5 4 11" xfId="9410" xr:uid="{00000000-0005-0000-0000-000055BD0000}"/>
    <cellStyle name="Output 5 4 2" xfId="9411" xr:uid="{00000000-0005-0000-0000-000056BD0000}"/>
    <cellStyle name="Output 5 4 3" xfId="9412" xr:uid="{00000000-0005-0000-0000-000057BD0000}"/>
    <cellStyle name="Output 5 4 4" xfId="9413" xr:uid="{00000000-0005-0000-0000-000058BD0000}"/>
    <cellStyle name="Output 5 4 5" xfId="9414" xr:uid="{00000000-0005-0000-0000-000059BD0000}"/>
    <cellStyle name="Output 5 4 6" xfId="9415" xr:uid="{00000000-0005-0000-0000-00005ABD0000}"/>
    <cellStyle name="Output 5 4 7" xfId="9416" xr:uid="{00000000-0005-0000-0000-00005BBD0000}"/>
    <cellStyle name="Output 5 4 8" xfId="9417" xr:uid="{00000000-0005-0000-0000-00005CBD0000}"/>
    <cellStyle name="Output 5 4 9" xfId="9418" xr:uid="{00000000-0005-0000-0000-00005DBD0000}"/>
    <cellStyle name="Output 5 4_CR4_19" xfId="9419" xr:uid="{00000000-0005-0000-0000-00005EBD0000}"/>
    <cellStyle name="Output 5 5" xfId="9420" xr:uid="{00000000-0005-0000-0000-00005FBD0000}"/>
    <cellStyle name="Output 5 5 10" xfId="9421" xr:uid="{00000000-0005-0000-0000-000060BD0000}"/>
    <cellStyle name="Output 5 5 11" xfId="9422" xr:uid="{00000000-0005-0000-0000-000061BD0000}"/>
    <cellStyle name="Output 5 5 2" xfId="9423" xr:uid="{00000000-0005-0000-0000-000062BD0000}"/>
    <cellStyle name="Output 5 5 3" xfId="9424" xr:uid="{00000000-0005-0000-0000-000063BD0000}"/>
    <cellStyle name="Output 5 5 4" xfId="9425" xr:uid="{00000000-0005-0000-0000-000064BD0000}"/>
    <cellStyle name="Output 5 5 5" xfId="9426" xr:uid="{00000000-0005-0000-0000-000065BD0000}"/>
    <cellStyle name="Output 5 5 6" xfId="9427" xr:uid="{00000000-0005-0000-0000-000066BD0000}"/>
    <cellStyle name="Output 5 5 7" xfId="9428" xr:uid="{00000000-0005-0000-0000-000067BD0000}"/>
    <cellStyle name="Output 5 5 8" xfId="9429" xr:uid="{00000000-0005-0000-0000-000068BD0000}"/>
    <cellStyle name="Output 5 5 9" xfId="9430" xr:uid="{00000000-0005-0000-0000-000069BD0000}"/>
    <cellStyle name="Output 5 5_CR4_19" xfId="9431" xr:uid="{00000000-0005-0000-0000-00006ABD0000}"/>
    <cellStyle name="Output 5 6" xfId="9432" xr:uid="{00000000-0005-0000-0000-00006BBD0000}"/>
    <cellStyle name="Output 5 6 10" xfId="9433" xr:uid="{00000000-0005-0000-0000-00006CBD0000}"/>
    <cellStyle name="Output 5 6 11" xfId="9434" xr:uid="{00000000-0005-0000-0000-00006DBD0000}"/>
    <cellStyle name="Output 5 6 2" xfId="9435" xr:uid="{00000000-0005-0000-0000-00006EBD0000}"/>
    <cellStyle name="Output 5 6 3" xfId="9436" xr:uid="{00000000-0005-0000-0000-00006FBD0000}"/>
    <cellStyle name="Output 5 6 4" xfId="9437" xr:uid="{00000000-0005-0000-0000-000070BD0000}"/>
    <cellStyle name="Output 5 6 5" xfId="9438" xr:uid="{00000000-0005-0000-0000-000071BD0000}"/>
    <cellStyle name="Output 5 6 6" xfId="9439" xr:uid="{00000000-0005-0000-0000-000072BD0000}"/>
    <cellStyle name="Output 5 6 7" xfId="9440" xr:uid="{00000000-0005-0000-0000-000073BD0000}"/>
    <cellStyle name="Output 5 6 8" xfId="9441" xr:uid="{00000000-0005-0000-0000-000074BD0000}"/>
    <cellStyle name="Output 5 6 9" xfId="9442" xr:uid="{00000000-0005-0000-0000-000075BD0000}"/>
    <cellStyle name="Output 5 6_CR4_19" xfId="9443" xr:uid="{00000000-0005-0000-0000-000076BD0000}"/>
    <cellStyle name="Output 5 7" xfId="9444" xr:uid="{00000000-0005-0000-0000-000077BD0000}"/>
    <cellStyle name="Output 5 7 10" xfId="9445" xr:uid="{00000000-0005-0000-0000-000078BD0000}"/>
    <cellStyle name="Output 5 7 2" xfId="9446" xr:uid="{00000000-0005-0000-0000-000079BD0000}"/>
    <cellStyle name="Output 5 7 3" xfId="9447" xr:uid="{00000000-0005-0000-0000-00007ABD0000}"/>
    <cellStyle name="Output 5 7 4" xfId="9448" xr:uid="{00000000-0005-0000-0000-00007BBD0000}"/>
    <cellStyle name="Output 5 7 5" xfId="9449" xr:uid="{00000000-0005-0000-0000-00007CBD0000}"/>
    <cellStyle name="Output 5 7 6" xfId="9450" xr:uid="{00000000-0005-0000-0000-00007DBD0000}"/>
    <cellStyle name="Output 5 7 7" xfId="9451" xr:uid="{00000000-0005-0000-0000-00007EBD0000}"/>
    <cellStyle name="Output 5 7 8" xfId="9452" xr:uid="{00000000-0005-0000-0000-00007FBD0000}"/>
    <cellStyle name="Output 5 7 9" xfId="9453" xr:uid="{00000000-0005-0000-0000-000080BD0000}"/>
    <cellStyle name="Output 5 7_CR4_19" xfId="9454" xr:uid="{00000000-0005-0000-0000-000081BD0000}"/>
    <cellStyle name="Output 5 8" xfId="36462" xr:uid="{00000000-0005-0000-0000-000082BD0000}"/>
    <cellStyle name="Output 5 9" xfId="36901" xr:uid="{00000000-0005-0000-0000-000083BD0000}"/>
    <cellStyle name="Output 5_A02" xfId="55632" xr:uid="{6A14379F-E481-4788-9F17-0C8CF4DF2C5A}"/>
    <cellStyle name="Output 6" xfId="9455" xr:uid="{00000000-0005-0000-0000-000085BD0000}"/>
    <cellStyle name="Output 6 2" xfId="9456" xr:uid="{00000000-0005-0000-0000-000086BD0000}"/>
    <cellStyle name="Output 6 2 10" xfId="9457" xr:uid="{00000000-0005-0000-0000-000087BD0000}"/>
    <cellStyle name="Output 6 2 11" xfId="9458" xr:uid="{00000000-0005-0000-0000-000088BD0000}"/>
    <cellStyle name="Output 6 2 12" xfId="36757" xr:uid="{00000000-0005-0000-0000-000089BD0000}"/>
    <cellStyle name="Output 6 2 2" xfId="9459" xr:uid="{00000000-0005-0000-0000-00008ABD0000}"/>
    <cellStyle name="Output 6 2 3" xfId="9460" xr:uid="{00000000-0005-0000-0000-00008BBD0000}"/>
    <cellStyle name="Output 6 2 4" xfId="9461" xr:uid="{00000000-0005-0000-0000-00008CBD0000}"/>
    <cellStyle name="Output 6 2 5" xfId="9462" xr:uid="{00000000-0005-0000-0000-00008DBD0000}"/>
    <cellStyle name="Output 6 2 6" xfId="9463" xr:uid="{00000000-0005-0000-0000-00008EBD0000}"/>
    <cellStyle name="Output 6 2 7" xfId="9464" xr:uid="{00000000-0005-0000-0000-00008FBD0000}"/>
    <cellStyle name="Output 6 2 8" xfId="9465" xr:uid="{00000000-0005-0000-0000-000090BD0000}"/>
    <cellStyle name="Output 6 2 9" xfId="9466" xr:uid="{00000000-0005-0000-0000-000091BD0000}"/>
    <cellStyle name="Output 6 2_AVA DVA EL" xfId="34022" xr:uid="{00000000-0005-0000-0000-000092BD0000}"/>
    <cellStyle name="Output 6 3" xfId="9467" xr:uid="{00000000-0005-0000-0000-000093BD0000}"/>
    <cellStyle name="Output 6 3 10" xfId="9468" xr:uid="{00000000-0005-0000-0000-000094BD0000}"/>
    <cellStyle name="Output 6 3 11" xfId="9469" xr:uid="{00000000-0005-0000-0000-000095BD0000}"/>
    <cellStyle name="Output 6 3 12" xfId="36517" xr:uid="{00000000-0005-0000-0000-000096BD0000}"/>
    <cellStyle name="Output 6 3 13" xfId="36742" xr:uid="{00000000-0005-0000-0000-000097BD0000}"/>
    <cellStyle name="Output 6 3 2" xfId="9470" xr:uid="{00000000-0005-0000-0000-000098BD0000}"/>
    <cellStyle name="Output 6 3 3" xfId="9471" xr:uid="{00000000-0005-0000-0000-000099BD0000}"/>
    <cellStyle name="Output 6 3 4" xfId="9472" xr:uid="{00000000-0005-0000-0000-00009ABD0000}"/>
    <cellStyle name="Output 6 3 5" xfId="9473" xr:uid="{00000000-0005-0000-0000-00009BBD0000}"/>
    <cellStyle name="Output 6 3 6" xfId="9474" xr:uid="{00000000-0005-0000-0000-00009CBD0000}"/>
    <cellStyle name="Output 6 3 7" xfId="9475" xr:uid="{00000000-0005-0000-0000-00009DBD0000}"/>
    <cellStyle name="Output 6 3 8" xfId="9476" xr:uid="{00000000-0005-0000-0000-00009EBD0000}"/>
    <cellStyle name="Output 6 3 9" xfId="9477" xr:uid="{00000000-0005-0000-0000-00009FBD0000}"/>
    <cellStyle name="Output 6 3_CR4_19" xfId="9478" xr:uid="{00000000-0005-0000-0000-0000A0BD0000}"/>
    <cellStyle name="Output 6 4" xfId="9479" xr:uid="{00000000-0005-0000-0000-0000A1BD0000}"/>
    <cellStyle name="Output 6 4 10" xfId="9480" xr:uid="{00000000-0005-0000-0000-0000A2BD0000}"/>
    <cellStyle name="Output 6 4 11" xfId="9481" xr:uid="{00000000-0005-0000-0000-0000A3BD0000}"/>
    <cellStyle name="Output 6 4 2" xfId="9482" xr:uid="{00000000-0005-0000-0000-0000A4BD0000}"/>
    <cellStyle name="Output 6 4 3" xfId="9483" xr:uid="{00000000-0005-0000-0000-0000A5BD0000}"/>
    <cellStyle name="Output 6 4 4" xfId="9484" xr:uid="{00000000-0005-0000-0000-0000A6BD0000}"/>
    <cellStyle name="Output 6 4 5" xfId="9485" xr:uid="{00000000-0005-0000-0000-0000A7BD0000}"/>
    <cellStyle name="Output 6 4 6" xfId="9486" xr:uid="{00000000-0005-0000-0000-0000A8BD0000}"/>
    <cellStyle name="Output 6 4 7" xfId="9487" xr:uid="{00000000-0005-0000-0000-0000A9BD0000}"/>
    <cellStyle name="Output 6 4 8" xfId="9488" xr:uid="{00000000-0005-0000-0000-0000AABD0000}"/>
    <cellStyle name="Output 6 4 9" xfId="9489" xr:uid="{00000000-0005-0000-0000-0000ABBD0000}"/>
    <cellStyle name="Output 6 4_CR4_19" xfId="9490" xr:uid="{00000000-0005-0000-0000-0000ACBD0000}"/>
    <cellStyle name="Output 6 5" xfId="9491" xr:uid="{00000000-0005-0000-0000-0000ADBD0000}"/>
    <cellStyle name="Output 6 5 10" xfId="9492" xr:uid="{00000000-0005-0000-0000-0000AEBD0000}"/>
    <cellStyle name="Output 6 5 11" xfId="9493" xr:uid="{00000000-0005-0000-0000-0000AFBD0000}"/>
    <cellStyle name="Output 6 5 2" xfId="9494" xr:uid="{00000000-0005-0000-0000-0000B0BD0000}"/>
    <cellStyle name="Output 6 5 3" xfId="9495" xr:uid="{00000000-0005-0000-0000-0000B1BD0000}"/>
    <cellStyle name="Output 6 5 4" xfId="9496" xr:uid="{00000000-0005-0000-0000-0000B2BD0000}"/>
    <cellStyle name="Output 6 5 5" xfId="9497" xr:uid="{00000000-0005-0000-0000-0000B3BD0000}"/>
    <cellStyle name="Output 6 5 6" xfId="9498" xr:uid="{00000000-0005-0000-0000-0000B4BD0000}"/>
    <cellStyle name="Output 6 5 7" xfId="9499" xr:uid="{00000000-0005-0000-0000-0000B5BD0000}"/>
    <cellStyle name="Output 6 5 8" xfId="9500" xr:uid="{00000000-0005-0000-0000-0000B6BD0000}"/>
    <cellStyle name="Output 6 5 9" xfId="9501" xr:uid="{00000000-0005-0000-0000-0000B7BD0000}"/>
    <cellStyle name="Output 6 5_CR4_19" xfId="9502" xr:uid="{00000000-0005-0000-0000-0000B8BD0000}"/>
    <cellStyle name="Output 6 6" xfId="9503" xr:uid="{00000000-0005-0000-0000-0000B9BD0000}"/>
    <cellStyle name="Output 6 6 10" xfId="9504" xr:uid="{00000000-0005-0000-0000-0000BABD0000}"/>
    <cellStyle name="Output 6 6 11" xfId="9505" xr:uid="{00000000-0005-0000-0000-0000BBBD0000}"/>
    <cellStyle name="Output 6 6 2" xfId="9506" xr:uid="{00000000-0005-0000-0000-0000BCBD0000}"/>
    <cellStyle name="Output 6 6 3" xfId="9507" xr:uid="{00000000-0005-0000-0000-0000BDBD0000}"/>
    <cellStyle name="Output 6 6 4" xfId="9508" xr:uid="{00000000-0005-0000-0000-0000BEBD0000}"/>
    <cellStyle name="Output 6 6 5" xfId="9509" xr:uid="{00000000-0005-0000-0000-0000BFBD0000}"/>
    <cellStyle name="Output 6 6 6" xfId="9510" xr:uid="{00000000-0005-0000-0000-0000C0BD0000}"/>
    <cellStyle name="Output 6 6 7" xfId="9511" xr:uid="{00000000-0005-0000-0000-0000C1BD0000}"/>
    <cellStyle name="Output 6 6 8" xfId="9512" xr:uid="{00000000-0005-0000-0000-0000C2BD0000}"/>
    <cellStyle name="Output 6 6 9" xfId="9513" xr:uid="{00000000-0005-0000-0000-0000C3BD0000}"/>
    <cellStyle name="Output 6 6_CR4_19" xfId="9514" xr:uid="{00000000-0005-0000-0000-0000C4BD0000}"/>
    <cellStyle name="Output 6 7" xfId="9515" xr:uid="{00000000-0005-0000-0000-0000C5BD0000}"/>
    <cellStyle name="Output 6 7 10" xfId="9516" xr:uid="{00000000-0005-0000-0000-0000C6BD0000}"/>
    <cellStyle name="Output 6 7 2" xfId="9517" xr:uid="{00000000-0005-0000-0000-0000C7BD0000}"/>
    <cellStyle name="Output 6 7 3" xfId="9518" xr:uid="{00000000-0005-0000-0000-0000C8BD0000}"/>
    <cellStyle name="Output 6 7 4" xfId="9519" xr:uid="{00000000-0005-0000-0000-0000C9BD0000}"/>
    <cellStyle name="Output 6 7 5" xfId="9520" xr:uid="{00000000-0005-0000-0000-0000CABD0000}"/>
    <cellStyle name="Output 6 7 6" xfId="9521" xr:uid="{00000000-0005-0000-0000-0000CBBD0000}"/>
    <cellStyle name="Output 6 7 7" xfId="9522" xr:uid="{00000000-0005-0000-0000-0000CCBD0000}"/>
    <cellStyle name="Output 6 7 8" xfId="9523" xr:uid="{00000000-0005-0000-0000-0000CDBD0000}"/>
    <cellStyle name="Output 6 7 9" xfId="9524" xr:uid="{00000000-0005-0000-0000-0000CEBD0000}"/>
    <cellStyle name="Output 6 7_CR4_19" xfId="9525" xr:uid="{00000000-0005-0000-0000-0000CFBD0000}"/>
    <cellStyle name="Output 6 8" xfId="36038" xr:uid="{00000000-0005-0000-0000-0000D0BD0000}"/>
    <cellStyle name="Output 6 9" xfId="36902" xr:uid="{00000000-0005-0000-0000-0000D1BD0000}"/>
    <cellStyle name="Output 6_A02" xfId="55633" xr:uid="{4888A95B-4B7A-4EA7-B90C-7AB8ABD2B05C}"/>
    <cellStyle name="Output 7" xfId="9526" xr:uid="{00000000-0005-0000-0000-0000D3BD0000}"/>
    <cellStyle name="Output 7 2" xfId="9527" xr:uid="{00000000-0005-0000-0000-0000D4BD0000}"/>
    <cellStyle name="Output 7 2 10" xfId="9528" xr:uid="{00000000-0005-0000-0000-0000D5BD0000}"/>
    <cellStyle name="Output 7 2 11" xfId="9529" xr:uid="{00000000-0005-0000-0000-0000D6BD0000}"/>
    <cellStyle name="Output 7 2 12" xfId="36758" xr:uid="{00000000-0005-0000-0000-0000D7BD0000}"/>
    <cellStyle name="Output 7 2 2" xfId="9530" xr:uid="{00000000-0005-0000-0000-0000D8BD0000}"/>
    <cellStyle name="Output 7 2 3" xfId="9531" xr:uid="{00000000-0005-0000-0000-0000D9BD0000}"/>
    <cellStyle name="Output 7 2 4" xfId="9532" xr:uid="{00000000-0005-0000-0000-0000DABD0000}"/>
    <cellStyle name="Output 7 2 5" xfId="9533" xr:uid="{00000000-0005-0000-0000-0000DBBD0000}"/>
    <cellStyle name="Output 7 2 6" xfId="9534" xr:uid="{00000000-0005-0000-0000-0000DCBD0000}"/>
    <cellStyle name="Output 7 2 7" xfId="9535" xr:uid="{00000000-0005-0000-0000-0000DDBD0000}"/>
    <cellStyle name="Output 7 2 8" xfId="9536" xr:uid="{00000000-0005-0000-0000-0000DEBD0000}"/>
    <cellStyle name="Output 7 2 9" xfId="9537" xr:uid="{00000000-0005-0000-0000-0000DFBD0000}"/>
    <cellStyle name="Output 7 2_AVA DVA EL" xfId="34023" xr:uid="{00000000-0005-0000-0000-0000E0BD0000}"/>
    <cellStyle name="Output 7 3" xfId="9538" xr:uid="{00000000-0005-0000-0000-0000E1BD0000}"/>
    <cellStyle name="Output 7 3 10" xfId="9539" xr:uid="{00000000-0005-0000-0000-0000E2BD0000}"/>
    <cellStyle name="Output 7 3 11" xfId="9540" xr:uid="{00000000-0005-0000-0000-0000E3BD0000}"/>
    <cellStyle name="Output 7 3 12" xfId="36518" xr:uid="{00000000-0005-0000-0000-0000E4BD0000}"/>
    <cellStyle name="Output 7 3 13" xfId="36743" xr:uid="{00000000-0005-0000-0000-0000E5BD0000}"/>
    <cellStyle name="Output 7 3 2" xfId="9541" xr:uid="{00000000-0005-0000-0000-0000E6BD0000}"/>
    <cellStyle name="Output 7 3 3" xfId="9542" xr:uid="{00000000-0005-0000-0000-0000E7BD0000}"/>
    <cellStyle name="Output 7 3 4" xfId="9543" xr:uid="{00000000-0005-0000-0000-0000E8BD0000}"/>
    <cellStyle name="Output 7 3 5" xfId="9544" xr:uid="{00000000-0005-0000-0000-0000E9BD0000}"/>
    <cellStyle name="Output 7 3 6" xfId="9545" xr:uid="{00000000-0005-0000-0000-0000EABD0000}"/>
    <cellStyle name="Output 7 3 7" xfId="9546" xr:uid="{00000000-0005-0000-0000-0000EBBD0000}"/>
    <cellStyle name="Output 7 3 8" xfId="9547" xr:uid="{00000000-0005-0000-0000-0000ECBD0000}"/>
    <cellStyle name="Output 7 3 9" xfId="9548" xr:uid="{00000000-0005-0000-0000-0000EDBD0000}"/>
    <cellStyle name="Output 7 3_CR4_19" xfId="9549" xr:uid="{00000000-0005-0000-0000-0000EEBD0000}"/>
    <cellStyle name="Output 7 4" xfId="9550" xr:uid="{00000000-0005-0000-0000-0000EFBD0000}"/>
    <cellStyle name="Output 7 4 10" xfId="9551" xr:uid="{00000000-0005-0000-0000-0000F0BD0000}"/>
    <cellStyle name="Output 7 4 11" xfId="9552" xr:uid="{00000000-0005-0000-0000-0000F1BD0000}"/>
    <cellStyle name="Output 7 4 2" xfId="9553" xr:uid="{00000000-0005-0000-0000-0000F2BD0000}"/>
    <cellStyle name="Output 7 4 3" xfId="9554" xr:uid="{00000000-0005-0000-0000-0000F3BD0000}"/>
    <cellStyle name="Output 7 4 4" xfId="9555" xr:uid="{00000000-0005-0000-0000-0000F4BD0000}"/>
    <cellStyle name="Output 7 4 5" xfId="9556" xr:uid="{00000000-0005-0000-0000-0000F5BD0000}"/>
    <cellStyle name="Output 7 4 6" xfId="9557" xr:uid="{00000000-0005-0000-0000-0000F6BD0000}"/>
    <cellStyle name="Output 7 4 7" xfId="9558" xr:uid="{00000000-0005-0000-0000-0000F7BD0000}"/>
    <cellStyle name="Output 7 4 8" xfId="9559" xr:uid="{00000000-0005-0000-0000-0000F8BD0000}"/>
    <cellStyle name="Output 7 4 9" xfId="9560" xr:uid="{00000000-0005-0000-0000-0000F9BD0000}"/>
    <cellStyle name="Output 7 4_CR4_19" xfId="9561" xr:uid="{00000000-0005-0000-0000-0000FABD0000}"/>
    <cellStyle name="Output 7 5" xfId="9562" xr:uid="{00000000-0005-0000-0000-0000FBBD0000}"/>
    <cellStyle name="Output 7 5 10" xfId="9563" xr:uid="{00000000-0005-0000-0000-0000FCBD0000}"/>
    <cellStyle name="Output 7 5 11" xfId="9564" xr:uid="{00000000-0005-0000-0000-0000FDBD0000}"/>
    <cellStyle name="Output 7 5 2" xfId="9565" xr:uid="{00000000-0005-0000-0000-0000FEBD0000}"/>
    <cellStyle name="Output 7 5 3" xfId="9566" xr:uid="{00000000-0005-0000-0000-0000FFBD0000}"/>
    <cellStyle name="Output 7 5 4" xfId="9567" xr:uid="{00000000-0005-0000-0000-000000BE0000}"/>
    <cellStyle name="Output 7 5 5" xfId="9568" xr:uid="{00000000-0005-0000-0000-000001BE0000}"/>
    <cellStyle name="Output 7 5 6" xfId="9569" xr:uid="{00000000-0005-0000-0000-000002BE0000}"/>
    <cellStyle name="Output 7 5 7" xfId="9570" xr:uid="{00000000-0005-0000-0000-000003BE0000}"/>
    <cellStyle name="Output 7 5 8" xfId="9571" xr:uid="{00000000-0005-0000-0000-000004BE0000}"/>
    <cellStyle name="Output 7 5 9" xfId="9572" xr:uid="{00000000-0005-0000-0000-000005BE0000}"/>
    <cellStyle name="Output 7 5_CR4_19" xfId="9573" xr:uid="{00000000-0005-0000-0000-000006BE0000}"/>
    <cellStyle name="Output 7 6" xfId="9574" xr:uid="{00000000-0005-0000-0000-000007BE0000}"/>
    <cellStyle name="Output 7 6 10" xfId="9575" xr:uid="{00000000-0005-0000-0000-000008BE0000}"/>
    <cellStyle name="Output 7 6 11" xfId="9576" xr:uid="{00000000-0005-0000-0000-000009BE0000}"/>
    <cellStyle name="Output 7 6 2" xfId="9577" xr:uid="{00000000-0005-0000-0000-00000ABE0000}"/>
    <cellStyle name="Output 7 6 3" xfId="9578" xr:uid="{00000000-0005-0000-0000-00000BBE0000}"/>
    <cellStyle name="Output 7 6 4" xfId="9579" xr:uid="{00000000-0005-0000-0000-00000CBE0000}"/>
    <cellStyle name="Output 7 6 5" xfId="9580" xr:uid="{00000000-0005-0000-0000-00000DBE0000}"/>
    <cellStyle name="Output 7 6 6" xfId="9581" xr:uid="{00000000-0005-0000-0000-00000EBE0000}"/>
    <cellStyle name="Output 7 6 7" xfId="9582" xr:uid="{00000000-0005-0000-0000-00000FBE0000}"/>
    <cellStyle name="Output 7 6 8" xfId="9583" xr:uid="{00000000-0005-0000-0000-000010BE0000}"/>
    <cellStyle name="Output 7 6 9" xfId="9584" xr:uid="{00000000-0005-0000-0000-000011BE0000}"/>
    <cellStyle name="Output 7 6_CR4_19" xfId="9585" xr:uid="{00000000-0005-0000-0000-000012BE0000}"/>
    <cellStyle name="Output 7 7" xfId="9586" xr:uid="{00000000-0005-0000-0000-000013BE0000}"/>
    <cellStyle name="Output 7 7 10" xfId="9587" xr:uid="{00000000-0005-0000-0000-000014BE0000}"/>
    <cellStyle name="Output 7 7 2" xfId="9588" xr:uid="{00000000-0005-0000-0000-000015BE0000}"/>
    <cellStyle name="Output 7 7 3" xfId="9589" xr:uid="{00000000-0005-0000-0000-000016BE0000}"/>
    <cellStyle name="Output 7 7 4" xfId="9590" xr:uid="{00000000-0005-0000-0000-000017BE0000}"/>
    <cellStyle name="Output 7 7 5" xfId="9591" xr:uid="{00000000-0005-0000-0000-000018BE0000}"/>
    <cellStyle name="Output 7 7 6" xfId="9592" xr:uid="{00000000-0005-0000-0000-000019BE0000}"/>
    <cellStyle name="Output 7 7 7" xfId="9593" xr:uid="{00000000-0005-0000-0000-00001ABE0000}"/>
    <cellStyle name="Output 7 7 8" xfId="9594" xr:uid="{00000000-0005-0000-0000-00001BBE0000}"/>
    <cellStyle name="Output 7 7 9" xfId="9595" xr:uid="{00000000-0005-0000-0000-00001CBE0000}"/>
    <cellStyle name="Output 7 7_CR4_19" xfId="9596" xr:uid="{00000000-0005-0000-0000-00001DBE0000}"/>
    <cellStyle name="Output 7 8" xfId="36037" xr:uid="{00000000-0005-0000-0000-00001EBE0000}"/>
    <cellStyle name="Output 7 9" xfId="36903" xr:uid="{00000000-0005-0000-0000-00001FBE0000}"/>
    <cellStyle name="Output 7_A02" xfId="55634" xr:uid="{4B137D36-2DCB-4BF4-AF05-A15BA49A7A34}"/>
    <cellStyle name="Output 8" xfId="9597" xr:uid="{00000000-0005-0000-0000-000021BE0000}"/>
    <cellStyle name="Output 8 2" xfId="9598" xr:uid="{00000000-0005-0000-0000-000022BE0000}"/>
    <cellStyle name="Output 8 2 10" xfId="9599" xr:uid="{00000000-0005-0000-0000-000023BE0000}"/>
    <cellStyle name="Output 8 2 11" xfId="9600" xr:uid="{00000000-0005-0000-0000-000024BE0000}"/>
    <cellStyle name="Output 8 2 12" xfId="36759" xr:uid="{00000000-0005-0000-0000-000025BE0000}"/>
    <cellStyle name="Output 8 2 2" xfId="9601" xr:uid="{00000000-0005-0000-0000-000026BE0000}"/>
    <cellStyle name="Output 8 2 3" xfId="9602" xr:uid="{00000000-0005-0000-0000-000027BE0000}"/>
    <cellStyle name="Output 8 2 4" xfId="9603" xr:uid="{00000000-0005-0000-0000-000028BE0000}"/>
    <cellStyle name="Output 8 2 5" xfId="9604" xr:uid="{00000000-0005-0000-0000-000029BE0000}"/>
    <cellStyle name="Output 8 2 6" xfId="9605" xr:uid="{00000000-0005-0000-0000-00002ABE0000}"/>
    <cellStyle name="Output 8 2 7" xfId="9606" xr:uid="{00000000-0005-0000-0000-00002BBE0000}"/>
    <cellStyle name="Output 8 2 8" xfId="9607" xr:uid="{00000000-0005-0000-0000-00002CBE0000}"/>
    <cellStyle name="Output 8 2 9" xfId="9608" xr:uid="{00000000-0005-0000-0000-00002DBE0000}"/>
    <cellStyle name="Output 8 2_AVA DVA EL" xfId="34024" xr:uid="{00000000-0005-0000-0000-00002EBE0000}"/>
    <cellStyle name="Output 8 3" xfId="9609" xr:uid="{00000000-0005-0000-0000-00002FBE0000}"/>
    <cellStyle name="Output 8 3 10" xfId="9610" xr:uid="{00000000-0005-0000-0000-000030BE0000}"/>
    <cellStyle name="Output 8 3 11" xfId="9611" xr:uid="{00000000-0005-0000-0000-000031BE0000}"/>
    <cellStyle name="Output 8 3 12" xfId="36519" xr:uid="{00000000-0005-0000-0000-000032BE0000}"/>
    <cellStyle name="Output 8 3 13" xfId="36744" xr:uid="{00000000-0005-0000-0000-000033BE0000}"/>
    <cellStyle name="Output 8 3 2" xfId="9612" xr:uid="{00000000-0005-0000-0000-000034BE0000}"/>
    <cellStyle name="Output 8 3 3" xfId="9613" xr:uid="{00000000-0005-0000-0000-000035BE0000}"/>
    <cellStyle name="Output 8 3 4" xfId="9614" xr:uid="{00000000-0005-0000-0000-000036BE0000}"/>
    <cellStyle name="Output 8 3 5" xfId="9615" xr:uid="{00000000-0005-0000-0000-000037BE0000}"/>
    <cellStyle name="Output 8 3 6" xfId="9616" xr:uid="{00000000-0005-0000-0000-000038BE0000}"/>
    <cellStyle name="Output 8 3 7" xfId="9617" xr:uid="{00000000-0005-0000-0000-000039BE0000}"/>
    <cellStyle name="Output 8 3 8" xfId="9618" xr:uid="{00000000-0005-0000-0000-00003ABE0000}"/>
    <cellStyle name="Output 8 3 9" xfId="9619" xr:uid="{00000000-0005-0000-0000-00003BBE0000}"/>
    <cellStyle name="Output 8 3_CR4_19" xfId="9620" xr:uid="{00000000-0005-0000-0000-00003CBE0000}"/>
    <cellStyle name="Output 8 4" xfId="9621" xr:uid="{00000000-0005-0000-0000-00003DBE0000}"/>
    <cellStyle name="Output 8 4 10" xfId="9622" xr:uid="{00000000-0005-0000-0000-00003EBE0000}"/>
    <cellStyle name="Output 8 4 11" xfId="9623" xr:uid="{00000000-0005-0000-0000-00003FBE0000}"/>
    <cellStyle name="Output 8 4 2" xfId="9624" xr:uid="{00000000-0005-0000-0000-000040BE0000}"/>
    <cellStyle name="Output 8 4 3" xfId="9625" xr:uid="{00000000-0005-0000-0000-000041BE0000}"/>
    <cellStyle name="Output 8 4 4" xfId="9626" xr:uid="{00000000-0005-0000-0000-000042BE0000}"/>
    <cellStyle name="Output 8 4 5" xfId="9627" xr:uid="{00000000-0005-0000-0000-000043BE0000}"/>
    <cellStyle name="Output 8 4 6" xfId="9628" xr:uid="{00000000-0005-0000-0000-000044BE0000}"/>
    <cellStyle name="Output 8 4 7" xfId="9629" xr:uid="{00000000-0005-0000-0000-000045BE0000}"/>
    <cellStyle name="Output 8 4 8" xfId="9630" xr:uid="{00000000-0005-0000-0000-000046BE0000}"/>
    <cellStyle name="Output 8 4 9" xfId="9631" xr:uid="{00000000-0005-0000-0000-000047BE0000}"/>
    <cellStyle name="Output 8 4_CR4_19" xfId="9632" xr:uid="{00000000-0005-0000-0000-000048BE0000}"/>
    <cellStyle name="Output 8 5" xfId="9633" xr:uid="{00000000-0005-0000-0000-000049BE0000}"/>
    <cellStyle name="Output 8 5 10" xfId="9634" xr:uid="{00000000-0005-0000-0000-00004ABE0000}"/>
    <cellStyle name="Output 8 5 11" xfId="9635" xr:uid="{00000000-0005-0000-0000-00004BBE0000}"/>
    <cellStyle name="Output 8 5 2" xfId="9636" xr:uid="{00000000-0005-0000-0000-00004CBE0000}"/>
    <cellStyle name="Output 8 5 3" xfId="9637" xr:uid="{00000000-0005-0000-0000-00004DBE0000}"/>
    <cellStyle name="Output 8 5 4" xfId="9638" xr:uid="{00000000-0005-0000-0000-00004EBE0000}"/>
    <cellStyle name="Output 8 5 5" xfId="9639" xr:uid="{00000000-0005-0000-0000-00004FBE0000}"/>
    <cellStyle name="Output 8 5 6" xfId="9640" xr:uid="{00000000-0005-0000-0000-000050BE0000}"/>
    <cellStyle name="Output 8 5 7" xfId="9641" xr:uid="{00000000-0005-0000-0000-000051BE0000}"/>
    <cellStyle name="Output 8 5 8" xfId="9642" xr:uid="{00000000-0005-0000-0000-000052BE0000}"/>
    <cellStyle name="Output 8 5 9" xfId="9643" xr:uid="{00000000-0005-0000-0000-000053BE0000}"/>
    <cellStyle name="Output 8 5_CR4_19" xfId="9644" xr:uid="{00000000-0005-0000-0000-000054BE0000}"/>
    <cellStyle name="Output 8 6" xfId="9645" xr:uid="{00000000-0005-0000-0000-000055BE0000}"/>
    <cellStyle name="Output 8 6 10" xfId="9646" xr:uid="{00000000-0005-0000-0000-000056BE0000}"/>
    <cellStyle name="Output 8 6 11" xfId="9647" xr:uid="{00000000-0005-0000-0000-000057BE0000}"/>
    <cellStyle name="Output 8 6 2" xfId="9648" xr:uid="{00000000-0005-0000-0000-000058BE0000}"/>
    <cellStyle name="Output 8 6 3" xfId="9649" xr:uid="{00000000-0005-0000-0000-000059BE0000}"/>
    <cellStyle name="Output 8 6 4" xfId="9650" xr:uid="{00000000-0005-0000-0000-00005ABE0000}"/>
    <cellStyle name="Output 8 6 5" xfId="9651" xr:uid="{00000000-0005-0000-0000-00005BBE0000}"/>
    <cellStyle name="Output 8 6 6" xfId="9652" xr:uid="{00000000-0005-0000-0000-00005CBE0000}"/>
    <cellStyle name="Output 8 6 7" xfId="9653" xr:uid="{00000000-0005-0000-0000-00005DBE0000}"/>
    <cellStyle name="Output 8 6 8" xfId="9654" xr:uid="{00000000-0005-0000-0000-00005EBE0000}"/>
    <cellStyle name="Output 8 6 9" xfId="9655" xr:uid="{00000000-0005-0000-0000-00005FBE0000}"/>
    <cellStyle name="Output 8 6_CR4_19" xfId="9656" xr:uid="{00000000-0005-0000-0000-000060BE0000}"/>
    <cellStyle name="Output 8 7" xfId="9657" xr:uid="{00000000-0005-0000-0000-000061BE0000}"/>
    <cellStyle name="Output 8 7 10" xfId="9658" xr:uid="{00000000-0005-0000-0000-000062BE0000}"/>
    <cellStyle name="Output 8 7 2" xfId="9659" xr:uid="{00000000-0005-0000-0000-000063BE0000}"/>
    <cellStyle name="Output 8 7 3" xfId="9660" xr:uid="{00000000-0005-0000-0000-000064BE0000}"/>
    <cellStyle name="Output 8 7 4" xfId="9661" xr:uid="{00000000-0005-0000-0000-000065BE0000}"/>
    <cellStyle name="Output 8 7 5" xfId="9662" xr:uid="{00000000-0005-0000-0000-000066BE0000}"/>
    <cellStyle name="Output 8 7 6" xfId="9663" xr:uid="{00000000-0005-0000-0000-000067BE0000}"/>
    <cellStyle name="Output 8 7 7" xfId="9664" xr:uid="{00000000-0005-0000-0000-000068BE0000}"/>
    <cellStyle name="Output 8 7 8" xfId="9665" xr:uid="{00000000-0005-0000-0000-000069BE0000}"/>
    <cellStyle name="Output 8 7 9" xfId="9666" xr:uid="{00000000-0005-0000-0000-00006ABE0000}"/>
    <cellStyle name="Output 8 7_CR4_19" xfId="9667" xr:uid="{00000000-0005-0000-0000-00006BBE0000}"/>
    <cellStyle name="Output 8 8" xfId="36459" xr:uid="{00000000-0005-0000-0000-00006CBE0000}"/>
    <cellStyle name="Output 8 9" xfId="36904" xr:uid="{00000000-0005-0000-0000-00006DBE0000}"/>
    <cellStyle name="Output 8_A02" xfId="55635" xr:uid="{0AB81D7C-EC0F-493D-884B-21FABC6251E6}"/>
    <cellStyle name="Output 9" xfId="9668" xr:uid="{00000000-0005-0000-0000-00006FBE0000}"/>
    <cellStyle name="Output 9 2" xfId="9669" xr:uid="{00000000-0005-0000-0000-000070BE0000}"/>
    <cellStyle name="Output 9 2 10" xfId="9670" xr:uid="{00000000-0005-0000-0000-000071BE0000}"/>
    <cellStyle name="Output 9 2 11" xfId="9671" xr:uid="{00000000-0005-0000-0000-000072BE0000}"/>
    <cellStyle name="Output 9 2 12" xfId="36760" xr:uid="{00000000-0005-0000-0000-000073BE0000}"/>
    <cellStyle name="Output 9 2 2" xfId="9672" xr:uid="{00000000-0005-0000-0000-000074BE0000}"/>
    <cellStyle name="Output 9 2 3" xfId="9673" xr:uid="{00000000-0005-0000-0000-000075BE0000}"/>
    <cellStyle name="Output 9 2 4" xfId="9674" xr:uid="{00000000-0005-0000-0000-000076BE0000}"/>
    <cellStyle name="Output 9 2 5" xfId="9675" xr:uid="{00000000-0005-0000-0000-000077BE0000}"/>
    <cellStyle name="Output 9 2 6" xfId="9676" xr:uid="{00000000-0005-0000-0000-000078BE0000}"/>
    <cellStyle name="Output 9 2 7" xfId="9677" xr:uid="{00000000-0005-0000-0000-000079BE0000}"/>
    <cellStyle name="Output 9 2 8" xfId="9678" xr:uid="{00000000-0005-0000-0000-00007ABE0000}"/>
    <cellStyle name="Output 9 2 9" xfId="9679" xr:uid="{00000000-0005-0000-0000-00007BBE0000}"/>
    <cellStyle name="Output 9 2_AVA DVA EL" xfId="34025" xr:uid="{00000000-0005-0000-0000-00007CBE0000}"/>
    <cellStyle name="Output 9 3" xfId="9680" xr:uid="{00000000-0005-0000-0000-00007DBE0000}"/>
    <cellStyle name="Output 9 3 10" xfId="9681" xr:uid="{00000000-0005-0000-0000-00007EBE0000}"/>
    <cellStyle name="Output 9 3 11" xfId="9682" xr:uid="{00000000-0005-0000-0000-00007FBE0000}"/>
    <cellStyle name="Output 9 3 12" xfId="36520" xr:uid="{00000000-0005-0000-0000-000080BE0000}"/>
    <cellStyle name="Output 9 3 13" xfId="36745" xr:uid="{00000000-0005-0000-0000-000081BE0000}"/>
    <cellStyle name="Output 9 3 2" xfId="9683" xr:uid="{00000000-0005-0000-0000-000082BE0000}"/>
    <cellStyle name="Output 9 3 3" xfId="9684" xr:uid="{00000000-0005-0000-0000-000083BE0000}"/>
    <cellStyle name="Output 9 3 4" xfId="9685" xr:uid="{00000000-0005-0000-0000-000084BE0000}"/>
    <cellStyle name="Output 9 3 5" xfId="9686" xr:uid="{00000000-0005-0000-0000-000085BE0000}"/>
    <cellStyle name="Output 9 3 6" xfId="9687" xr:uid="{00000000-0005-0000-0000-000086BE0000}"/>
    <cellStyle name="Output 9 3 7" xfId="9688" xr:uid="{00000000-0005-0000-0000-000087BE0000}"/>
    <cellStyle name="Output 9 3 8" xfId="9689" xr:uid="{00000000-0005-0000-0000-000088BE0000}"/>
    <cellStyle name="Output 9 3 9" xfId="9690" xr:uid="{00000000-0005-0000-0000-000089BE0000}"/>
    <cellStyle name="Output 9 3_CR4_19" xfId="9691" xr:uid="{00000000-0005-0000-0000-00008ABE0000}"/>
    <cellStyle name="Output 9 4" xfId="9692" xr:uid="{00000000-0005-0000-0000-00008BBE0000}"/>
    <cellStyle name="Output 9 4 10" xfId="9693" xr:uid="{00000000-0005-0000-0000-00008CBE0000}"/>
    <cellStyle name="Output 9 4 11" xfId="9694" xr:uid="{00000000-0005-0000-0000-00008DBE0000}"/>
    <cellStyle name="Output 9 4 2" xfId="9695" xr:uid="{00000000-0005-0000-0000-00008EBE0000}"/>
    <cellStyle name="Output 9 4 3" xfId="9696" xr:uid="{00000000-0005-0000-0000-00008FBE0000}"/>
    <cellStyle name="Output 9 4 4" xfId="9697" xr:uid="{00000000-0005-0000-0000-000090BE0000}"/>
    <cellStyle name="Output 9 4 5" xfId="9698" xr:uid="{00000000-0005-0000-0000-000091BE0000}"/>
    <cellStyle name="Output 9 4 6" xfId="9699" xr:uid="{00000000-0005-0000-0000-000092BE0000}"/>
    <cellStyle name="Output 9 4 7" xfId="9700" xr:uid="{00000000-0005-0000-0000-000093BE0000}"/>
    <cellStyle name="Output 9 4 8" xfId="9701" xr:uid="{00000000-0005-0000-0000-000094BE0000}"/>
    <cellStyle name="Output 9 4 9" xfId="9702" xr:uid="{00000000-0005-0000-0000-000095BE0000}"/>
    <cellStyle name="Output 9 4_CR4_19" xfId="9703" xr:uid="{00000000-0005-0000-0000-000096BE0000}"/>
    <cellStyle name="Output 9 5" xfId="9704" xr:uid="{00000000-0005-0000-0000-000097BE0000}"/>
    <cellStyle name="Output 9 5 10" xfId="9705" xr:uid="{00000000-0005-0000-0000-000098BE0000}"/>
    <cellStyle name="Output 9 5 11" xfId="9706" xr:uid="{00000000-0005-0000-0000-000099BE0000}"/>
    <cellStyle name="Output 9 5 2" xfId="9707" xr:uid="{00000000-0005-0000-0000-00009ABE0000}"/>
    <cellStyle name="Output 9 5 3" xfId="9708" xr:uid="{00000000-0005-0000-0000-00009BBE0000}"/>
    <cellStyle name="Output 9 5 4" xfId="9709" xr:uid="{00000000-0005-0000-0000-00009CBE0000}"/>
    <cellStyle name="Output 9 5 5" xfId="9710" xr:uid="{00000000-0005-0000-0000-00009DBE0000}"/>
    <cellStyle name="Output 9 5 6" xfId="9711" xr:uid="{00000000-0005-0000-0000-00009EBE0000}"/>
    <cellStyle name="Output 9 5 7" xfId="9712" xr:uid="{00000000-0005-0000-0000-00009FBE0000}"/>
    <cellStyle name="Output 9 5 8" xfId="9713" xr:uid="{00000000-0005-0000-0000-0000A0BE0000}"/>
    <cellStyle name="Output 9 5 9" xfId="9714" xr:uid="{00000000-0005-0000-0000-0000A1BE0000}"/>
    <cellStyle name="Output 9 5_CR4_19" xfId="9715" xr:uid="{00000000-0005-0000-0000-0000A2BE0000}"/>
    <cellStyle name="Output 9 6" xfId="9716" xr:uid="{00000000-0005-0000-0000-0000A3BE0000}"/>
    <cellStyle name="Output 9 6 10" xfId="9717" xr:uid="{00000000-0005-0000-0000-0000A4BE0000}"/>
    <cellStyle name="Output 9 6 11" xfId="9718" xr:uid="{00000000-0005-0000-0000-0000A5BE0000}"/>
    <cellStyle name="Output 9 6 2" xfId="9719" xr:uid="{00000000-0005-0000-0000-0000A6BE0000}"/>
    <cellStyle name="Output 9 6 3" xfId="9720" xr:uid="{00000000-0005-0000-0000-0000A7BE0000}"/>
    <cellStyle name="Output 9 6 4" xfId="9721" xr:uid="{00000000-0005-0000-0000-0000A8BE0000}"/>
    <cellStyle name="Output 9 6 5" xfId="9722" xr:uid="{00000000-0005-0000-0000-0000A9BE0000}"/>
    <cellStyle name="Output 9 6 6" xfId="9723" xr:uid="{00000000-0005-0000-0000-0000AABE0000}"/>
    <cellStyle name="Output 9 6 7" xfId="9724" xr:uid="{00000000-0005-0000-0000-0000ABBE0000}"/>
    <cellStyle name="Output 9 6 8" xfId="9725" xr:uid="{00000000-0005-0000-0000-0000ACBE0000}"/>
    <cellStyle name="Output 9 6 9" xfId="9726" xr:uid="{00000000-0005-0000-0000-0000ADBE0000}"/>
    <cellStyle name="Output 9 6_CR4_19" xfId="9727" xr:uid="{00000000-0005-0000-0000-0000AEBE0000}"/>
    <cellStyle name="Output 9 7" xfId="9728" xr:uid="{00000000-0005-0000-0000-0000AFBE0000}"/>
    <cellStyle name="Output 9 7 10" xfId="9729" xr:uid="{00000000-0005-0000-0000-0000B0BE0000}"/>
    <cellStyle name="Output 9 7 2" xfId="9730" xr:uid="{00000000-0005-0000-0000-0000B1BE0000}"/>
    <cellStyle name="Output 9 7 3" xfId="9731" xr:uid="{00000000-0005-0000-0000-0000B2BE0000}"/>
    <cellStyle name="Output 9 7 4" xfId="9732" xr:uid="{00000000-0005-0000-0000-0000B3BE0000}"/>
    <cellStyle name="Output 9 7 5" xfId="9733" xr:uid="{00000000-0005-0000-0000-0000B4BE0000}"/>
    <cellStyle name="Output 9 7 6" xfId="9734" xr:uid="{00000000-0005-0000-0000-0000B5BE0000}"/>
    <cellStyle name="Output 9 7 7" xfId="9735" xr:uid="{00000000-0005-0000-0000-0000B6BE0000}"/>
    <cellStyle name="Output 9 7 8" xfId="9736" xr:uid="{00000000-0005-0000-0000-0000B7BE0000}"/>
    <cellStyle name="Output 9 7 9" xfId="9737" xr:uid="{00000000-0005-0000-0000-0000B8BE0000}"/>
    <cellStyle name="Output 9 7_CR4_19" xfId="9738" xr:uid="{00000000-0005-0000-0000-0000B9BE0000}"/>
    <cellStyle name="Output 9 8" xfId="36460" xr:uid="{00000000-0005-0000-0000-0000BABE0000}"/>
    <cellStyle name="Output 9 9" xfId="36905" xr:uid="{00000000-0005-0000-0000-0000BBBE0000}"/>
    <cellStyle name="Output 9_A02" xfId="55636" xr:uid="{2BE695E9-0F97-4929-B704-4032228CED24}"/>
    <cellStyle name="Output_4Q16" xfId="34026" xr:uid="{00000000-0005-0000-0000-0000BDBE0000}"/>
    <cellStyle name="Overskrift 1" xfId="36272" xr:uid="{00000000-0005-0000-0000-0000BEBE0000}"/>
    <cellStyle name="Overskrift 1 2" xfId="9739" xr:uid="{00000000-0005-0000-0000-0000BFBE0000}"/>
    <cellStyle name="Overskrift 1 2 2" xfId="34027" xr:uid="{00000000-0005-0000-0000-0000C0BE0000}"/>
    <cellStyle name="Overskrift 1 2 2 2" xfId="34028" xr:uid="{00000000-0005-0000-0000-0000C1BE0000}"/>
    <cellStyle name="Overskrift 1 2 2 3" xfId="34029" xr:uid="{00000000-0005-0000-0000-0000C2BE0000}"/>
    <cellStyle name="Overskrift 1 2 2 4" xfId="40132" xr:uid="{00000000-0005-0000-0000-0000C3BE0000}"/>
    <cellStyle name="Overskrift 1 2 2_AVA DVA EL" xfId="34030" xr:uid="{00000000-0005-0000-0000-0000C4BE0000}"/>
    <cellStyle name="Overskrift 1 2 3" xfId="34031" xr:uid="{00000000-0005-0000-0000-0000C5BE0000}"/>
    <cellStyle name="Overskrift 1 2 3 2" xfId="40133" xr:uid="{00000000-0005-0000-0000-0000C6BE0000}"/>
    <cellStyle name="Overskrift 1 2 4" xfId="51174" xr:uid="{00000000-0005-0000-0000-0000C7BE0000}"/>
    <cellStyle name="Overskrift 1 2_A02" xfId="55637" xr:uid="{B96EC0A6-67B0-4DB4-8A7B-BB6888C64C03}"/>
    <cellStyle name="Overskrift 1 3" xfId="34032" xr:uid="{00000000-0005-0000-0000-0000C9BE0000}"/>
    <cellStyle name="Overskrift 1 3 2" xfId="34033" xr:uid="{00000000-0005-0000-0000-0000CABE0000}"/>
    <cellStyle name="Overskrift 1 3 3" xfId="34034" xr:uid="{00000000-0005-0000-0000-0000CBBE0000}"/>
    <cellStyle name="Overskrift 1 3 4" xfId="40134" xr:uid="{00000000-0005-0000-0000-0000CCBE0000}"/>
    <cellStyle name="Overskrift 1 3_AVA DVA EL" xfId="34035" xr:uid="{00000000-0005-0000-0000-0000CDBE0000}"/>
    <cellStyle name="Overskrift 1 4" xfId="34036" xr:uid="{00000000-0005-0000-0000-0000CEBE0000}"/>
    <cellStyle name="Overskrift 1 4 2" xfId="40135" xr:uid="{00000000-0005-0000-0000-0000CFBE0000}"/>
    <cellStyle name="Overskrift 1 5" xfId="34037" xr:uid="{00000000-0005-0000-0000-0000D0BE0000}"/>
    <cellStyle name="Overskrift 1 6" xfId="51175" xr:uid="{00000000-0005-0000-0000-0000D1BE0000}"/>
    <cellStyle name="Overskrift 1_4Q16" xfId="51176" xr:uid="{00000000-0005-0000-0000-0000D2BE0000}"/>
    <cellStyle name="Overskrift 2" xfId="36273" xr:uid="{00000000-0005-0000-0000-0000D3BE0000}"/>
    <cellStyle name="Overskrift 2 2" xfId="9740" xr:uid="{00000000-0005-0000-0000-0000D4BE0000}"/>
    <cellStyle name="Overskrift 2 2 2" xfId="34038" xr:uid="{00000000-0005-0000-0000-0000D5BE0000}"/>
    <cellStyle name="Overskrift 2 2 2 2" xfId="34039" xr:uid="{00000000-0005-0000-0000-0000D6BE0000}"/>
    <cellStyle name="Overskrift 2 2 2 3" xfId="34040" xr:uid="{00000000-0005-0000-0000-0000D7BE0000}"/>
    <cellStyle name="Overskrift 2 2 2 4" xfId="40136" xr:uid="{00000000-0005-0000-0000-0000D8BE0000}"/>
    <cellStyle name="Overskrift 2 2 2_AVA DVA EL" xfId="34041" xr:uid="{00000000-0005-0000-0000-0000D9BE0000}"/>
    <cellStyle name="Overskrift 2 2 3" xfId="34042" xr:uid="{00000000-0005-0000-0000-0000DABE0000}"/>
    <cellStyle name="Overskrift 2 2 3 2" xfId="40137" xr:uid="{00000000-0005-0000-0000-0000DBBE0000}"/>
    <cellStyle name="Overskrift 2 2 4" xfId="51177" xr:uid="{00000000-0005-0000-0000-0000DCBE0000}"/>
    <cellStyle name="Overskrift 2 2_A02" xfId="55638" xr:uid="{2F55984F-96FF-4A2A-91B1-43AFA87A1A11}"/>
    <cellStyle name="Overskrift 2 3" xfId="34043" xr:uid="{00000000-0005-0000-0000-0000DEBE0000}"/>
    <cellStyle name="Overskrift 2 3 2" xfId="34044" xr:uid="{00000000-0005-0000-0000-0000DFBE0000}"/>
    <cellStyle name="Overskrift 2 3 3" xfId="34045" xr:uid="{00000000-0005-0000-0000-0000E0BE0000}"/>
    <cellStyle name="Overskrift 2 3 4" xfId="40138" xr:uid="{00000000-0005-0000-0000-0000E1BE0000}"/>
    <cellStyle name="Overskrift 2 3_AVA DVA EL" xfId="34046" xr:uid="{00000000-0005-0000-0000-0000E2BE0000}"/>
    <cellStyle name="Overskrift 2 4" xfId="34047" xr:uid="{00000000-0005-0000-0000-0000E3BE0000}"/>
    <cellStyle name="Overskrift 2 4 2" xfId="40139" xr:uid="{00000000-0005-0000-0000-0000E4BE0000}"/>
    <cellStyle name="Overskrift 2 5" xfId="34048" xr:uid="{00000000-0005-0000-0000-0000E5BE0000}"/>
    <cellStyle name="Overskrift 2 6" xfId="51178" xr:uid="{00000000-0005-0000-0000-0000E6BE0000}"/>
    <cellStyle name="Overskrift 2_4Q16" xfId="51179" xr:uid="{00000000-0005-0000-0000-0000E7BE0000}"/>
    <cellStyle name="Overskrift 3" xfId="36274" xr:uid="{00000000-0005-0000-0000-0000E8BE0000}"/>
    <cellStyle name="Overskrift 3 10" xfId="51180" xr:uid="{00000000-0005-0000-0000-0000E9BE0000}"/>
    <cellStyle name="Overskrift 3 2" xfId="9741" xr:uid="{00000000-0005-0000-0000-0000EABE0000}"/>
    <cellStyle name="Overskrift 3 2 2" xfId="34049" xr:uid="{00000000-0005-0000-0000-0000EBBE0000}"/>
    <cellStyle name="Overskrift 3 2 2 2" xfId="34050" xr:uid="{00000000-0005-0000-0000-0000ECBE0000}"/>
    <cellStyle name="Overskrift 3 2 2 2 2" xfId="34051" xr:uid="{00000000-0005-0000-0000-0000EDBE0000}"/>
    <cellStyle name="Overskrift 3 2 2 2 3" xfId="34052" xr:uid="{00000000-0005-0000-0000-0000EEBE0000}"/>
    <cellStyle name="Overskrift 3 2 2 2_AVA DVA EL" xfId="34053" xr:uid="{00000000-0005-0000-0000-0000EFBE0000}"/>
    <cellStyle name="Overskrift 3 2 2 3" xfId="34054" xr:uid="{00000000-0005-0000-0000-0000F0BE0000}"/>
    <cellStyle name="Overskrift 3 2 2 4" xfId="34055" xr:uid="{00000000-0005-0000-0000-0000F1BE0000}"/>
    <cellStyle name="Overskrift 3 2 2 5" xfId="40140" xr:uid="{00000000-0005-0000-0000-0000F2BE0000}"/>
    <cellStyle name="Overskrift 3 2 2_AVA DVA EL" xfId="34056" xr:uid="{00000000-0005-0000-0000-0000F3BE0000}"/>
    <cellStyle name="Overskrift 3 2 3" xfId="34057" xr:uid="{00000000-0005-0000-0000-0000F4BE0000}"/>
    <cellStyle name="Overskrift 3 2 3 2" xfId="34058" xr:uid="{00000000-0005-0000-0000-0000F5BE0000}"/>
    <cellStyle name="Overskrift 3 2 3 3" xfId="34059" xr:uid="{00000000-0005-0000-0000-0000F6BE0000}"/>
    <cellStyle name="Overskrift 3 2 3 4" xfId="40141" xr:uid="{00000000-0005-0000-0000-0000F7BE0000}"/>
    <cellStyle name="Overskrift 3 2 3_AVA DVA EL" xfId="34060" xr:uid="{00000000-0005-0000-0000-0000F8BE0000}"/>
    <cellStyle name="Overskrift 3 2 4" xfId="34061" xr:uid="{00000000-0005-0000-0000-0000F9BE0000}"/>
    <cellStyle name="Overskrift 3 2 4 2" xfId="34062" xr:uid="{00000000-0005-0000-0000-0000FABE0000}"/>
    <cellStyle name="Overskrift 3 2 4 3" xfId="34063" xr:uid="{00000000-0005-0000-0000-0000FBBE0000}"/>
    <cellStyle name="Overskrift 3 2 4_AVA DVA EL" xfId="34064" xr:uid="{00000000-0005-0000-0000-0000FCBE0000}"/>
    <cellStyle name="Overskrift 3 2 5" xfId="34065" xr:uid="{00000000-0005-0000-0000-0000FDBE0000}"/>
    <cellStyle name="Overskrift 3 2 5 2" xfId="34066" xr:uid="{00000000-0005-0000-0000-0000FEBE0000}"/>
    <cellStyle name="Overskrift 3 2 5 3" xfId="34067" xr:uid="{00000000-0005-0000-0000-0000FFBE0000}"/>
    <cellStyle name="Overskrift 3 2 5_AVA DVA EL" xfId="34068" xr:uid="{00000000-0005-0000-0000-000000BF0000}"/>
    <cellStyle name="Overskrift 3 2 6" xfId="34069" xr:uid="{00000000-0005-0000-0000-000001BF0000}"/>
    <cellStyle name="Overskrift 3 2 6 2" xfId="34070" xr:uid="{00000000-0005-0000-0000-000002BF0000}"/>
    <cellStyle name="Overskrift 3 2 6 3" xfId="34071" xr:uid="{00000000-0005-0000-0000-000003BF0000}"/>
    <cellStyle name="Overskrift 3 2 6_AVA DVA EL" xfId="34072" xr:uid="{00000000-0005-0000-0000-000004BF0000}"/>
    <cellStyle name="Overskrift 3 2 7" xfId="34073" xr:uid="{00000000-0005-0000-0000-000005BF0000}"/>
    <cellStyle name="Overskrift 3 2 8" xfId="51181" xr:uid="{00000000-0005-0000-0000-000006BF0000}"/>
    <cellStyle name="Overskrift 3 2_A02" xfId="55639" xr:uid="{EF46B522-1631-451B-81FF-4DE57BE787D9}"/>
    <cellStyle name="Overskrift 3 3" xfId="34074" xr:uid="{00000000-0005-0000-0000-000008BF0000}"/>
    <cellStyle name="Overskrift 3 3 2" xfId="34075" xr:uid="{00000000-0005-0000-0000-000009BF0000}"/>
    <cellStyle name="Overskrift 3 3 2 2" xfId="34076" xr:uid="{00000000-0005-0000-0000-00000ABF0000}"/>
    <cellStyle name="Overskrift 3 3 2 3" xfId="34077" xr:uid="{00000000-0005-0000-0000-00000BBF0000}"/>
    <cellStyle name="Overskrift 3 3 2_AVA DVA EL" xfId="34078" xr:uid="{00000000-0005-0000-0000-00000CBF0000}"/>
    <cellStyle name="Overskrift 3 3 3" xfId="34079" xr:uid="{00000000-0005-0000-0000-00000DBF0000}"/>
    <cellStyle name="Overskrift 3 3 4" xfId="34080" xr:uid="{00000000-0005-0000-0000-00000EBF0000}"/>
    <cellStyle name="Overskrift 3 3 5" xfId="40142" xr:uid="{00000000-0005-0000-0000-00000FBF0000}"/>
    <cellStyle name="Overskrift 3 3_AVA DVA EL" xfId="34081" xr:uid="{00000000-0005-0000-0000-000010BF0000}"/>
    <cellStyle name="Overskrift 3 4" xfId="34082" xr:uid="{00000000-0005-0000-0000-000011BF0000}"/>
    <cellStyle name="Overskrift 3 4 2" xfId="34083" xr:uid="{00000000-0005-0000-0000-000012BF0000}"/>
    <cellStyle name="Overskrift 3 4 3" xfId="34084" xr:uid="{00000000-0005-0000-0000-000013BF0000}"/>
    <cellStyle name="Overskrift 3 4 4" xfId="40143" xr:uid="{00000000-0005-0000-0000-000014BF0000}"/>
    <cellStyle name="Overskrift 3 4_AVA DVA EL" xfId="34085" xr:uid="{00000000-0005-0000-0000-000015BF0000}"/>
    <cellStyle name="Overskrift 3 5" xfId="34086" xr:uid="{00000000-0005-0000-0000-000016BF0000}"/>
    <cellStyle name="Overskrift 3 5 2" xfId="34087" xr:uid="{00000000-0005-0000-0000-000017BF0000}"/>
    <cellStyle name="Overskrift 3 5 3" xfId="34088" xr:uid="{00000000-0005-0000-0000-000018BF0000}"/>
    <cellStyle name="Overskrift 3 5_AVA DVA EL" xfId="34089" xr:uid="{00000000-0005-0000-0000-000019BF0000}"/>
    <cellStyle name="Overskrift 3 6" xfId="34090" xr:uid="{00000000-0005-0000-0000-00001ABF0000}"/>
    <cellStyle name="Overskrift 3 6 2" xfId="34091" xr:uid="{00000000-0005-0000-0000-00001BBF0000}"/>
    <cellStyle name="Overskrift 3 6 3" xfId="34092" xr:uid="{00000000-0005-0000-0000-00001CBF0000}"/>
    <cellStyle name="Overskrift 3 6_AVA DVA EL" xfId="34093" xr:uid="{00000000-0005-0000-0000-00001DBF0000}"/>
    <cellStyle name="Overskrift 3 7" xfId="34094" xr:uid="{00000000-0005-0000-0000-00001EBF0000}"/>
    <cellStyle name="Overskrift 3 7 2" xfId="34095" xr:uid="{00000000-0005-0000-0000-00001FBF0000}"/>
    <cellStyle name="Overskrift 3 7 3" xfId="34096" xr:uid="{00000000-0005-0000-0000-000020BF0000}"/>
    <cellStyle name="Overskrift 3 7_AVA DVA EL" xfId="34097" xr:uid="{00000000-0005-0000-0000-000021BF0000}"/>
    <cellStyle name="Overskrift 3 8" xfId="34098" xr:uid="{00000000-0005-0000-0000-000022BF0000}"/>
    <cellStyle name="Overskrift 3 9" xfId="34099" xr:uid="{00000000-0005-0000-0000-000023BF0000}"/>
    <cellStyle name="Overskrift 3_4Q16" xfId="51182" xr:uid="{00000000-0005-0000-0000-000024BF0000}"/>
    <cellStyle name="Overskrift 4" xfId="36275" xr:uid="{00000000-0005-0000-0000-000025BF0000}"/>
    <cellStyle name="Overskrift 4 2" xfId="9742" xr:uid="{00000000-0005-0000-0000-000026BF0000}"/>
    <cellStyle name="Overskrift 4 2 2" xfId="34100" xr:uid="{00000000-0005-0000-0000-000027BF0000}"/>
    <cellStyle name="Overskrift 4 2 2 2" xfId="34101" xr:uid="{00000000-0005-0000-0000-000028BF0000}"/>
    <cellStyle name="Overskrift 4 2 2 3" xfId="34102" xr:uid="{00000000-0005-0000-0000-000029BF0000}"/>
    <cellStyle name="Overskrift 4 2 2 4" xfId="40144" xr:uid="{00000000-0005-0000-0000-00002ABF0000}"/>
    <cellStyle name="Overskrift 4 2 2_AVA DVA EL" xfId="34103" xr:uid="{00000000-0005-0000-0000-00002BBF0000}"/>
    <cellStyle name="Overskrift 4 2 3" xfId="34104" xr:uid="{00000000-0005-0000-0000-00002CBF0000}"/>
    <cellStyle name="Overskrift 4 2 3 2" xfId="40145" xr:uid="{00000000-0005-0000-0000-00002DBF0000}"/>
    <cellStyle name="Overskrift 4 2 4" xfId="51183" xr:uid="{00000000-0005-0000-0000-00002EBF0000}"/>
    <cellStyle name="Overskrift 4 2_A02" xfId="55640" xr:uid="{8E977D03-830E-4EC1-B400-8D523CB2C06B}"/>
    <cellStyle name="Overskrift 4 3" xfId="34105" xr:uid="{00000000-0005-0000-0000-000030BF0000}"/>
    <cellStyle name="Overskrift 4 3 2" xfId="34106" xr:uid="{00000000-0005-0000-0000-000031BF0000}"/>
    <cellStyle name="Overskrift 4 3 3" xfId="34107" xr:uid="{00000000-0005-0000-0000-000032BF0000}"/>
    <cellStyle name="Overskrift 4 3 4" xfId="40146" xr:uid="{00000000-0005-0000-0000-000033BF0000}"/>
    <cellStyle name="Overskrift 4 3_AVA DVA EL" xfId="34108" xr:uid="{00000000-0005-0000-0000-000034BF0000}"/>
    <cellStyle name="Overskrift 4 4" xfId="34109" xr:uid="{00000000-0005-0000-0000-000035BF0000}"/>
    <cellStyle name="Overskrift 4 4 2" xfId="40147" xr:uid="{00000000-0005-0000-0000-000036BF0000}"/>
    <cellStyle name="Overskrift 4 5" xfId="34110" xr:uid="{00000000-0005-0000-0000-000037BF0000}"/>
    <cellStyle name="Overskrift 4 6" xfId="51184" xr:uid="{00000000-0005-0000-0000-000038BF0000}"/>
    <cellStyle name="Overskrift 4_4Q16" xfId="51185" xr:uid="{00000000-0005-0000-0000-000039BF0000}"/>
    <cellStyle name="Page header" xfId="9743" xr:uid="{00000000-0005-0000-0000-00003ABF0000}"/>
    <cellStyle name="Page header 2" xfId="9744" xr:uid="{00000000-0005-0000-0000-00003BBF0000}"/>
    <cellStyle name="Page header 2 2" xfId="34111" xr:uid="{00000000-0005-0000-0000-00003CBF0000}"/>
    <cellStyle name="Page header 2 2 2" xfId="51186" xr:uid="{00000000-0005-0000-0000-00003DBF0000}"/>
    <cellStyle name="Page header 2_3. Chng in credit spreads" xfId="51187" xr:uid="{00000000-0005-0000-0000-00003EBF0000}"/>
    <cellStyle name="Page header 3" xfId="34112" xr:uid="{00000000-0005-0000-0000-00003FBF0000}"/>
    <cellStyle name="Page header 3 2" xfId="34113" xr:uid="{00000000-0005-0000-0000-000040BF0000}"/>
    <cellStyle name="Page header 3 2 2" xfId="34114" xr:uid="{00000000-0005-0000-0000-000041BF0000}"/>
    <cellStyle name="Page header 3 2 3" xfId="34115" xr:uid="{00000000-0005-0000-0000-000042BF0000}"/>
    <cellStyle name="Page header 3 2_AVA DVA EL" xfId="34116" xr:uid="{00000000-0005-0000-0000-000043BF0000}"/>
    <cellStyle name="Page header 3 3" xfId="34117" xr:uid="{00000000-0005-0000-0000-000044BF0000}"/>
    <cellStyle name="Page header 3 4" xfId="34118" xr:uid="{00000000-0005-0000-0000-000045BF0000}"/>
    <cellStyle name="Page header 3_3. Chng in credit spreads" xfId="51188" xr:uid="{00000000-0005-0000-0000-000046BF0000}"/>
    <cellStyle name="Page header 4" xfId="34119" xr:uid="{00000000-0005-0000-0000-000047BF0000}"/>
    <cellStyle name="Page header_1" xfId="51189" xr:uid="{00000000-0005-0000-0000-000048BF0000}"/>
    <cellStyle name="Page Heading Large" xfId="34120" xr:uid="{00000000-0005-0000-0000-000049BF0000}"/>
    <cellStyle name="Page Heading Large 2" xfId="34121" xr:uid="{00000000-0005-0000-0000-00004ABF0000}"/>
    <cellStyle name="Page Heading Large 3" xfId="34122" xr:uid="{00000000-0005-0000-0000-00004BBF0000}"/>
    <cellStyle name="Page Heading Large_AVA DVA EL" xfId="34123" xr:uid="{00000000-0005-0000-0000-00004CBF0000}"/>
    <cellStyle name="Page Heading Small" xfId="34124" xr:uid="{00000000-0005-0000-0000-00004DBF0000}"/>
    <cellStyle name="Page Heading Small 2" xfId="34125" xr:uid="{00000000-0005-0000-0000-00004EBF0000}"/>
    <cellStyle name="Page Heading Small 3" xfId="34126" xr:uid="{00000000-0005-0000-0000-00004FBF0000}"/>
    <cellStyle name="Page Heading Small_AVA DVA EL" xfId="34127" xr:uid="{00000000-0005-0000-0000-000050BF0000}"/>
    <cellStyle name="Page Number" xfId="34128" xr:uid="{00000000-0005-0000-0000-000051BF0000}"/>
    <cellStyle name="Page Number 2" xfId="34129" xr:uid="{00000000-0005-0000-0000-000052BF0000}"/>
    <cellStyle name="Page Number 3" xfId="34130" xr:uid="{00000000-0005-0000-0000-000053BF0000}"/>
    <cellStyle name="Page Number_AVA DVA EL" xfId="34131" xr:uid="{00000000-0005-0000-0000-000054BF0000}"/>
    <cellStyle name="Paryškinimas 1" xfId="9745" xr:uid="{00000000-0005-0000-0000-000055BF0000}"/>
    <cellStyle name="Paryškinimas 1 2" xfId="34132" xr:uid="{00000000-0005-0000-0000-000056BF0000}"/>
    <cellStyle name="Paryškinimas 1_A02" xfId="55641" xr:uid="{B0F6CC95-D713-4FE5-9253-EAF59E64AFF9}"/>
    <cellStyle name="Paryškinimas 2" xfId="9746" xr:uid="{00000000-0005-0000-0000-000058BF0000}"/>
    <cellStyle name="Paryškinimas 2 2" xfId="34133" xr:uid="{00000000-0005-0000-0000-000059BF0000}"/>
    <cellStyle name="Paryškinimas 2_A02" xfId="55642" xr:uid="{754D637C-BE5E-4B59-AB93-C7AB6FD3B4EB}"/>
    <cellStyle name="Paryškinimas 3" xfId="9747" xr:uid="{00000000-0005-0000-0000-00005BBF0000}"/>
    <cellStyle name="Paryškinimas 3 2" xfId="34134" xr:uid="{00000000-0005-0000-0000-00005CBF0000}"/>
    <cellStyle name="Paryškinimas 3_A02" xfId="55643" xr:uid="{9ABAFD07-FD30-4982-A975-3FCAB484001D}"/>
    <cellStyle name="Paryškinimas 4" xfId="9748" xr:uid="{00000000-0005-0000-0000-00005EBF0000}"/>
    <cellStyle name="Paryškinimas 4 2" xfId="34135" xr:uid="{00000000-0005-0000-0000-00005FBF0000}"/>
    <cellStyle name="Paryškinimas 4_A02" xfId="55644" xr:uid="{BA70B261-473C-43F8-84FA-3860CB5B018C}"/>
    <cellStyle name="Paryškinimas 5" xfId="9749" xr:uid="{00000000-0005-0000-0000-000061BF0000}"/>
    <cellStyle name="Paryškinimas 5 2" xfId="34136" xr:uid="{00000000-0005-0000-0000-000062BF0000}"/>
    <cellStyle name="Paryškinimas 5_A02" xfId="55645" xr:uid="{0BF63B1C-374B-4C83-85DB-E1C50F824C98}"/>
    <cellStyle name="Paryškinimas 6" xfId="9750" xr:uid="{00000000-0005-0000-0000-000064BF0000}"/>
    <cellStyle name="Paryškinimas 6 2" xfId="34137" xr:uid="{00000000-0005-0000-0000-000065BF0000}"/>
    <cellStyle name="Paryškinimas 6_A02" xfId="55646" xr:uid="{833740D3-FDDC-4D59-A3EB-FF6697A62389}"/>
    <cellStyle name="Pastaba" xfId="9751" xr:uid="{00000000-0005-0000-0000-000067BF0000}"/>
    <cellStyle name="Pastaba 2" xfId="9752" xr:uid="{00000000-0005-0000-0000-000068BF0000}"/>
    <cellStyle name="Pastaba 2 10" xfId="9753" xr:uid="{00000000-0005-0000-0000-000069BF0000}"/>
    <cellStyle name="Pastaba 2 11" xfId="9754" xr:uid="{00000000-0005-0000-0000-00006ABF0000}"/>
    <cellStyle name="Pastaba 2 12" xfId="36761" xr:uid="{00000000-0005-0000-0000-00006BBF0000}"/>
    <cellStyle name="Pastaba 2 2" xfId="9755" xr:uid="{00000000-0005-0000-0000-00006CBF0000}"/>
    <cellStyle name="Pastaba 2 3" xfId="9756" xr:uid="{00000000-0005-0000-0000-00006DBF0000}"/>
    <cellStyle name="Pastaba 2 4" xfId="9757" xr:uid="{00000000-0005-0000-0000-00006EBF0000}"/>
    <cellStyle name="Pastaba 2 5" xfId="9758" xr:uid="{00000000-0005-0000-0000-00006FBF0000}"/>
    <cellStyle name="Pastaba 2 6" xfId="9759" xr:uid="{00000000-0005-0000-0000-000070BF0000}"/>
    <cellStyle name="Pastaba 2 7" xfId="9760" xr:uid="{00000000-0005-0000-0000-000071BF0000}"/>
    <cellStyle name="Pastaba 2 8" xfId="9761" xr:uid="{00000000-0005-0000-0000-000072BF0000}"/>
    <cellStyle name="Pastaba 2 9" xfId="9762" xr:uid="{00000000-0005-0000-0000-000073BF0000}"/>
    <cellStyle name="Pastaba 2_AVA DVA EL" xfId="34138" xr:uid="{00000000-0005-0000-0000-000074BF0000}"/>
    <cellStyle name="Pastaba 3" xfId="9763" xr:uid="{00000000-0005-0000-0000-000075BF0000}"/>
    <cellStyle name="Pastaba 3 10" xfId="9764" xr:uid="{00000000-0005-0000-0000-000076BF0000}"/>
    <cellStyle name="Pastaba 3 11" xfId="9765" xr:uid="{00000000-0005-0000-0000-000077BF0000}"/>
    <cellStyle name="Pastaba 3 12" xfId="36521" xr:uid="{00000000-0005-0000-0000-000078BF0000}"/>
    <cellStyle name="Pastaba 3 13" xfId="36746" xr:uid="{00000000-0005-0000-0000-000079BF0000}"/>
    <cellStyle name="Pastaba 3 2" xfId="9766" xr:uid="{00000000-0005-0000-0000-00007ABF0000}"/>
    <cellStyle name="Pastaba 3 3" xfId="9767" xr:uid="{00000000-0005-0000-0000-00007BBF0000}"/>
    <cellStyle name="Pastaba 3 4" xfId="9768" xr:uid="{00000000-0005-0000-0000-00007CBF0000}"/>
    <cellStyle name="Pastaba 3 5" xfId="9769" xr:uid="{00000000-0005-0000-0000-00007DBF0000}"/>
    <cellStyle name="Pastaba 3 6" xfId="9770" xr:uid="{00000000-0005-0000-0000-00007EBF0000}"/>
    <cellStyle name="Pastaba 3 7" xfId="9771" xr:uid="{00000000-0005-0000-0000-00007FBF0000}"/>
    <cellStyle name="Pastaba 3 8" xfId="9772" xr:uid="{00000000-0005-0000-0000-000080BF0000}"/>
    <cellStyle name="Pastaba 3 9" xfId="9773" xr:uid="{00000000-0005-0000-0000-000081BF0000}"/>
    <cellStyle name="Pastaba 3_CR4_19" xfId="9774" xr:uid="{00000000-0005-0000-0000-000082BF0000}"/>
    <cellStyle name="Pastaba 4" xfId="9775" xr:uid="{00000000-0005-0000-0000-000083BF0000}"/>
    <cellStyle name="Pastaba 4 10" xfId="9776" xr:uid="{00000000-0005-0000-0000-000084BF0000}"/>
    <cellStyle name="Pastaba 4 11" xfId="9777" xr:uid="{00000000-0005-0000-0000-000085BF0000}"/>
    <cellStyle name="Pastaba 4 2" xfId="9778" xr:uid="{00000000-0005-0000-0000-000086BF0000}"/>
    <cellStyle name="Pastaba 4 3" xfId="9779" xr:uid="{00000000-0005-0000-0000-000087BF0000}"/>
    <cellStyle name="Pastaba 4 4" xfId="9780" xr:uid="{00000000-0005-0000-0000-000088BF0000}"/>
    <cellStyle name="Pastaba 4 5" xfId="9781" xr:uid="{00000000-0005-0000-0000-000089BF0000}"/>
    <cellStyle name="Pastaba 4 6" xfId="9782" xr:uid="{00000000-0005-0000-0000-00008ABF0000}"/>
    <cellStyle name="Pastaba 4 7" xfId="9783" xr:uid="{00000000-0005-0000-0000-00008BBF0000}"/>
    <cellStyle name="Pastaba 4 8" xfId="9784" xr:uid="{00000000-0005-0000-0000-00008CBF0000}"/>
    <cellStyle name="Pastaba 4 9" xfId="9785" xr:uid="{00000000-0005-0000-0000-00008DBF0000}"/>
    <cellStyle name="Pastaba 4_CR4_19" xfId="9786" xr:uid="{00000000-0005-0000-0000-00008EBF0000}"/>
    <cellStyle name="Pastaba 5" xfId="9787" xr:uid="{00000000-0005-0000-0000-00008FBF0000}"/>
    <cellStyle name="Pastaba 5 10" xfId="9788" xr:uid="{00000000-0005-0000-0000-000090BF0000}"/>
    <cellStyle name="Pastaba 5 11" xfId="9789" xr:uid="{00000000-0005-0000-0000-000091BF0000}"/>
    <cellStyle name="Pastaba 5 2" xfId="9790" xr:uid="{00000000-0005-0000-0000-000092BF0000}"/>
    <cellStyle name="Pastaba 5 3" xfId="9791" xr:uid="{00000000-0005-0000-0000-000093BF0000}"/>
    <cellStyle name="Pastaba 5 4" xfId="9792" xr:uid="{00000000-0005-0000-0000-000094BF0000}"/>
    <cellStyle name="Pastaba 5 5" xfId="9793" xr:uid="{00000000-0005-0000-0000-000095BF0000}"/>
    <cellStyle name="Pastaba 5 6" xfId="9794" xr:uid="{00000000-0005-0000-0000-000096BF0000}"/>
    <cellStyle name="Pastaba 5 7" xfId="9795" xr:uid="{00000000-0005-0000-0000-000097BF0000}"/>
    <cellStyle name="Pastaba 5 8" xfId="9796" xr:uid="{00000000-0005-0000-0000-000098BF0000}"/>
    <cellStyle name="Pastaba 5 9" xfId="9797" xr:uid="{00000000-0005-0000-0000-000099BF0000}"/>
    <cellStyle name="Pastaba 5_CR4_19" xfId="9798" xr:uid="{00000000-0005-0000-0000-00009ABF0000}"/>
    <cellStyle name="Pastaba 6" xfId="9799" xr:uid="{00000000-0005-0000-0000-00009BBF0000}"/>
    <cellStyle name="Pastaba 6 10" xfId="9800" xr:uid="{00000000-0005-0000-0000-00009CBF0000}"/>
    <cellStyle name="Pastaba 6 11" xfId="9801" xr:uid="{00000000-0005-0000-0000-00009DBF0000}"/>
    <cellStyle name="Pastaba 6 2" xfId="9802" xr:uid="{00000000-0005-0000-0000-00009EBF0000}"/>
    <cellStyle name="Pastaba 6 3" xfId="9803" xr:uid="{00000000-0005-0000-0000-00009FBF0000}"/>
    <cellStyle name="Pastaba 6 4" xfId="9804" xr:uid="{00000000-0005-0000-0000-0000A0BF0000}"/>
    <cellStyle name="Pastaba 6 5" xfId="9805" xr:uid="{00000000-0005-0000-0000-0000A1BF0000}"/>
    <cellStyle name="Pastaba 6 6" xfId="9806" xr:uid="{00000000-0005-0000-0000-0000A2BF0000}"/>
    <cellStyle name="Pastaba 6 7" xfId="9807" xr:uid="{00000000-0005-0000-0000-0000A3BF0000}"/>
    <cellStyle name="Pastaba 6 8" xfId="9808" xr:uid="{00000000-0005-0000-0000-0000A4BF0000}"/>
    <cellStyle name="Pastaba 6 9" xfId="9809" xr:uid="{00000000-0005-0000-0000-0000A5BF0000}"/>
    <cellStyle name="Pastaba 6_CR4_19" xfId="9810" xr:uid="{00000000-0005-0000-0000-0000A6BF0000}"/>
    <cellStyle name="Pastaba 7" xfId="9811" xr:uid="{00000000-0005-0000-0000-0000A7BF0000}"/>
    <cellStyle name="Pastaba 7 10" xfId="9812" xr:uid="{00000000-0005-0000-0000-0000A8BF0000}"/>
    <cellStyle name="Pastaba 7 2" xfId="9813" xr:uid="{00000000-0005-0000-0000-0000A9BF0000}"/>
    <cellStyle name="Pastaba 7 3" xfId="9814" xr:uid="{00000000-0005-0000-0000-0000AABF0000}"/>
    <cellStyle name="Pastaba 7 4" xfId="9815" xr:uid="{00000000-0005-0000-0000-0000ABBF0000}"/>
    <cellStyle name="Pastaba 7 5" xfId="9816" xr:uid="{00000000-0005-0000-0000-0000ACBF0000}"/>
    <cellStyle name="Pastaba 7 6" xfId="9817" xr:uid="{00000000-0005-0000-0000-0000ADBF0000}"/>
    <cellStyle name="Pastaba 7 7" xfId="9818" xr:uid="{00000000-0005-0000-0000-0000AEBF0000}"/>
    <cellStyle name="Pastaba 7 8" xfId="9819" xr:uid="{00000000-0005-0000-0000-0000AFBF0000}"/>
    <cellStyle name="Pastaba 7 9" xfId="9820" xr:uid="{00000000-0005-0000-0000-0000B0BF0000}"/>
    <cellStyle name="Pastaba 7_CR4_19" xfId="9821" xr:uid="{00000000-0005-0000-0000-0000B1BF0000}"/>
    <cellStyle name="Pastaba 8" xfId="36036" xr:uid="{00000000-0005-0000-0000-0000B2BF0000}"/>
    <cellStyle name="Pastaba 9" xfId="36906" xr:uid="{00000000-0005-0000-0000-0000B3BF0000}"/>
    <cellStyle name="Pastaba_3. Chng in credit spreads" xfId="51190" xr:uid="{00000000-0005-0000-0000-0000B4BF0000}"/>
    <cellStyle name="Pavadinimas" xfId="9822" xr:uid="{00000000-0005-0000-0000-0000B5BF0000}"/>
    <cellStyle name="Pavadinimas 2" xfId="34139" xr:uid="{00000000-0005-0000-0000-0000B6BF0000}"/>
    <cellStyle name="Pavadinimas_A02" xfId="55647" xr:uid="{791D51D7-594D-4135-8539-8DBA15BBA63E}"/>
    <cellStyle name="pb_page_heading_LS" xfId="34140" xr:uid="{00000000-0005-0000-0000-0000B8BF0000}"/>
    <cellStyle name="Percent [0]" xfId="34141" xr:uid="{00000000-0005-0000-0000-0000BABF0000}"/>
    <cellStyle name="Percent [0] 2" xfId="34142" xr:uid="{00000000-0005-0000-0000-0000BBBF0000}"/>
    <cellStyle name="Percent [0] 3" xfId="34143" xr:uid="{00000000-0005-0000-0000-0000BCBF0000}"/>
    <cellStyle name="Percent [0]_AVA DVA EL" xfId="34144" xr:uid="{00000000-0005-0000-0000-0000BDBF0000}"/>
    <cellStyle name="Percent [1]" xfId="34145" xr:uid="{00000000-0005-0000-0000-0000BEBF0000}"/>
    <cellStyle name="Percent [1] 2" xfId="34146" xr:uid="{00000000-0005-0000-0000-0000BFBF0000}"/>
    <cellStyle name="Percent [1] 2 2" xfId="34147" xr:uid="{00000000-0005-0000-0000-0000C0BF0000}"/>
    <cellStyle name="Percent [1] 2 3" xfId="34148" xr:uid="{00000000-0005-0000-0000-0000C1BF0000}"/>
    <cellStyle name="Percent [1] 2_AVA DVA EL" xfId="34149" xr:uid="{00000000-0005-0000-0000-0000C2BF0000}"/>
    <cellStyle name="Percent [1] 3" xfId="34150" xr:uid="{00000000-0005-0000-0000-0000C3BF0000}"/>
    <cellStyle name="Percent [1] 4" xfId="34151" xr:uid="{00000000-0005-0000-0000-0000C4BF0000}"/>
    <cellStyle name="Percent [1]_3. Chng in credit spreads" xfId="51191" xr:uid="{00000000-0005-0000-0000-0000C5BF0000}"/>
    <cellStyle name="Percent [2]" xfId="34152" xr:uid="{00000000-0005-0000-0000-0000C6BF0000}"/>
    <cellStyle name="Percent [2] 2" xfId="34153" xr:uid="{00000000-0005-0000-0000-0000C7BF0000}"/>
    <cellStyle name="Percent [2] 2 2" xfId="34154" xr:uid="{00000000-0005-0000-0000-0000C8BF0000}"/>
    <cellStyle name="Percent [2] 2 3" xfId="34155" xr:uid="{00000000-0005-0000-0000-0000C9BF0000}"/>
    <cellStyle name="Percent [2] 2_AVA DVA EL" xfId="34156" xr:uid="{00000000-0005-0000-0000-0000CABF0000}"/>
    <cellStyle name="Percent [2] 3" xfId="34157" xr:uid="{00000000-0005-0000-0000-0000CBBF0000}"/>
    <cellStyle name="Percent [2] 4" xfId="34158" xr:uid="{00000000-0005-0000-0000-0000CCBF0000}"/>
    <cellStyle name="Percent [2]_3. Chng in credit spreads" xfId="51192" xr:uid="{00000000-0005-0000-0000-0000CDBF0000}"/>
    <cellStyle name="Percent 10" xfId="34159" xr:uid="{00000000-0005-0000-0000-0000CEBF0000}"/>
    <cellStyle name="Percent 10 2" xfId="34160" xr:uid="{00000000-0005-0000-0000-0000CFBF0000}"/>
    <cellStyle name="Percent 10 3" xfId="34161" xr:uid="{00000000-0005-0000-0000-0000D0BF0000}"/>
    <cellStyle name="Percent 10 4" xfId="51193" xr:uid="{00000000-0005-0000-0000-0000D1BF0000}"/>
    <cellStyle name="Percent 10 5" xfId="53193" xr:uid="{00000000-0005-0000-0000-0000D2BF0000}"/>
    <cellStyle name="Percent 10_AVA DVA EL" xfId="34162" xr:uid="{00000000-0005-0000-0000-0000D3BF0000}"/>
    <cellStyle name="Percent 11" xfId="34163" xr:uid="{00000000-0005-0000-0000-0000D4BF0000}"/>
    <cellStyle name="Percent 11 2" xfId="34164" xr:uid="{00000000-0005-0000-0000-0000D5BF0000}"/>
    <cellStyle name="Percent 11 2 2" xfId="34165" xr:uid="{00000000-0005-0000-0000-0000D6BF0000}"/>
    <cellStyle name="Percent 11 2 3" xfId="34166" xr:uid="{00000000-0005-0000-0000-0000D7BF0000}"/>
    <cellStyle name="Percent 11 2_AVA DVA EL" xfId="34167" xr:uid="{00000000-0005-0000-0000-0000D8BF0000}"/>
    <cellStyle name="Percent 11 3" xfId="34168" xr:uid="{00000000-0005-0000-0000-0000D9BF0000}"/>
    <cellStyle name="Percent 11 4" xfId="34169" xr:uid="{00000000-0005-0000-0000-0000DABF0000}"/>
    <cellStyle name="Percent 11_AVA DVA EL" xfId="34170" xr:uid="{00000000-0005-0000-0000-0000DBBF0000}"/>
    <cellStyle name="Percent 12" xfId="34171" xr:uid="{00000000-0005-0000-0000-0000DCBF0000}"/>
    <cellStyle name="Percent 12 2" xfId="34172" xr:uid="{00000000-0005-0000-0000-0000DDBF0000}"/>
    <cellStyle name="Percent 12 2 2" xfId="34173" xr:uid="{00000000-0005-0000-0000-0000DEBF0000}"/>
    <cellStyle name="Percent 12 2 3" xfId="34174" xr:uid="{00000000-0005-0000-0000-0000DFBF0000}"/>
    <cellStyle name="Percent 12 2_AVA DVA EL" xfId="34175" xr:uid="{00000000-0005-0000-0000-0000E0BF0000}"/>
    <cellStyle name="Percent 12 3" xfId="34176" xr:uid="{00000000-0005-0000-0000-0000E1BF0000}"/>
    <cellStyle name="Percent 12 4" xfId="34177" xr:uid="{00000000-0005-0000-0000-0000E2BF0000}"/>
    <cellStyle name="Percent 12_AVA DVA EL" xfId="34178" xr:uid="{00000000-0005-0000-0000-0000E3BF0000}"/>
    <cellStyle name="Percent 13" xfId="34179" xr:uid="{00000000-0005-0000-0000-0000E4BF0000}"/>
    <cellStyle name="Percent 13 2" xfId="34180" xr:uid="{00000000-0005-0000-0000-0000E5BF0000}"/>
    <cellStyle name="Percent 13 3" xfId="34181" xr:uid="{00000000-0005-0000-0000-0000E6BF0000}"/>
    <cellStyle name="Percent 13_AVA DVA EL" xfId="34182" xr:uid="{00000000-0005-0000-0000-0000E7BF0000}"/>
    <cellStyle name="Percent 14" xfId="34183" xr:uid="{00000000-0005-0000-0000-0000E8BF0000}"/>
    <cellStyle name="Percent 14 2" xfId="34184" xr:uid="{00000000-0005-0000-0000-0000E9BF0000}"/>
    <cellStyle name="Percent 14 3" xfId="34185" xr:uid="{00000000-0005-0000-0000-0000EABF0000}"/>
    <cellStyle name="Percent 14_AVA DVA EL" xfId="34186" xr:uid="{00000000-0005-0000-0000-0000EBBF0000}"/>
    <cellStyle name="Percent 15" xfId="34187" xr:uid="{00000000-0005-0000-0000-0000ECBF0000}"/>
    <cellStyle name="Percent 15 2" xfId="34188" xr:uid="{00000000-0005-0000-0000-0000EDBF0000}"/>
    <cellStyle name="Percent 15 3" xfId="34189" xr:uid="{00000000-0005-0000-0000-0000EEBF0000}"/>
    <cellStyle name="Percent 15_AVA DVA EL" xfId="34190" xr:uid="{00000000-0005-0000-0000-0000EFBF0000}"/>
    <cellStyle name="Percent 16" xfId="34191" xr:uid="{00000000-0005-0000-0000-0000F0BF0000}"/>
    <cellStyle name="Percent 17" xfId="34192" xr:uid="{00000000-0005-0000-0000-0000F1BF0000}"/>
    <cellStyle name="Percent 18" xfId="34193" xr:uid="{00000000-0005-0000-0000-0000F2BF0000}"/>
    <cellStyle name="Percent 19" xfId="35678" xr:uid="{00000000-0005-0000-0000-0000F3BF0000}"/>
    <cellStyle name="Percent 2" xfId="9823" xr:uid="{00000000-0005-0000-0000-0000F4BF0000}"/>
    <cellStyle name="Percent 2 10" xfId="9824" xr:uid="{00000000-0005-0000-0000-0000F5BF0000}"/>
    <cellStyle name="Percent 2 10 2" xfId="34194" xr:uid="{00000000-0005-0000-0000-0000F6BF0000}"/>
    <cellStyle name="Percent 2 10 2 2" xfId="34195" xr:uid="{00000000-0005-0000-0000-0000F7BF0000}"/>
    <cellStyle name="Percent 2 10 2 3" xfId="34196" xr:uid="{00000000-0005-0000-0000-0000F8BF0000}"/>
    <cellStyle name="Percent 2 10 2_AVA DVA EL" xfId="34197" xr:uid="{00000000-0005-0000-0000-0000F9BF0000}"/>
    <cellStyle name="Percent 2 10 3" xfId="34198" xr:uid="{00000000-0005-0000-0000-0000FABF0000}"/>
    <cellStyle name="Percent 2 10 3 2" xfId="34199" xr:uid="{00000000-0005-0000-0000-0000FBBF0000}"/>
    <cellStyle name="Percent 2 10 3 3" xfId="34200" xr:uid="{00000000-0005-0000-0000-0000FCBF0000}"/>
    <cellStyle name="Percent 2 10 3_AVA DVA EL" xfId="34201" xr:uid="{00000000-0005-0000-0000-0000FDBF0000}"/>
    <cellStyle name="Percent 2 10 4" xfId="34202" xr:uid="{00000000-0005-0000-0000-0000FEBF0000}"/>
    <cellStyle name="Percent 2 10_AVA DVA EL" xfId="34203" xr:uid="{00000000-0005-0000-0000-0000FFBF0000}"/>
    <cellStyle name="Percent 2 11" xfId="9825" xr:uid="{00000000-0005-0000-0000-000000C00000}"/>
    <cellStyle name="Percent 2 11 2" xfId="34204" xr:uid="{00000000-0005-0000-0000-000001C00000}"/>
    <cellStyle name="Percent 2 11_AVA DVA EL" xfId="34205" xr:uid="{00000000-0005-0000-0000-000002C00000}"/>
    <cellStyle name="Percent 2 12" xfId="34206" xr:uid="{00000000-0005-0000-0000-000003C00000}"/>
    <cellStyle name="Percent 2 2" xfId="9826" xr:uid="{00000000-0005-0000-0000-000004C00000}"/>
    <cellStyle name="Percent 2 2 2" xfId="9827" xr:uid="{00000000-0005-0000-0000-000005C00000}"/>
    <cellStyle name="Percent 2 2 2 2" xfId="34207" xr:uid="{00000000-0005-0000-0000-000006C00000}"/>
    <cellStyle name="Percent 2 2 2_AVA DVA EL" xfId="34208" xr:uid="{00000000-0005-0000-0000-000007C00000}"/>
    <cellStyle name="Percent 2 2 3" xfId="9828" xr:uid="{00000000-0005-0000-0000-000008C00000}"/>
    <cellStyle name="Percent 2 2 3 2" xfId="34209" xr:uid="{00000000-0005-0000-0000-000009C00000}"/>
    <cellStyle name="Percent 2 2 3 2 2" xfId="34210" xr:uid="{00000000-0005-0000-0000-00000AC00000}"/>
    <cellStyle name="Percent 2 2 3 2 3" xfId="34211" xr:uid="{00000000-0005-0000-0000-00000BC00000}"/>
    <cellStyle name="Percent 2 2 3 2_AVA DVA EL" xfId="34212" xr:uid="{00000000-0005-0000-0000-00000CC00000}"/>
    <cellStyle name="Percent 2 2 3 3" xfId="34213" xr:uid="{00000000-0005-0000-0000-00000DC00000}"/>
    <cellStyle name="Percent 2 2 3_AVA DVA EL" xfId="34214" xr:uid="{00000000-0005-0000-0000-00000EC00000}"/>
    <cellStyle name="Percent 2 2 4" xfId="9829" xr:uid="{00000000-0005-0000-0000-00000FC00000}"/>
    <cellStyle name="Percent 2 2 5" xfId="36907" xr:uid="{00000000-0005-0000-0000-000010C00000}"/>
    <cellStyle name="Percent 2 2_4Q16" xfId="34215" xr:uid="{00000000-0005-0000-0000-000011C00000}"/>
    <cellStyle name="Percent 2 3" xfId="9830" xr:uid="{00000000-0005-0000-0000-000012C00000}"/>
    <cellStyle name="Percent 2 3 2" xfId="9831" xr:uid="{00000000-0005-0000-0000-000013C00000}"/>
    <cellStyle name="Percent 2 3 2 2" xfId="34216" xr:uid="{00000000-0005-0000-0000-000014C00000}"/>
    <cellStyle name="Percent 2 3 2 2 2" xfId="34217" xr:uid="{00000000-0005-0000-0000-000015C00000}"/>
    <cellStyle name="Percent 2 3 2 2 3" xfId="34218" xr:uid="{00000000-0005-0000-0000-000016C00000}"/>
    <cellStyle name="Percent 2 3 2 2_AVA DVA EL" xfId="34219" xr:uid="{00000000-0005-0000-0000-000017C00000}"/>
    <cellStyle name="Percent 2 3 2 3" xfId="34220" xr:uid="{00000000-0005-0000-0000-000018C00000}"/>
    <cellStyle name="Percent 2 3 2_AVA DVA EL" xfId="34221" xr:uid="{00000000-0005-0000-0000-000019C00000}"/>
    <cellStyle name="Percent 2 3 3" xfId="34222" xr:uid="{00000000-0005-0000-0000-00001AC00000}"/>
    <cellStyle name="Percent 2 3 3 2" xfId="34223" xr:uid="{00000000-0005-0000-0000-00001BC00000}"/>
    <cellStyle name="Percent 2 3 3 3" xfId="34224" xr:uid="{00000000-0005-0000-0000-00001CC00000}"/>
    <cellStyle name="Percent 2 3 3_AVA DVA EL" xfId="34225" xr:uid="{00000000-0005-0000-0000-00001DC00000}"/>
    <cellStyle name="Percent 2 3 4" xfId="34226" xr:uid="{00000000-0005-0000-0000-00001EC00000}"/>
    <cellStyle name="Percent 2 3_4Q16" xfId="34227" xr:uid="{00000000-0005-0000-0000-00001FC00000}"/>
    <cellStyle name="Percent 2 4" xfId="9832" xr:uid="{00000000-0005-0000-0000-000020C00000}"/>
    <cellStyle name="Percent 2 4 2" xfId="34228" xr:uid="{00000000-0005-0000-0000-000021C00000}"/>
    <cellStyle name="Percent 2 4 2 2" xfId="34229" xr:uid="{00000000-0005-0000-0000-000022C00000}"/>
    <cellStyle name="Percent 2 4 2 3" xfId="34230" xr:uid="{00000000-0005-0000-0000-000023C00000}"/>
    <cellStyle name="Percent 2 4 2_AVA DVA EL" xfId="34231" xr:uid="{00000000-0005-0000-0000-000024C00000}"/>
    <cellStyle name="Percent 2 4 3" xfId="34232" xr:uid="{00000000-0005-0000-0000-000025C00000}"/>
    <cellStyle name="Percent 2 4_AVA DVA EL" xfId="34233" xr:uid="{00000000-0005-0000-0000-000026C00000}"/>
    <cellStyle name="Percent 2 5" xfId="9833" xr:uid="{00000000-0005-0000-0000-000027C00000}"/>
    <cellStyle name="Percent 2 5 2" xfId="34234" xr:uid="{00000000-0005-0000-0000-000028C00000}"/>
    <cellStyle name="Percent 2 5_AVA DVA EL" xfId="34235" xr:uid="{00000000-0005-0000-0000-000029C00000}"/>
    <cellStyle name="Percent 2 6" xfId="9834" xr:uid="{00000000-0005-0000-0000-00002AC00000}"/>
    <cellStyle name="Percent 2 6 2" xfId="34236" xr:uid="{00000000-0005-0000-0000-00002BC00000}"/>
    <cellStyle name="Percent 2 6 2 2" xfId="34237" xr:uid="{00000000-0005-0000-0000-00002CC00000}"/>
    <cellStyle name="Percent 2 6 2 3" xfId="34238" xr:uid="{00000000-0005-0000-0000-00002DC00000}"/>
    <cellStyle name="Percent 2 6 2_AVA DVA EL" xfId="34239" xr:uid="{00000000-0005-0000-0000-00002EC00000}"/>
    <cellStyle name="Percent 2 6 3" xfId="34240" xr:uid="{00000000-0005-0000-0000-00002FC00000}"/>
    <cellStyle name="Percent 2 6 3 2" xfId="34241" xr:uid="{00000000-0005-0000-0000-000030C00000}"/>
    <cellStyle name="Percent 2 6 3 3" xfId="34242" xr:uid="{00000000-0005-0000-0000-000031C00000}"/>
    <cellStyle name="Percent 2 6 3_AVA DVA EL" xfId="34243" xr:uid="{00000000-0005-0000-0000-000032C00000}"/>
    <cellStyle name="Percent 2 6 4" xfId="34244" xr:uid="{00000000-0005-0000-0000-000033C00000}"/>
    <cellStyle name="Percent 2 6_AVA DVA EL" xfId="34245" xr:uid="{00000000-0005-0000-0000-000034C00000}"/>
    <cellStyle name="Percent 2 7" xfId="9835" xr:uid="{00000000-0005-0000-0000-000035C00000}"/>
    <cellStyle name="Percent 2 7 2" xfId="34246" xr:uid="{00000000-0005-0000-0000-000036C00000}"/>
    <cellStyle name="Percent 2 7 2 2" xfId="34247" xr:uid="{00000000-0005-0000-0000-000037C00000}"/>
    <cellStyle name="Percent 2 7 2 3" xfId="34248" xr:uid="{00000000-0005-0000-0000-000038C00000}"/>
    <cellStyle name="Percent 2 7 2_AVA DVA EL" xfId="34249" xr:uid="{00000000-0005-0000-0000-000039C00000}"/>
    <cellStyle name="Percent 2 7 3" xfId="34250" xr:uid="{00000000-0005-0000-0000-00003AC00000}"/>
    <cellStyle name="Percent 2 7_AVA DVA EL" xfId="34251" xr:uid="{00000000-0005-0000-0000-00003BC00000}"/>
    <cellStyle name="Percent 2 8" xfId="9836" xr:uid="{00000000-0005-0000-0000-00003CC00000}"/>
    <cellStyle name="Percent 2 8 2" xfId="34252" xr:uid="{00000000-0005-0000-0000-00003DC00000}"/>
    <cellStyle name="Percent 2 8 2 2" xfId="34253" xr:uid="{00000000-0005-0000-0000-00003EC00000}"/>
    <cellStyle name="Percent 2 8 2 3" xfId="34254" xr:uid="{00000000-0005-0000-0000-00003FC00000}"/>
    <cellStyle name="Percent 2 8 2_AVA DVA EL" xfId="34255" xr:uid="{00000000-0005-0000-0000-000040C00000}"/>
    <cellStyle name="Percent 2 8 3" xfId="34256" xr:uid="{00000000-0005-0000-0000-000041C00000}"/>
    <cellStyle name="Percent 2 8 3 2" xfId="34257" xr:uid="{00000000-0005-0000-0000-000042C00000}"/>
    <cellStyle name="Percent 2 8 3 3" xfId="34258" xr:uid="{00000000-0005-0000-0000-000043C00000}"/>
    <cellStyle name="Percent 2 8 3_AVA DVA EL" xfId="34259" xr:uid="{00000000-0005-0000-0000-000044C00000}"/>
    <cellStyle name="Percent 2 8 4" xfId="34260" xr:uid="{00000000-0005-0000-0000-000045C00000}"/>
    <cellStyle name="Percent 2 8_AVA DVA EL" xfId="34261" xr:uid="{00000000-0005-0000-0000-000046C00000}"/>
    <cellStyle name="Percent 2 9" xfId="9837" xr:uid="{00000000-0005-0000-0000-000047C00000}"/>
    <cellStyle name="Percent 2 9 2" xfId="34262" xr:uid="{00000000-0005-0000-0000-000048C00000}"/>
    <cellStyle name="Percent 2 9 2 2" xfId="34263" xr:uid="{00000000-0005-0000-0000-000049C00000}"/>
    <cellStyle name="Percent 2 9 2 3" xfId="34264" xr:uid="{00000000-0005-0000-0000-00004AC00000}"/>
    <cellStyle name="Percent 2 9 2_AVA DVA EL" xfId="34265" xr:uid="{00000000-0005-0000-0000-00004BC00000}"/>
    <cellStyle name="Percent 2 9 3" xfId="34266" xr:uid="{00000000-0005-0000-0000-00004CC00000}"/>
    <cellStyle name="Percent 2 9 3 2" xfId="34267" xr:uid="{00000000-0005-0000-0000-00004DC00000}"/>
    <cellStyle name="Percent 2 9 3 3" xfId="34268" xr:uid="{00000000-0005-0000-0000-00004EC00000}"/>
    <cellStyle name="Percent 2 9 3_AVA DVA EL" xfId="34269" xr:uid="{00000000-0005-0000-0000-00004FC00000}"/>
    <cellStyle name="Percent 2 9 4" xfId="34270" xr:uid="{00000000-0005-0000-0000-000050C00000}"/>
    <cellStyle name="Percent 2 9_AVA DVA EL" xfId="34271" xr:uid="{00000000-0005-0000-0000-000051C00000}"/>
    <cellStyle name="Percent 2_4Q16" xfId="34272" xr:uid="{00000000-0005-0000-0000-000052C00000}"/>
    <cellStyle name="Percent 20" xfId="35978" xr:uid="{00000000-0005-0000-0000-000053C00000}"/>
    <cellStyle name="Percent 21" xfId="36287" xr:uid="{00000000-0005-0000-0000-000054C00000}"/>
    <cellStyle name="Percent 22" xfId="36435" xr:uid="{00000000-0005-0000-0000-000055C00000}"/>
    <cellStyle name="Percent 23" xfId="36804" xr:uid="{00000000-0005-0000-0000-000056C00000}"/>
    <cellStyle name="Percent 3" xfId="9838" xr:uid="{00000000-0005-0000-0000-000057C00000}"/>
    <cellStyle name="Percent 3 2" xfId="9839" xr:uid="{00000000-0005-0000-0000-000058C00000}"/>
    <cellStyle name="Percent 3 2 2" xfId="34273" xr:uid="{00000000-0005-0000-0000-000059C00000}"/>
    <cellStyle name="Percent 3 2_AVA DVA EL" xfId="34274" xr:uid="{00000000-0005-0000-0000-00005AC00000}"/>
    <cellStyle name="Percent 3 3" xfId="9840" xr:uid="{00000000-0005-0000-0000-00005BC00000}"/>
    <cellStyle name="Percent 3 3 2" xfId="34275" xr:uid="{00000000-0005-0000-0000-00005CC00000}"/>
    <cellStyle name="Percent 3 3 2 2" xfId="34276" xr:uid="{00000000-0005-0000-0000-00005DC00000}"/>
    <cellStyle name="Percent 3 3 2 3" xfId="34277" xr:uid="{00000000-0005-0000-0000-00005EC00000}"/>
    <cellStyle name="Percent 3 3 2_AVA DVA EL" xfId="34278" xr:uid="{00000000-0005-0000-0000-00005FC00000}"/>
    <cellStyle name="Percent 3 3 3" xfId="34279" xr:uid="{00000000-0005-0000-0000-000060C00000}"/>
    <cellStyle name="Percent 3 3_AVA DVA EL" xfId="34280" xr:uid="{00000000-0005-0000-0000-000061C00000}"/>
    <cellStyle name="Percent 3 4" xfId="34281" xr:uid="{00000000-0005-0000-0000-000062C00000}"/>
    <cellStyle name="Percent 3 4 2" xfId="36075" xr:uid="{00000000-0005-0000-0000-000063C00000}"/>
    <cellStyle name="Percent 3 5" xfId="36000" xr:uid="{00000000-0005-0000-0000-000064C00000}"/>
    <cellStyle name="Percent 3 6" xfId="36087" xr:uid="{00000000-0005-0000-0000-000065C00000}"/>
    <cellStyle name="Percent 3_4Q16" xfId="34282" xr:uid="{00000000-0005-0000-0000-000066C00000}"/>
    <cellStyle name="Percent 4" xfId="9841" xr:uid="{00000000-0005-0000-0000-000067C00000}"/>
    <cellStyle name="Percent 4 2" xfId="9842" xr:uid="{00000000-0005-0000-0000-000068C00000}"/>
    <cellStyle name="Percent 4 2 2" xfId="34283" xr:uid="{00000000-0005-0000-0000-000069C00000}"/>
    <cellStyle name="Percent 4 2 2 2" xfId="34284" xr:uid="{00000000-0005-0000-0000-00006AC00000}"/>
    <cellStyle name="Percent 4 2 2 3" xfId="34285" xr:uid="{00000000-0005-0000-0000-00006BC00000}"/>
    <cellStyle name="Percent 4 2 2_AVA DVA EL" xfId="34286" xr:uid="{00000000-0005-0000-0000-00006CC00000}"/>
    <cellStyle name="Percent 4 2 3" xfId="34287" xr:uid="{00000000-0005-0000-0000-00006DC00000}"/>
    <cellStyle name="Percent 4 2_AVA DVA EL" xfId="34288" xr:uid="{00000000-0005-0000-0000-00006EC00000}"/>
    <cellStyle name="Percent 4 3" xfId="9843" xr:uid="{00000000-0005-0000-0000-00006FC00000}"/>
    <cellStyle name="Percent 4 3 2" xfId="9844" xr:uid="{00000000-0005-0000-0000-000070C00000}"/>
    <cellStyle name="Percent 4 3_AVA DVA EL" xfId="34289" xr:uid="{00000000-0005-0000-0000-000071C00000}"/>
    <cellStyle name="Percent 4 4" xfId="9845" xr:uid="{00000000-0005-0000-0000-000072C00000}"/>
    <cellStyle name="Percent 4 4 2" xfId="9846" xr:uid="{00000000-0005-0000-0000-000073C00000}"/>
    <cellStyle name="Percent 4 4_AVA DVA EL" xfId="34290" xr:uid="{00000000-0005-0000-0000-000074C00000}"/>
    <cellStyle name="Percent 4 5" xfId="9847" xr:uid="{00000000-0005-0000-0000-000075C00000}"/>
    <cellStyle name="Percent 4 5 2" xfId="34291" xr:uid="{00000000-0005-0000-0000-000076C00000}"/>
    <cellStyle name="Percent 4 5 3" xfId="34292" xr:uid="{00000000-0005-0000-0000-000077C00000}"/>
    <cellStyle name="Percent 4 5_AVA DVA EL" xfId="34293" xr:uid="{00000000-0005-0000-0000-000078C00000}"/>
    <cellStyle name="Percent 4 6" xfId="34294" xr:uid="{00000000-0005-0000-0000-000079C00000}"/>
    <cellStyle name="Percent 4 7" xfId="36908" xr:uid="{00000000-0005-0000-0000-00007AC00000}"/>
    <cellStyle name="Percent 4_4Q16" xfId="34295" xr:uid="{00000000-0005-0000-0000-00007BC00000}"/>
    <cellStyle name="Percent 5" xfId="9848" xr:uid="{00000000-0005-0000-0000-00007CC00000}"/>
    <cellStyle name="Percent 5 2" xfId="9849" xr:uid="{00000000-0005-0000-0000-00007DC00000}"/>
    <cellStyle name="Percent 5 2 2" xfId="34296" xr:uid="{00000000-0005-0000-0000-00007EC00000}"/>
    <cellStyle name="Percent 5 2_AVA DVA EL" xfId="34297" xr:uid="{00000000-0005-0000-0000-00007FC00000}"/>
    <cellStyle name="Percent 5 3" xfId="9850" xr:uid="{00000000-0005-0000-0000-000080C00000}"/>
    <cellStyle name="Percent 5 3 2" xfId="34298" xr:uid="{00000000-0005-0000-0000-000081C00000}"/>
    <cellStyle name="Percent 5 3 2 2" xfId="34299" xr:uid="{00000000-0005-0000-0000-000082C00000}"/>
    <cellStyle name="Percent 5 3 2 3" xfId="34300" xr:uid="{00000000-0005-0000-0000-000083C00000}"/>
    <cellStyle name="Percent 5 3 2_AVA DVA EL" xfId="34301" xr:uid="{00000000-0005-0000-0000-000084C00000}"/>
    <cellStyle name="Percent 5 3 3" xfId="34302" xr:uid="{00000000-0005-0000-0000-000085C00000}"/>
    <cellStyle name="Percent 5 3_AVA DVA EL" xfId="34303" xr:uid="{00000000-0005-0000-0000-000086C00000}"/>
    <cellStyle name="Percent 5 4" xfId="34304" xr:uid="{00000000-0005-0000-0000-000087C00000}"/>
    <cellStyle name="Percent 5_4Q16" xfId="34305" xr:uid="{00000000-0005-0000-0000-000088C00000}"/>
    <cellStyle name="Percent 6" xfId="9851" xr:uid="{00000000-0005-0000-0000-000089C00000}"/>
    <cellStyle name="Percent 6 2" xfId="9852" xr:uid="{00000000-0005-0000-0000-00008AC00000}"/>
    <cellStyle name="Percent 6 2 2" xfId="34306" xr:uid="{00000000-0005-0000-0000-00008BC00000}"/>
    <cellStyle name="Percent 6 2 2 2" xfId="34307" xr:uid="{00000000-0005-0000-0000-00008CC00000}"/>
    <cellStyle name="Percent 6 2 2 3" xfId="34308" xr:uid="{00000000-0005-0000-0000-00008DC00000}"/>
    <cellStyle name="Percent 6 2 2_AVA DVA EL" xfId="34309" xr:uid="{00000000-0005-0000-0000-00008EC00000}"/>
    <cellStyle name="Percent 6 2 3" xfId="34310" xr:uid="{00000000-0005-0000-0000-00008FC00000}"/>
    <cellStyle name="Percent 6 2_AVA DVA EL" xfId="34311" xr:uid="{00000000-0005-0000-0000-000090C00000}"/>
    <cellStyle name="Percent 6 3" xfId="9853" xr:uid="{00000000-0005-0000-0000-000091C00000}"/>
    <cellStyle name="Percent 6 3 2" xfId="34312" xr:uid="{00000000-0005-0000-0000-000092C00000}"/>
    <cellStyle name="Percent 6 3 2 2" xfId="34313" xr:uid="{00000000-0005-0000-0000-000093C00000}"/>
    <cellStyle name="Percent 6 3 2 3" xfId="34314" xr:uid="{00000000-0005-0000-0000-000094C00000}"/>
    <cellStyle name="Percent 6 3 2_AVA DVA EL" xfId="34315" xr:uid="{00000000-0005-0000-0000-000095C00000}"/>
    <cellStyle name="Percent 6 3 3" xfId="34316" xr:uid="{00000000-0005-0000-0000-000096C00000}"/>
    <cellStyle name="Percent 6 3_AVA DVA EL" xfId="34317" xr:uid="{00000000-0005-0000-0000-000097C00000}"/>
    <cellStyle name="Percent 6 4" xfId="34318" xr:uid="{00000000-0005-0000-0000-000098C00000}"/>
    <cellStyle name="Percent 6 4 2" xfId="34319" xr:uid="{00000000-0005-0000-0000-000099C00000}"/>
    <cellStyle name="Percent 6 4 3" xfId="34320" xr:uid="{00000000-0005-0000-0000-00009AC00000}"/>
    <cellStyle name="Percent 6 4_AVA DVA EL" xfId="34321" xr:uid="{00000000-0005-0000-0000-00009BC00000}"/>
    <cellStyle name="Percent 6 5" xfId="34322" xr:uid="{00000000-0005-0000-0000-00009CC00000}"/>
    <cellStyle name="Percent 6 5 2" xfId="34323" xr:uid="{00000000-0005-0000-0000-00009DC00000}"/>
    <cellStyle name="Percent 6 5 3" xfId="34324" xr:uid="{00000000-0005-0000-0000-00009EC00000}"/>
    <cellStyle name="Percent 6 5_AVA DVA EL" xfId="34325" xr:uid="{00000000-0005-0000-0000-00009FC00000}"/>
    <cellStyle name="Percent 6 6" xfId="34326" xr:uid="{00000000-0005-0000-0000-0000A0C00000}"/>
    <cellStyle name="Percent 6 6 2" xfId="34327" xr:uid="{00000000-0005-0000-0000-0000A1C00000}"/>
    <cellStyle name="Percent 6 6 3" xfId="34328" xr:uid="{00000000-0005-0000-0000-0000A2C00000}"/>
    <cellStyle name="Percent 6 6_AVA DVA EL" xfId="34329" xr:uid="{00000000-0005-0000-0000-0000A3C00000}"/>
    <cellStyle name="Percent 6 7" xfId="34330" xr:uid="{00000000-0005-0000-0000-0000A4C00000}"/>
    <cellStyle name="Percent 6 7 2" xfId="34331" xr:uid="{00000000-0005-0000-0000-0000A5C00000}"/>
    <cellStyle name="Percent 6 7 3" xfId="34332" xr:uid="{00000000-0005-0000-0000-0000A6C00000}"/>
    <cellStyle name="Percent 6 7_AVA DVA EL" xfId="34333" xr:uid="{00000000-0005-0000-0000-0000A7C00000}"/>
    <cellStyle name="Percent 6 8" xfId="34334" xr:uid="{00000000-0005-0000-0000-0000A8C00000}"/>
    <cellStyle name="Percent 6 8 2" xfId="34335" xr:uid="{00000000-0005-0000-0000-0000A9C00000}"/>
    <cellStyle name="Percent 6 8 3" xfId="34336" xr:uid="{00000000-0005-0000-0000-0000AAC00000}"/>
    <cellStyle name="Percent 6 8_AVA DVA EL" xfId="34337" xr:uid="{00000000-0005-0000-0000-0000ABC00000}"/>
    <cellStyle name="Percent 6 9" xfId="34338" xr:uid="{00000000-0005-0000-0000-0000ACC00000}"/>
    <cellStyle name="Percent 6_4Q16" xfId="34339" xr:uid="{00000000-0005-0000-0000-0000ADC00000}"/>
    <cellStyle name="Percent 7" xfId="9854" xr:uid="{00000000-0005-0000-0000-0000AEC00000}"/>
    <cellStyle name="Percent 7 2" xfId="34340" xr:uid="{00000000-0005-0000-0000-0000AFC00000}"/>
    <cellStyle name="Percent 7 3" xfId="34341" xr:uid="{00000000-0005-0000-0000-0000B0C00000}"/>
    <cellStyle name="Percent 7_AVA DVA EL" xfId="34342" xr:uid="{00000000-0005-0000-0000-0000B1C00000}"/>
    <cellStyle name="Percent 8" xfId="9855" xr:uid="{00000000-0005-0000-0000-0000B2C00000}"/>
    <cellStyle name="Percent 8 2" xfId="34343" xr:uid="{00000000-0005-0000-0000-0000B3C00000}"/>
    <cellStyle name="Percent 8 3" xfId="34344" xr:uid="{00000000-0005-0000-0000-0000B4C00000}"/>
    <cellStyle name="Percent 8_AVA DVA EL" xfId="34345" xr:uid="{00000000-0005-0000-0000-0000B5C00000}"/>
    <cellStyle name="Percent 9" xfId="34346" xr:uid="{00000000-0005-0000-0000-0000B6C00000}"/>
    <cellStyle name="Percent 9 2" xfId="34347" xr:uid="{00000000-0005-0000-0000-0000B7C00000}"/>
    <cellStyle name="Percent 9 3" xfId="34348" xr:uid="{00000000-0005-0000-0000-0000B8C00000}"/>
    <cellStyle name="Percent 9 4" xfId="51194" xr:uid="{00000000-0005-0000-0000-0000B9C00000}"/>
    <cellStyle name="Percent 9_AVA DVA EL" xfId="34349" xr:uid="{00000000-0005-0000-0000-0000BAC00000}"/>
    <cellStyle name="Percent Hard" xfId="34350" xr:uid="{00000000-0005-0000-0000-0000BBC00000}"/>
    <cellStyle name="Percent Hard 2" xfId="34351" xr:uid="{00000000-0005-0000-0000-0000BCC00000}"/>
    <cellStyle name="Percent Hard 2 2" xfId="34352" xr:uid="{00000000-0005-0000-0000-0000BDC00000}"/>
    <cellStyle name="Percent Hard 2 3" xfId="34353" xr:uid="{00000000-0005-0000-0000-0000BEC00000}"/>
    <cellStyle name="Percent Hard 2 4" xfId="51195" xr:uid="{00000000-0005-0000-0000-0000BFC00000}"/>
    <cellStyle name="Percent Hard 2_AVA DVA EL" xfId="34354" xr:uid="{00000000-0005-0000-0000-0000C0C00000}"/>
    <cellStyle name="Percent Hard 3" xfId="34355" xr:uid="{00000000-0005-0000-0000-0000C1C00000}"/>
    <cellStyle name="Percent Hard 4" xfId="34356" xr:uid="{00000000-0005-0000-0000-0000C2C00000}"/>
    <cellStyle name="Percent Hard_AVA DVA EL" xfId="34357" xr:uid="{00000000-0005-0000-0000-0000C3C00000}"/>
    <cellStyle name="Percent*" xfId="34358" xr:uid="{00000000-0005-0000-0000-0000C4C00000}"/>
    <cellStyle name="Percent* 2" xfId="34359" xr:uid="{00000000-0005-0000-0000-0000C5C00000}"/>
    <cellStyle name="Percent* 3" xfId="34360" xr:uid="{00000000-0005-0000-0000-0000C6C00000}"/>
    <cellStyle name="Percent*_AVA DVA EL" xfId="34361" xr:uid="{00000000-0005-0000-0000-0000C7C00000}"/>
    <cellStyle name="Percentneg" xfId="9856" xr:uid="{00000000-0005-0000-0000-0000C9C00000}"/>
    <cellStyle name="Percentneg 2" xfId="34362" xr:uid="{00000000-0005-0000-0000-0000CAC00000}"/>
    <cellStyle name="Percentneg 2 2" xfId="51196" xr:uid="{00000000-0005-0000-0000-0000CBC00000}"/>
    <cellStyle name="Percentneg_3. Chng in credit spreads" xfId="51197" xr:uid="{00000000-0005-0000-0000-0000CCC00000}"/>
    <cellStyle name="Percentuale_INV2" xfId="34363" xr:uid="{00000000-0005-0000-0000-0000CDC00000}"/>
    <cellStyle name="Porcentual 2" xfId="9857" xr:uid="{00000000-0005-0000-0000-0000CEC00000}"/>
    <cellStyle name="Porcentual 2 2" xfId="9858" xr:uid="{00000000-0005-0000-0000-0000CFC00000}"/>
    <cellStyle name="Porcentual 2 2 2" xfId="9859" xr:uid="{00000000-0005-0000-0000-0000D0C00000}"/>
    <cellStyle name="Porcentual 2 2 2 2" xfId="34364" xr:uid="{00000000-0005-0000-0000-0000D1C00000}"/>
    <cellStyle name="Porcentual 2 2 2_AVA DVA EL" xfId="34365" xr:uid="{00000000-0005-0000-0000-0000D2C00000}"/>
    <cellStyle name="Porcentual 2 2 3" xfId="9860" xr:uid="{00000000-0005-0000-0000-0000D3C00000}"/>
    <cellStyle name="Porcentual 2 2 3 2" xfId="34366" xr:uid="{00000000-0005-0000-0000-0000D4C00000}"/>
    <cellStyle name="Porcentual 2 2 3_AVA DVA EL" xfId="34367" xr:uid="{00000000-0005-0000-0000-0000D5C00000}"/>
    <cellStyle name="Porcentual 2 2 4" xfId="34368" xr:uid="{00000000-0005-0000-0000-0000D6C00000}"/>
    <cellStyle name="Porcentual 2 2_4Q16" xfId="34369" xr:uid="{00000000-0005-0000-0000-0000D7C00000}"/>
    <cellStyle name="Porcentual 2 3" xfId="9861" xr:uid="{00000000-0005-0000-0000-0000D8C00000}"/>
    <cellStyle name="Porcentual 2 3 2" xfId="34370" xr:uid="{00000000-0005-0000-0000-0000D9C00000}"/>
    <cellStyle name="Porcentual 2 3_AVA DVA EL" xfId="34371" xr:uid="{00000000-0005-0000-0000-0000DAC00000}"/>
    <cellStyle name="Porcentual 2 4" xfId="9862" xr:uid="{00000000-0005-0000-0000-0000DBC00000}"/>
    <cellStyle name="Porcentual 2 4 2" xfId="34372" xr:uid="{00000000-0005-0000-0000-0000DCC00000}"/>
    <cellStyle name="Porcentual 2 4_AVA DVA EL" xfId="34373" xr:uid="{00000000-0005-0000-0000-0000DDC00000}"/>
    <cellStyle name="Porcentual 2 5" xfId="34374" xr:uid="{00000000-0005-0000-0000-0000DEC00000}"/>
    <cellStyle name="Porcentual 2_4Q16" xfId="34375" xr:uid="{00000000-0005-0000-0000-0000DFC00000}"/>
    <cellStyle name="Price" xfId="9863" xr:uid="{00000000-0005-0000-0000-0000E0C00000}"/>
    <cellStyle name="Price 2" xfId="34376" xr:uid="{00000000-0005-0000-0000-0000E1C00000}"/>
    <cellStyle name="Price_A02" xfId="55648" xr:uid="{94A0BF1A-69CB-4E18-8C7E-532A97498FAE}"/>
    <cellStyle name="Profit figure" xfId="34377" xr:uid="{00000000-0005-0000-0000-0000E4C00000}"/>
    <cellStyle name="Profit figure 2" xfId="34378" xr:uid="{00000000-0005-0000-0000-0000E5C00000}"/>
    <cellStyle name="Profit figure 2 2" xfId="34379" xr:uid="{00000000-0005-0000-0000-0000E6C00000}"/>
    <cellStyle name="Profit figure 2 3" xfId="34380" xr:uid="{00000000-0005-0000-0000-0000E7C00000}"/>
    <cellStyle name="Profit figure 2_AVA DVA EL" xfId="34381" xr:uid="{00000000-0005-0000-0000-0000E8C00000}"/>
    <cellStyle name="Profit figure 3" xfId="34382" xr:uid="{00000000-0005-0000-0000-0000E9C00000}"/>
    <cellStyle name="Profit figure 4" xfId="34383" xr:uid="{00000000-0005-0000-0000-0000EAC00000}"/>
    <cellStyle name="Profit figure_3. Chng in credit spreads" xfId="51198" xr:uid="{00000000-0005-0000-0000-0000EBC00000}"/>
    <cellStyle name="Prosent" xfId="55773" builtinId="5"/>
    <cellStyle name="Prosent 10" xfId="9864" xr:uid="{00000000-0005-0000-0000-0000ECC00000}"/>
    <cellStyle name="Prosent 10 2" xfId="9865" xr:uid="{00000000-0005-0000-0000-0000EDC00000}"/>
    <cellStyle name="Prosent 10 2 2" xfId="9866" xr:uid="{00000000-0005-0000-0000-0000EEC00000}"/>
    <cellStyle name="Prosent 10 2 2 2" xfId="51199" xr:uid="{00000000-0005-0000-0000-0000EFC00000}"/>
    <cellStyle name="Prosent 10 2 3" xfId="51200" xr:uid="{00000000-0005-0000-0000-0000F0C00000}"/>
    <cellStyle name="Prosent 10 2_3. Chng in credit spreads" xfId="51201" xr:uid="{00000000-0005-0000-0000-0000F1C00000}"/>
    <cellStyle name="Prosent 10 3" xfId="9867" xr:uid="{00000000-0005-0000-0000-0000F2C00000}"/>
    <cellStyle name="Prosent 10 3 2" xfId="36573" xr:uid="{00000000-0005-0000-0000-0000F3C00000}"/>
    <cellStyle name="Prosent 10 3 3" xfId="36123" xr:uid="{00000000-0005-0000-0000-0000F4C00000}"/>
    <cellStyle name="Prosent 10 4" xfId="9868" xr:uid="{00000000-0005-0000-0000-0000F5C00000}"/>
    <cellStyle name="Prosent 10 4 2" xfId="36577" xr:uid="{00000000-0005-0000-0000-0000F6C00000}"/>
    <cellStyle name="Prosent 10 4 3" xfId="36236" xr:uid="{00000000-0005-0000-0000-0000F7C00000}"/>
    <cellStyle name="Prosent 10 5" xfId="36301" xr:uid="{00000000-0005-0000-0000-0000F8C00000}"/>
    <cellStyle name="Prosent 10 5 2" xfId="36600" xr:uid="{00000000-0005-0000-0000-0000F9C00000}"/>
    <cellStyle name="Prosent 10 6" xfId="36909" xr:uid="{00000000-0005-0000-0000-0000FAC00000}"/>
    <cellStyle name="Prosent 10_3. Chng in credit spreads" xfId="51202" xr:uid="{00000000-0005-0000-0000-0000FBC00000}"/>
    <cellStyle name="Prosent 11" xfId="9869" xr:uid="{00000000-0005-0000-0000-0000FCC00000}"/>
    <cellStyle name="Prosent 11 2" xfId="9870" xr:uid="{00000000-0005-0000-0000-0000FDC00000}"/>
    <cellStyle name="Prosent 11 2 2" xfId="9871" xr:uid="{00000000-0005-0000-0000-0000FEC00000}"/>
    <cellStyle name="Prosent 11 2 2 2" xfId="36153" xr:uid="{00000000-0005-0000-0000-0000FFC00000}"/>
    <cellStyle name="Prosent 11 2 3" xfId="36532" xr:uid="{00000000-0005-0000-0000-000000C10000}"/>
    <cellStyle name="Prosent 11 2_CR4_19" xfId="9872" xr:uid="{00000000-0005-0000-0000-000001C10000}"/>
    <cellStyle name="Prosent 11 3" xfId="9873" xr:uid="{00000000-0005-0000-0000-000002C10000}"/>
    <cellStyle name="Prosent 11 3 2" xfId="36183" xr:uid="{00000000-0005-0000-0000-000003C10000}"/>
    <cellStyle name="Prosent 11 4" xfId="36126" xr:uid="{00000000-0005-0000-0000-000004C10000}"/>
    <cellStyle name="Prosent 11_3. Chng in credit spreads" xfId="51203" xr:uid="{00000000-0005-0000-0000-000005C10000}"/>
    <cellStyle name="Prosent 12" xfId="9874" xr:uid="{00000000-0005-0000-0000-000006C10000}"/>
    <cellStyle name="Prosent 12 2" xfId="9875" xr:uid="{00000000-0005-0000-0000-000007C10000}"/>
    <cellStyle name="Prosent 12 2 2" xfId="9876" xr:uid="{00000000-0005-0000-0000-000008C10000}"/>
    <cellStyle name="Prosent 12 2 2 2" xfId="36156" xr:uid="{00000000-0005-0000-0000-000009C10000}"/>
    <cellStyle name="Prosent 12 2 2 2 2" xfId="51204" xr:uid="{00000000-0005-0000-0000-00000AC10000}"/>
    <cellStyle name="Prosent 12 2 2 2 2 2" xfId="51205" xr:uid="{00000000-0005-0000-0000-00000BC10000}"/>
    <cellStyle name="Prosent 12 2 2 2 3" xfId="51206" xr:uid="{00000000-0005-0000-0000-00000CC10000}"/>
    <cellStyle name="Prosent 12 2 2 2 3 2" xfId="51207" xr:uid="{00000000-0005-0000-0000-00000DC10000}"/>
    <cellStyle name="Prosent 12 2 2 2 4" xfId="51208" xr:uid="{00000000-0005-0000-0000-00000EC10000}"/>
    <cellStyle name="Prosent 12 2 2 2_3. Chng in credit spreads" xfId="51209" xr:uid="{00000000-0005-0000-0000-00000FC10000}"/>
    <cellStyle name="Prosent 12 2 2 3" xfId="51210" xr:uid="{00000000-0005-0000-0000-000010C10000}"/>
    <cellStyle name="Prosent 12 2 2 3 2" xfId="51211" xr:uid="{00000000-0005-0000-0000-000011C10000}"/>
    <cellStyle name="Prosent 12 2 2 4" xfId="51212" xr:uid="{00000000-0005-0000-0000-000012C10000}"/>
    <cellStyle name="Prosent 12 2 2 4 2" xfId="51213" xr:uid="{00000000-0005-0000-0000-000013C10000}"/>
    <cellStyle name="Prosent 12 2 2 5" xfId="51214" xr:uid="{00000000-0005-0000-0000-000014C10000}"/>
    <cellStyle name="Prosent 12 2 2_3. Chng in credit spreads" xfId="51215" xr:uid="{00000000-0005-0000-0000-000015C10000}"/>
    <cellStyle name="Prosent 12 2 3" xfId="36533" xr:uid="{00000000-0005-0000-0000-000016C10000}"/>
    <cellStyle name="Prosent 12 2 3 2" xfId="51216" xr:uid="{00000000-0005-0000-0000-000017C10000}"/>
    <cellStyle name="Prosent 12 2 3 2 2" xfId="51217" xr:uid="{00000000-0005-0000-0000-000018C10000}"/>
    <cellStyle name="Prosent 12 2 3 2 2 2" xfId="51218" xr:uid="{00000000-0005-0000-0000-000019C10000}"/>
    <cellStyle name="Prosent 12 2 3 2 3" xfId="51219" xr:uid="{00000000-0005-0000-0000-00001AC10000}"/>
    <cellStyle name="Prosent 12 2 3 2 3 2" xfId="51220" xr:uid="{00000000-0005-0000-0000-00001BC10000}"/>
    <cellStyle name="Prosent 12 2 3 2 4" xfId="51221" xr:uid="{00000000-0005-0000-0000-00001CC10000}"/>
    <cellStyle name="Prosent 12 2 3 2_3. Chng in credit spreads" xfId="51222" xr:uid="{00000000-0005-0000-0000-00001DC10000}"/>
    <cellStyle name="Prosent 12 2 3 3" xfId="51223" xr:uid="{00000000-0005-0000-0000-00001EC10000}"/>
    <cellStyle name="Prosent 12 2 3 3 2" xfId="51224" xr:uid="{00000000-0005-0000-0000-00001FC10000}"/>
    <cellStyle name="Prosent 12 2 3 4" xfId="51225" xr:uid="{00000000-0005-0000-0000-000020C10000}"/>
    <cellStyle name="Prosent 12 2 3 4 2" xfId="51226" xr:uid="{00000000-0005-0000-0000-000021C10000}"/>
    <cellStyle name="Prosent 12 2 3 5" xfId="51227" xr:uid="{00000000-0005-0000-0000-000022C10000}"/>
    <cellStyle name="Prosent 12 2 3_3. Chng in credit spreads" xfId="51228" xr:uid="{00000000-0005-0000-0000-000023C10000}"/>
    <cellStyle name="Prosent 12 2 4" xfId="51229" xr:uid="{00000000-0005-0000-0000-000024C10000}"/>
    <cellStyle name="Prosent 12 2 4 2" xfId="51230" xr:uid="{00000000-0005-0000-0000-000025C10000}"/>
    <cellStyle name="Prosent 12 2 4 2 2" xfId="51231" xr:uid="{00000000-0005-0000-0000-000026C10000}"/>
    <cellStyle name="Prosent 12 2 4 3" xfId="51232" xr:uid="{00000000-0005-0000-0000-000027C10000}"/>
    <cellStyle name="Prosent 12 2 4 3 2" xfId="51233" xr:uid="{00000000-0005-0000-0000-000028C10000}"/>
    <cellStyle name="Prosent 12 2 4 4" xfId="51234" xr:uid="{00000000-0005-0000-0000-000029C10000}"/>
    <cellStyle name="Prosent 12 2 4_3. Chng in credit spreads" xfId="51235" xr:uid="{00000000-0005-0000-0000-00002AC10000}"/>
    <cellStyle name="Prosent 12 2 5" xfId="51236" xr:uid="{00000000-0005-0000-0000-00002BC10000}"/>
    <cellStyle name="Prosent 12 2 5 2" xfId="51237" xr:uid="{00000000-0005-0000-0000-00002CC10000}"/>
    <cellStyle name="Prosent 12 2 6" xfId="51238" xr:uid="{00000000-0005-0000-0000-00002DC10000}"/>
    <cellStyle name="Prosent 12 2 6 2" xfId="51239" xr:uid="{00000000-0005-0000-0000-00002EC10000}"/>
    <cellStyle name="Prosent 12 2 7" xfId="51240" xr:uid="{00000000-0005-0000-0000-00002FC10000}"/>
    <cellStyle name="Prosent 12 2_3. Chng in credit spreads" xfId="51241" xr:uid="{00000000-0005-0000-0000-000030C10000}"/>
    <cellStyle name="Prosent 12 3" xfId="36186" xr:uid="{00000000-0005-0000-0000-000031C10000}"/>
    <cellStyle name="Prosent 12 3 2" xfId="51242" xr:uid="{00000000-0005-0000-0000-000032C10000}"/>
    <cellStyle name="Prosent 12 3 2 2" xfId="51243" xr:uid="{00000000-0005-0000-0000-000033C10000}"/>
    <cellStyle name="Prosent 12 3 2 2 2" xfId="51244" xr:uid="{00000000-0005-0000-0000-000034C10000}"/>
    <cellStyle name="Prosent 12 3 2 2 2 2" xfId="51245" xr:uid="{00000000-0005-0000-0000-000035C10000}"/>
    <cellStyle name="Prosent 12 3 2 2 3" xfId="51246" xr:uid="{00000000-0005-0000-0000-000036C10000}"/>
    <cellStyle name="Prosent 12 3 2 2 3 2" xfId="51247" xr:uid="{00000000-0005-0000-0000-000037C10000}"/>
    <cellStyle name="Prosent 12 3 2 2 4" xfId="51248" xr:uid="{00000000-0005-0000-0000-000038C10000}"/>
    <cellStyle name="Prosent 12 3 2 2_3. Chng in credit spreads" xfId="51249" xr:uid="{00000000-0005-0000-0000-000039C10000}"/>
    <cellStyle name="Prosent 12 3 2 3" xfId="51250" xr:uid="{00000000-0005-0000-0000-00003AC10000}"/>
    <cellStyle name="Prosent 12 3 2 3 2" xfId="51251" xr:uid="{00000000-0005-0000-0000-00003BC10000}"/>
    <cellStyle name="Prosent 12 3 2 4" xfId="51252" xr:uid="{00000000-0005-0000-0000-00003CC10000}"/>
    <cellStyle name="Prosent 12 3 2 4 2" xfId="51253" xr:uid="{00000000-0005-0000-0000-00003DC10000}"/>
    <cellStyle name="Prosent 12 3 2 5" xfId="51254" xr:uid="{00000000-0005-0000-0000-00003EC10000}"/>
    <cellStyle name="Prosent 12 3 2_3. Chng in credit spreads" xfId="51255" xr:uid="{00000000-0005-0000-0000-00003FC10000}"/>
    <cellStyle name="Prosent 12 3 3" xfId="51256" xr:uid="{00000000-0005-0000-0000-000040C10000}"/>
    <cellStyle name="Prosent 12 3 3 2" xfId="51257" xr:uid="{00000000-0005-0000-0000-000041C10000}"/>
    <cellStyle name="Prosent 12 3 3 2 2" xfId="51258" xr:uid="{00000000-0005-0000-0000-000042C10000}"/>
    <cellStyle name="Prosent 12 3 3 2 2 2" xfId="51259" xr:uid="{00000000-0005-0000-0000-000043C10000}"/>
    <cellStyle name="Prosent 12 3 3 2 3" xfId="51260" xr:uid="{00000000-0005-0000-0000-000044C10000}"/>
    <cellStyle name="Prosent 12 3 3 2 3 2" xfId="51261" xr:uid="{00000000-0005-0000-0000-000045C10000}"/>
    <cellStyle name="Prosent 12 3 3 2 4" xfId="51262" xr:uid="{00000000-0005-0000-0000-000046C10000}"/>
    <cellStyle name="Prosent 12 3 3 2_3. Chng in credit spreads" xfId="51263" xr:uid="{00000000-0005-0000-0000-000047C10000}"/>
    <cellStyle name="Prosent 12 3 3 3" xfId="51264" xr:uid="{00000000-0005-0000-0000-000048C10000}"/>
    <cellStyle name="Prosent 12 3 3 3 2" xfId="51265" xr:uid="{00000000-0005-0000-0000-000049C10000}"/>
    <cellStyle name="Prosent 12 3 3 4" xfId="51266" xr:uid="{00000000-0005-0000-0000-00004AC10000}"/>
    <cellStyle name="Prosent 12 3 3 4 2" xfId="51267" xr:uid="{00000000-0005-0000-0000-00004BC10000}"/>
    <cellStyle name="Prosent 12 3 3 5" xfId="51268" xr:uid="{00000000-0005-0000-0000-00004CC10000}"/>
    <cellStyle name="Prosent 12 3 3_3. Chng in credit spreads" xfId="51269" xr:uid="{00000000-0005-0000-0000-00004DC10000}"/>
    <cellStyle name="Prosent 12 3 4" xfId="51270" xr:uid="{00000000-0005-0000-0000-00004EC10000}"/>
    <cellStyle name="Prosent 12 3 4 2" xfId="51271" xr:uid="{00000000-0005-0000-0000-00004FC10000}"/>
    <cellStyle name="Prosent 12 3 4 2 2" xfId="51272" xr:uid="{00000000-0005-0000-0000-000050C10000}"/>
    <cellStyle name="Prosent 12 3 4 3" xfId="51273" xr:uid="{00000000-0005-0000-0000-000051C10000}"/>
    <cellStyle name="Prosent 12 3 4 3 2" xfId="51274" xr:uid="{00000000-0005-0000-0000-000052C10000}"/>
    <cellStyle name="Prosent 12 3 4 4" xfId="51275" xr:uid="{00000000-0005-0000-0000-000053C10000}"/>
    <cellStyle name="Prosent 12 3 4_3. Chng in credit spreads" xfId="51276" xr:uid="{00000000-0005-0000-0000-000054C10000}"/>
    <cellStyle name="Prosent 12 3 5" xfId="51277" xr:uid="{00000000-0005-0000-0000-000055C10000}"/>
    <cellStyle name="Prosent 12 3 5 2" xfId="51278" xr:uid="{00000000-0005-0000-0000-000056C10000}"/>
    <cellStyle name="Prosent 12 3 6" xfId="51279" xr:uid="{00000000-0005-0000-0000-000057C10000}"/>
    <cellStyle name="Prosent 12 3 6 2" xfId="51280" xr:uid="{00000000-0005-0000-0000-000058C10000}"/>
    <cellStyle name="Prosent 12 3 7" xfId="51281" xr:uid="{00000000-0005-0000-0000-000059C10000}"/>
    <cellStyle name="Prosent 12 3_3. Chng in credit spreads" xfId="51282" xr:uid="{00000000-0005-0000-0000-00005AC10000}"/>
    <cellStyle name="Prosent 12 4" xfId="36129" xr:uid="{00000000-0005-0000-0000-00005BC10000}"/>
    <cellStyle name="Prosent 12 4 2" xfId="51283" xr:uid="{00000000-0005-0000-0000-00005CC10000}"/>
    <cellStyle name="Prosent 12 4 2 2" xfId="51284" xr:uid="{00000000-0005-0000-0000-00005DC10000}"/>
    <cellStyle name="Prosent 12 4 2 2 2" xfId="51285" xr:uid="{00000000-0005-0000-0000-00005EC10000}"/>
    <cellStyle name="Prosent 12 4 2 3" xfId="51286" xr:uid="{00000000-0005-0000-0000-00005FC10000}"/>
    <cellStyle name="Prosent 12 4 2 3 2" xfId="51287" xr:uid="{00000000-0005-0000-0000-000060C10000}"/>
    <cellStyle name="Prosent 12 4 2 4" xfId="51288" xr:uid="{00000000-0005-0000-0000-000061C10000}"/>
    <cellStyle name="Prosent 12 4 2_3. Chng in credit spreads" xfId="51289" xr:uid="{00000000-0005-0000-0000-000062C10000}"/>
    <cellStyle name="Prosent 12 4 3" xfId="51290" xr:uid="{00000000-0005-0000-0000-000063C10000}"/>
    <cellStyle name="Prosent 12 4 3 2" xfId="51291" xr:uid="{00000000-0005-0000-0000-000064C10000}"/>
    <cellStyle name="Prosent 12 4 4" xfId="51292" xr:uid="{00000000-0005-0000-0000-000065C10000}"/>
    <cellStyle name="Prosent 12 4 4 2" xfId="51293" xr:uid="{00000000-0005-0000-0000-000066C10000}"/>
    <cellStyle name="Prosent 12 4 5" xfId="51294" xr:uid="{00000000-0005-0000-0000-000067C10000}"/>
    <cellStyle name="Prosent 12 4_3. Chng in credit spreads" xfId="51295" xr:uid="{00000000-0005-0000-0000-000068C10000}"/>
    <cellStyle name="Prosent 12 5" xfId="51296" xr:uid="{00000000-0005-0000-0000-000069C10000}"/>
    <cellStyle name="Prosent 12 5 2" xfId="51297" xr:uid="{00000000-0005-0000-0000-00006AC10000}"/>
    <cellStyle name="Prosent 12 5 2 2" xfId="51298" xr:uid="{00000000-0005-0000-0000-00006BC10000}"/>
    <cellStyle name="Prosent 12 5 2 2 2" xfId="51299" xr:uid="{00000000-0005-0000-0000-00006CC10000}"/>
    <cellStyle name="Prosent 12 5 2 3" xfId="51300" xr:uid="{00000000-0005-0000-0000-00006DC10000}"/>
    <cellStyle name="Prosent 12 5 2 3 2" xfId="51301" xr:uid="{00000000-0005-0000-0000-00006EC10000}"/>
    <cellStyle name="Prosent 12 5 2 4" xfId="51302" xr:uid="{00000000-0005-0000-0000-00006FC10000}"/>
    <cellStyle name="Prosent 12 5 2_3. Chng in credit spreads" xfId="51303" xr:uid="{00000000-0005-0000-0000-000070C10000}"/>
    <cellStyle name="Prosent 12 5 3" xfId="51304" xr:uid="{00000000-0005-0000-0000-000071C10000}"/>
    <cellStyle name="Prosent 12 5 3 2" xfId="51305" xr:uid="{00000000-0005-0000-0000-000072C10000}"/>
    <cellStyle name="Prosent 12 5 4" xfId="51306" xr:uid="{00000000-0005-0000-0000-000073C10000}"/>
    <cellStyle name="Prosent 12 5 4 2" xfId="51307" xr:uid="{00000000-0005-0000-0000-000074C10000}"/>
    <cellStyle name="Prosent 12 5 5" xfId="51308" xr:uid="{00000000-0005-0000-0000-000075C10000}"/>
    <cellStyle name="Prosent 12 5_3. Chng in credit spreads" xfId="51309" xr:uid="{00000000-0005-0000-0000-000076C10000}"/>
    <cellStyle name="Prosent 12 6" xfId="51310" xr:uid="{00000000-0005-0000-0000-000077C10000}"/>
    <cellStyle name="Prosent 12 6 2" xfId="51311" xr:uid="{00000000-0005-0000-0000-000078C10000}"/>
    <cellStyle name="Prosent 12 6 2 2" xfId="51312" xr:uid="{00000000-0005-0000-0000-000079C10000}"/>
    <cellStyle name="Prosent 12 6 3" xfId="51313" xr:uid="{00000000-0005-0000-0000-00007AC10000}"/>
    <cellStyle name="Prosent 12 6 3 2" xfId="51314" xr:uid="{00000000-0005-0000-0000-00007BC10000}"/>
    <cellStyle name="Prosent 12 6 4" xfId="51315" xr:uid="{00000000-0005-0000-0000-00007CC10000}"/>
    <cellStyle name="Prosent 12 6_3. Chng in credit spreads" xfId="51316" xr:uid="{00000000-0005-0000-0000-00007DC10000}"/>
    <cellStyle name="Prosent 12 7" xfId="51317" xr:uid="{00000000-0005-0000-0000-00007EC10000}"/>
    <cellStyle name="Prosent 12 7 2" xfId="51318" xr:uid="{00000000-0005-0000-0000-00007FC10000}"/>
    <cellStyle name="Prosent 12 8" xfId="51319" xr:uid="{00000000-0005-0000-0000-000080C10000}"/>
    <cellStyle name="Prosent 12 8 2" xfId="51320" xr:uid="{00000000-0005-0000-0000-000081C10000}"/>
    <cellStyle name="Prosent 12 9" xfId="51321" xr:uid="{00000000-0005-0000-0000-000082C10000}"/>
    <cellStyle name="Prosent 12_3. Chng in credit spreads" xfId="51322" xr:uid="{00000000-0005-0000-0000-000083C10000}"/>
    <cellStyle name="Prosent 13" xfId="9877" xr:uid="{00000000-0005-0000-0000-000084C10000}"/>
    <cellStyle name="Prosent 13 2" xfId="9878" xr:uid="{00000000-0005-0000-0000-000085C10000}"/>
    <cellStyle name="Prosent 13 2 2" xfId="36190" xr:uid="{00000000-0005-0000-0000-000086C10000}"/>
    <cellStyle name="Prosent 13 3" xfId="36534" xr:uid="{00000000-0005-0000-0000-000087C10000}"/>
    <cellStyle name="Prosent 13_3. Chng in credit spreads" xfId="51323" xr:uid="{00000000-0005-0000-0000-000088C10000}"/>
    <cellStyle name="Prosent 14" xfId="34384" xr:uid="{00000000-0005-0000-0000-000089C10000}"/>
    <cellStyle name="Prosent 14 2" xfId="36579" xr:uid="{00000000-0005-0000-0000-00008AC10000}"/>
    <cellStyle name="Prosent 14 3" xfId="36238" xr:uid="{00000000-0005-0000-0000-00008BC10000}"/>
    <cellStyle name="Prosent 15" xfId="40245" xr:uid="{00000000-0005-0000-0000-00008CC10000}"/>
    <cellStyle name="Prosent 15 2" xfId="51324" xr:uid="{00000000-0005-0000-0000-00008DC10000}"/>
    <cellStyle name="Prosent 15 2 2" xfId="51325" xr:uid="{00000000-0005-0000-0000-00008EC10000}"/>
    <cellStyle name="Prosent 15 2 2 2" xfId="51326" xr:uid="{00000000-0005-0000-0000-00008FC10000}"/>
    <cellStyle name="Prosent 15 2 2 2 2" xfId="51327" xr:uid="{00000000-0005-0000-0000-000090C10000}"/>
    <cellStyle name="Prosent 15 2 2 3" xfId="51328" xr:uid="{00000000-0005-0000-0000-000091C10000}"/>
    <cellStyle name="Prosent 15 2 2 3 2" xfId="51329" xr:uid="{00000000-0005-0000-0000-000092C10000}"/>
    <cellStyle name="Prosent 15 2 2 4" xfId="51330" xr:uid="{00000000-0005-0000-0000-000093C10000}"/>
    <cellStyle name="Prosent 15 2 2_3. Chng in credit spreads" xfId="51331" xr:uid="{00000000-0005-0000-0000-000094C10000}"/>
    <cellStyle name="Prosent 15 2 3" xfId="51332" xr:uid="{00000000-0005-0000-0000-000095C10000}"/>
    <cellStyle name="Prosent 15 2 3 2" xfId="51333" xr:uid="{00000000-0005-0000-0000-000096C10000}"/>
    <cellStyle name="Prosent 15 2 4" xfId="51334" xr:uid="{00000000-0005-0000-0000-000097C10000}"/>
    <cellStyle name="Prosent 15 2 4 2" xfId="51335" xr:uid="{00000000-0005-0000-0000-000098C10000}"/>
    <cellStyle name="Prosent 15 2 5" xfId="51336" xr:uid="{00000000-0005-0000-0000-000099C10000}"/>
    <cellStyle name="Prosent 15 2_3. Chng in credit spreads" xfId="51337" xr:uid="{00000000-0005-0000-0000-00009AC10000}"/>
    <cellStyle name="Prosent 15 3" xfId="51338" xr:uid="{00000000-0005-0000-0000-00009BC10000}"/>
    <cellStyle name="Prosent 15 3 2" xfId="51339" xr:uid="{00000000-0005-0000-0000-00009CC10000}"/>
    <cellStyle name="Prosent 15 3 2 2" xfId="51340" xr:uid="{00000000-0005-0000-0000-00009DC10000}"/>
    <cellStyle name="Prosent 15 3 2 2 2" xfId="51341" xr:uid="{00000000-0005-0000-0000-00009EC10000}"/>
    <cellStyle name="Prosent 15 3 2 3" xfId="51342" xr:uid="{00000000-0005-0000-0000-00009FC10000}"/>
    <cellStyle name="Prosent 15 3 2 3 2" xfId="51343" xr:uid="{00000000-0005-0000-0000-0000A0C10000}"/>
    <cellStyle name="Prosent 15 3 2 4" xfId="51344" xr:uid="{00000000-0005-0000-0000-0000A1C10000}"/>
    <cellStyle name="Prosent 15 3 2_3. Chng in credit spreads" xfId="51345" xr:uid="{00000000-0005-0000-0000-0000A2C10000}"/>
    <cellStyle name="Prosent 15 3 3" xfId="51346" xr:uid="{00000000-0005-0000-0000-0000A3C10000}"/>
    <cellStyle name="Prosent 15 3 3 2" xfId="51347" xr:uid="{00000000-0005-0000-0000-0000A4C10000}"/>
    <cellStyle name="Prosent 15 3 4" xfId="51348" xr:uid="{00000000-0005-0000-0000-0000A5C10000}"/>
    <cellStyle name="Prosent 15 3 4 2" xfId="51349" xr:uid="{00000000-0005-0000-0000-0000A6C10000}"/>
    <cellStyle name="Prosent 15 3 5" xfId="51350" xr:uid="{00000000-0005-0000-0000-0000A7C10000}"/>
    <cellStyle name="Prosent 15 3_3. Chng in credit spreads" xfId="51351" xr:uid="{00000000-0005-0000-0000-0000A8C10000}"/>
    <cellStyle name="Prosent 15 4" xfId="51352" xr:uid="{00000000-0005-0000-0000-0000A9C10000}"/>
    <cellStyle name="Prosent 15 4 2" xfId="51353" xr:uid="{00000000-0005-0000-0000-0000AAC10000}"/>
    <cellStyle name="Prosent 15 4 2 2" xfId="51354" xr:uid="{00000000-0005-0000-0000-0000ABC10000}"/>
    <cellStyle name="Prosent 15 4 3" xfId="51355" xr:uid="{00000000-0005-0000-0000-0000ACC10000}"/>
    <cellStyle name="Prosent 15 4 3 2" xfId="51356" xr:uid="{00000000-0005-0000-0000-0000ADC10000}"/>
    <cellStyle name="Prosent 15 4 4" xfId="51357" xr:uid="{00000000-0005-0000-0000-0000AEC10000}"/>
    <cellStyle name="Prosent 15 4_3. Chng in credit spreads" xfId="51358" xr:uid="{00000000-0005-0000-0000-0000AFC10000}"/>
    <cellStyle name="Prosent 15 5" xfId="51359" xr:uid="{00000000-0005-0000-0000-0000B0C10000}"/>
    <cellStyle name="Prosent 15 5 2" xfId="51360" xr:uid="{00000000-0005-0000-0000-0000B1C10000}"/>
    <cellStyle name="Prosent 15 6" xfId="51361" xr:uid="{00000000-0005-0000-0000-0000B2C10000}"/>
    <cellStyle name="Prosent 15 6 2" xfId="51362" xr:uid="{00000000-0005-0000-0000-0000B3C10000}"/>
    <cellStyle name="Prosent 15 7" xfId="51363" xr:uid="{00000000-0005-0000-0000-0000B4C10000}"/>
    <cellStyle name="Prosent 15_3. Chng in credit spreads" xfId="51364" xr:uid="{00000000-0005-0000-0000-0000B5C10000}"/>
    <cellStyle name="Prosent 16" xfId="51365" xr:uid="{00000000-0005-0000-0000-0000B6C10000}"/>
    <cellStyle name="Prosent 16 2" xfId="51366" xr:uid="{00000000-0005-0000-0000-0000B7C10000}"/>
    <cellStyle name="Prosent 16 2 2" xfId="51367" xr:uid="{00000000-0005-0000-0000-0000B8C10000}"/>
    <cellStyle name="Prosent 16 3" xfId="51368" xr:uid="{00000000-0005-0000-0000-0000B9C10000}"/>
    <cellStyle name="Prosent 16 3 2" xfId="51369" xr:uid="{00000000-0005-0000-0000-0000BAC10000}"/>
    <cellStyle name="Prosent 16 4" xfId="51370" xr:uid="{00000000-0005-0000-0000-0000BBC10000}"/>
    <cellStyle name="Prosent 16_3. Chng in credit spreads" xfId="51371" xr:uid="{00000000-0005-0000-0000-0000BCC10000}"/>
    <cellStyle name="Prosent 17" xfId="51372" xr:uid="{00000000-0005-0000-0000-0000BDC10000}"/>
    <cellStyle name="Prosent 17 2" xfId="51373" xr:uid="{00000000-0005-0000-0000-0000BEC10000}"/>
    <cellStyle name="Prosent 17 2 2" xfId="51374" xr:uid="{00000000-0005-0000-0000-0000BFC10000}"/>
    <cellStyle name="Prosent 17 3" xfId="51375" xr:uid="{00000000-0005-0000-0000-0000C0C10000}"/>
    <cellStyle name="Prosent 17_3. Chng in credit spreads" xfId="51376" xr:uid="{00000000-0005-0000-0000-0000C1C10000}"/>
    <cellStyle name="Prosent 18" xfId="51377" xr:uid="{00000000-0005-0000-0000-0000C2C10000}"/>
    <cellStyle name="Prosent 18 2" xfId="51378" xr:uid="{00000000-0005-0000-0000-0000C3C10000}"/>
    <cellStyle name="Prosent 18 2 2" xfId="51379" xr:uid="{00000000-0005-0000-0000-0000C4C10000}"/>
    <cellStyle name="Prosent 18 2 2 2" xfId="51380" xr:uid="{00000000-0005-0000-0000-0000C5C10000}"/>
    <cellStyle name="Prosent 18 2 3" xfId="51381" xr:uid="{00000000-0005-0000-0000-0000C6C10000}"/>
    <cellStyle name="Prosent 18 2 3 2" xfId="51382" xr:uid="{00000000-0005-0000-0000-0000C7C10000}"/>
    <cellStyle name="Prosent 18 2 4" xfId="51383" xr:uid="{00000000-0005-0000-0000-0000C8C10000}"/>
    <cellStyle name="Prosent 18 2_3. Chng in credit spreads" xfId="51384" xr:uid="{00000000-0005-0000-0000-0000C9C10000}"/>
    <cellStyle name="Prosent 18 3" xfId="51385" xr:uid="{00000000-0005-0000-0000-0000CAC10000}"/>
    <cellStyle name="Prosent 18 3 2" xfId="51386" xr:uid="{00000000-0005-0000-0000-0000CBC10000}"/>
    <cellStyle name="Prosent 18 4" xfId="51387" xr:uid="{00000000-0005-0000-0000-0000CCC10000}"/>
    <cellStyle name="Prosent 18 4 2" xfId="51388" xr:uid="{00000000-0005-0000-0000-0000CDC10000}"/>
    <cellStyle name="Prosent 18 5" xfId="51389" xr:uid="{00000000-0005-0000-0000-0000CEC10000}"/>
    <cellStyle name="Prosent 18_3. Chng in credit spreads" xfId="51390" xr:uid="{00000000-0005-0000-0000-0000CFC10000}"/>
    <cellStyle name="Prosent 19" xfId="51391" xr:uid="{00000000-0005-0000-0000-0000D0C10000}"/>
    <cellStyle name="Prosent 19 2" xfId="51392" xr:uid="{00000000-0005-0000-0000-0000D1C10000}"/>
    <cellStyle name="Prosent 2" xfId="9879" xr:uid="{00000000-0005-0000-0000-0000D2C10000}"/>
    <cellStyle name="Prosent 2 10" xfId="51393" xr:uid="{00000000-0005-0000-0000-0000D3C10000}"/>
    <cellStyle name="Prosent 2 10 2" xfId="51394" xr:uid="{00000000-0005-0000-0000-0000D4C10000}"/>
    <cellStyle name="Prosent 2 10 2 2" xfId="51395" xr:uid="{00000000-0005-0000-0000-0000D5C10000}"/>
    <cellStyle name="Prosent 2 10 2 2 2" xfId="51396" xr:uid="{00000000-0005-0000-0000-0000D6C10000}"/>
    <cellStyle name="Prosent 2 10 2 3" xfId="51397" xr:uid="{00000000-0005-0000-0000-0000D7C10000}"/>
    <cellStyle name="Prosent 2 10 2_3. Chng in credit spreads" xfId="51398" xr:uid="{00000000-0005-0000-0000-0000D8C10000}"/>
    <cellStyle name="Prosent 2 10 3" xfId="51399" xr:uid="{00000000-0005-0000-0000-0000D9C10000}"/>
    <cellStyle name="Prosent 2 10 3 2" xfId="51400" xr:uid="{00000000-0005-0000-0000-0000DAC10000}"/>
    <cellStyle name="Prosent 2 10 3 2 2" xfId="51401" xr:uid="{00000000-0005-0000-0000-0000DBC10000}"/>
    <cellStyle name="Prosent 2 10 3 3" xfId="51402" xr:uid="{00000000-0005-0000-0000-0000DCC10000}"/>
    <cellStyle name="Prosent 2 10 3_3. Chng in credit spreads" xfId="51403" xr:uid="{00000000-0005-0000-0000-0000DDC10000}"/>
    <cellStyle name="Prosent 2 10 4" xfId="51404" xr:uid="{00000000-0005-0000-0000-0000DEC10000}"/>
    <cellStyle name="Prosent 2 10 4 2" xfId="51405" xr:uid="{00000000-0005-0000-0000-0000DFC10000}"/>
    <cellStyle name="Prosent 2 10 5" xfId="51406" xr:uid="{00000000-0005-0000-0000-0000E0C10000}"/>
    <cellStyle name="Prosent 2 10_3. Chng in credit spreads" xfId="51407" xr:uid="{00000000-0005-0000-0000-0000E1C10000}"/>
    <cellStyle name="Prosent 2 11" xfId="51408" xr:uid="{00000000-0005-0000-0000-0000E2C10000}"/>
    <cellStyle name="Prosent 2 11 2" xfId="51409" xr:uid="{00000000-0005-0000-0000-0000E3C10000}"/>
    <cellStyle name="Prosent 2 11 2 2" xfId="51410" xr:uid="{00000000-0005-0000-0000-0000E4C10000}"/>
    <cellStyle name="Prosent 2 11 3" xfId="51411" xr:uid="{00000000-0005-0000-0000-0000E5C10000}"/>
    <cellStyle name="Prosent 2 11 3 2" xfId="51412" xr:uid="{00000000-0005-0000-0000-0000E6C10000}"/>
    <cellStyle name="Prosent 2 11 4" xfId="51413" xr:uid="{00000000-0005-0000-0000-0000E7C10000}"/>
    <cellStyle name="Prosent 2 11_3. Chng in credit spreads" xfId="51414" xr:uid="{00000000-0005-0000-0000-0000E8C10000}"/>
    <cellStyle name="Prosent 2 12" xfId="51415" xr:uid="{00000000-0005-0000-0000-0000E9C10000}"/>
    <cellStyle name="Prosent 2 12 2" xfId="51416" xr:uid="{00000000-0005-0000-0000-0000EAC10000}"/>
    <cellStyle name="Prosent 2 12 2 2" xfId="51417" xr:uid="{00000000-0005-0000-0000-0000EBC10000}"/>
    <cellStyle name="Prosent 2 12 3" xfId="51418" xr:uid="{00000000-0005-0000-0000-0000ECC10000}"/>
    <cellStyle name="Prosent 2 12_3. Chng in credit spreads" xfId="51419" xr:uid="{00000000-0005-0000-0000-0000EDC10000}"/>
    <cellStyle name="Prosent 2 13" xfId="51420" xr:uid="{00000000-0005-0000-0000-0000EEC10000}"/>
    <cellStyle name="Prosent 2 13 2" xfId="51421" xr:uid="{00000000-0005-0000-0000-0000EFC10000}"/>
    <cellStyle name="Prosent 2 13 2 2" xfId="51422" xr:uid="{00000000-0005-0000-0000-0000F0C10000}"/>
    <cellStyle name="Prosent 2 13 3" xfId="51423" xr:uid="{00000000-0005-0000-0000-0000F1C10000}"/>
    <cellStyle name="Prosent 2 13_3. Chng in credit spreads" xfId="51424" xr:uid="{00000000-0005-0000-0000-0000F2C10000}"/>
    <cellStyle name="Prosent 2 14" xfId="51425" xr:uid="{00000000-0005-0000-0000-0000F3C10000}"/>
    <cellStyle name="Prosent 2 15" xfId="51426" xr:uid="{00000000-0005-0000-0000-0000F4C10000}"/>
    <cellStyle name="Prosent 2 2" xfId="9880" xr:uid="{00000000-0005-0000-0000-0000F5C10000}"/>
    <cellStyle name="Prosent 2 2 2" xfId="9881" xr:uid="{00000000-0005-0000-0000-0000F6C10000}"/>
    <cellStyle name="Prosent 2 2 2 2" xfId="34385" xr:uid="{00000000-0005-0000-0000-0000F7C10000}"/>
    <cellStyle name="Prosent 2 2 2 2 2" xfId="36341" xr:uid="{00000000-0005-0000-0000-0000F8C10000}"/>
    <cellStyle name="Prosent 2 2 2 2 2 2" xfId="40150" xr:uid="{00000000-0005-0000-0000-0000F9C10000}"/>
    <cellStyle name="Prosent 2 2 2 2 2 2 2" xfId="51427" xr:uid="{00000000-0005-0000-0000-0000FAC10000}"/>
    <cellStyle name="Prosent 2 2 2 2 2 3" xfId="51428" xr:uid="{00000000-0005-0000-0000-0000FBC10000}"/>
    <cellStyle name="Prosent 2 2 2 2 2_3. Chng in credit spreads" xfId="51429" xr:uid="{00000000-0005-0000-0000-0000FCC10000}"/>
    <cellStyle name="Prosent 2 2 2 2 3" xfId="40149" xr:uid="{00000000-0005-0000-0000-0000FDC10000}"/>
    <cellStyle name="Prosent 2 2 2 2 3 2" xfId="51430" xr:uid="{00000000-0005-0000-0000-0000FEC10000}"/>
    <cellStyle name="Prosent 2 2 2 2 3 2 2" xfId="51431" xr:uid="{00000000-0005-0000-0000-0000FFC10000}"/>
    <cellStyle name="Prosent 2 2 2 2 3 3" xfId="51432" xr:uid="{00000000-0005-0000-0000-000000C20000}"/>
    <cellStyle name="Prosent 2 2 2 2 3_3. Chng in credit spreads" xfId="51433" xr:uid="{00000000-0005-0000-0000-000001C20000}"/>
    <cellStyle name="Prosent 2 2 2 2 4" xfId="51434" xr:uid="{00000000-0005-0000-0000-000002C20000}"/>
    <cellStyle name="Prosent 2 2 2 2 4 2" xfId="51435" xr:uid="{00000000-0005-0000-0000-000003C20000}"/>
    <cellStyle name="Prosent 2 2 2 2 4 2 2" xfId="51436" xr:uid="{00000000-0005-0000-0000-000004C20000}"/>
    <cellStyle name="Prosent 2 2 2 2 4 3" xfId="51437" xr:uid="{00000000-0005-0000-0000-000005C20000}"/>
    <cellStyle name="Prosent 2 2 2 2 4_3. Chng in credit spreads" xfId="51438" xr:uid="{00000000-0005-0000-0000-000006C20000}"/>
    <cellStyle name="Prosent 2 2 2 2 5" xfId="51439" xr:uid="{00000000-0005-0000-0000-000007C20000}"/>
    <cellStyle name="Prosent 2 2 2 2 5 2" xfId="51440" xr:uid="{00000000-0005-0000-0000-000008C20000}"/>
    <cellStyle name="Prosent 2 2 2 2 6" xfId="51441" xr:uid="{00000000-0005-0000-0000-000009C20000}"/>
    <cellStyle name="Prosent 2 2 2 2_3. Chng in credit spreads" xfId="51442" xr:uid="{00000000-0005-0000-0000-00000AC20000}"/>
    <cellStyle name="Prosent 2 2 2 3" xfId="40151" xr:uid="{00000000-0005-0000-0000-00000BC20000}"/>
    <cellStyle name="Prosent 2 2 2 3 2" xfId="51443" xr:uid="{00000000-0005-0000-0000-00000CC20000}"/>
    <cellStyle name="Prosent 2 2 2 3 2 2" xfId="51444" xr:uid="{00000000-0005-0000-0000-00000DC20000}"/>
    <cellStyle name="Prosent 2 2 2 3 3" xfId="51445" xr:uid="{00000000-0005-0000-0000-00000EC20000}"/>
    <cellStyle name="Prosent 2 2 2 3 3 2" xfId="51446" xr:uid="{00000000-0005-0000-0000-00000FC20000}"/>
    <cellStyle name="Prosent 2 2 2 3 4" xfId="51447" xr:uid="{00000000-0005-0000-0000-000010C20000}"/>
    <cellStyle name="Prosent 2 2 2 3_3. Chng in credit spreads" xfId="51448" xr:uid="{00000000-0005-0000-0000-000011C20000}"/>
    <cellStyle name="Prosent 2 2 2 4" xfId="40152" xr:uid="{00000000-0005-0000-0000-000012C20000}"/>
    <cellStyle name="Prosent 2 2 2 4 2" xfId="51449" xr:uid="{00000000-0005-0000-0000-000013C20000}"/>
    <cellStyle name="Prosent 2 2 2 4 2 2" xfId="51450" xr:uid="{00000000-0005-0000-0000-000014C20000}"/>
    <cellStyle name="Prosent 2 2 2 4 3" xfId="51451" xr:uid="{00000000-0005-0000-0000-000015C20000}"/>
    <cellStyle name="Prosent 2 2 2 4_3. Chng in credit spreads" xfId="51452" xr:uid="{00000000-0005-0000-0000-000016C20000}"/>
    <cellStyle name="Prosent 2 2 2 5" xfId="40148" xr:uid="{00000000-0005-0000-0000-000017C20000}"/>
    <cellStyle name="Prosent 2 2 2 5 2" xfId="51453" xr:uid="{00000000-0005-0000-0000-000018C20000}"/>
    <cellStyle name="Prosent 2 2 2 5 2 2" xfId="51454" xr:uid="{00000000-0005-0000-0000-000019C20000}"/>
    <cellStyle name="Prosent 2 2 2 5 3" xfId="51455" xr:uid="{00000000-0005-0000-0000-00001AC20000}"/>
    <cellStyle name="Prosent 2 2 2 5_3. Chng in credit spreads" xfId="51456" xr:uid="{00000000-0005-0000-0000-00001BC20000}"/>
    <cellStyle name="Prosent 2 2 2 6" xfId="51457" xr:uid="{00000000-0005-0000-0000-00001CC20000}"/>
    <cellStyle name="Prosent 2 2 2 6 2" xfId="51458" xr:uid="{00000000-0005-0000-0000-00001DC20000}"/>
    <cellStyle name="Prosent 2 2 2 6 2 2" xfId="51459" xr:uid="{00000000-0005-0000-0000-00001EC20000}"/>
    <cellStyle name="Prosent 2 2 2 6 3" xfId="51460" xr:uid="{00000000-0005-0000-0000-00001FC20000}"/>
    <cellStyle name="Prosent 2 2 2 6_3. Chng in credit spreads" xfId="51461" xr:uid="{00000000-0005-0000-0000-000020C20000}"/>
    <cellStyle name="Prosent 2 2 2 7" xfId="51462" xr:uid="{00000000-0005-0000-0000-000021C20000}"/>
    <cellStyle name="Prosent 2 2 2_3. Chng in credit spreads" xfId="51463" xr:uid="{00000000-0005-0000-0000-000022C20000}"/>
    <cellStyle name="Prosent 2 2 3" xfId="34386" xr:uid="{00000000-0005-0000-0000-000023C20000}"/>
    <cellStyle name="Prosent 2 2 3 2" xfId="36077" xr:uid="{00000000-0005-0000-0000-000024C20000}"/>
    <cellStyle name="Prosent 2 2 3 2 2" xfId="40154" xr:uid="{00000000-0005-0000-0000-000025C20000}"/>
    <cellStyle name="Prosent 2 2 3 2 2 2" xfId="51464" xr:uid="{00000000-0005-0000-0000-000026C20000}"/>
    <cellStyle name="Prosent 2 2 3 2 2 2 2" xfId="51465" xr:uid="{00000000-0005-0000-0000-000027C20000}"/>
    <cellStyle name="Prosent 2 2 3 2 2 3" xfId="51466" xr:uid="{00000000-0005-0000-0000-000028C20000}"/>
    <cellStyle name="Prosent 2 2 3 2 2_3. Chng in credit spreads" xfId="51467" xr:uid="{00000000-0005-0000-0000-000029C20000}"/>
    <cellStyle name="Prosent 2 2 3 2 3" xfId="51468" xr:uid="{00000000-0005-0000-0000-00002AC20000}"/>
    <cellStyle name="Prosent 2 2 3 2 3 2" xfId="51469" xr:uid="{00000000-0005-0000-0000-00002BC20000}"/>
    <cellStyle name="Prosent 2 2 3 2 3 2 2" xfId="51470" xr:uid="{00000000-0005-0000-0000-00002CC20000}"/>
    <cellStyle name="Prosent 2 2 3 2 3 3" xfId="51471" xr:uid="{00000000-0005-0000-0000-00002DC20000}"/>
    <cellStyle name="Prosent 2 2 3 2 3_3. Chng in credit spreads" xfId="51472" xr:uid="{00000000-0005-0000-0000-00002EC20000}"/>
    <cellStyle name="Prosent 2 2 3 2 4" xfId="51473" xr:uid="{00000000-0005-0000-0000-00002FC20000}"/>
    <cellStyle name="Prosent 2 2 3 2 4 2" xfId="51474" xr:uid="{00000000-0005-0000-0000-000030C20000}"/>
    <cellStyle name="Prosent 2 2 3 2 4 2 2" xfId="51475" xr:uid="{00000000-0005-0000-0000-000031C20000}"/>
    <cellStyle name="Prosent 2 2 3 2 4 3" xfId="51476" xr:uid="{00000000-0005-0000-0000-000032C20000}"/>
    <cellStyle name="Prosent 2 2 3 2 4_3. Chng in credit spreads" xfId="51477" xr:uid="{00000000-0005-0000-0000-000033C20000}"/>
    <cellStyle name="Prosent 2 2 3 2 5" xfId="51478" xr:uid="{00000000-0005-0000-0000-000034C20000}"/>
    <cellStyle name="Prosent 2 2 3 2 5 2" xfId="51479" xr:uid="{00000000-0005-0000-0000-000035C20000}"/>
    <cellStyle name="Prosent 2 2 3 2 6" xfId="51480" xr:uid="{00000000-0005-0000-0000-000036C20000}"/>
    <cellStyle name="Prosent 2 2 3 2_3. Chng in credit spreads" xfId="51481" xr:uid="{00000000-0005-0000-0000-000037C20000}"/>
    <cellStyle name="Prosent 2 2 3 3" xfId="40153" xr:uid="{00000000-0005-0000-0000-000038C20000}"/>
    <cellStyle name="Prosent 2 2 3 3 2" xfId="51482" xr:uid="{00000000-0005-0000-0000-000039C20000}"/>
    <cellStyle name="Prosent 2 2 3 3 2 2" xfId="51483" xr:uid="{00000000-0005-0000-0000-00003AC20000}"/>
    <cellStyle name="Prosent 2 2 3 3 3" xfId="51484" xr:uid="{00000000-0005-0000-0000-00003BC20000}"/>
    <cellStyle name="Prosent 2 2 3 3_3. Chng in credit spreads" xfId="51485" xr:uid="{00000000-0005-0000-0000-00003CC20000}"/>
    <cellStyle name="Prosent 2 2 3 4" xfId="51486" xr:uid="{00000000-0005-0000-0000-00003DC20000}"/>
    <cellStyle name="Prosent 2 2 3 4 2" xfId="51487" xr:uid="{00000000-0005-0000-0000-00003EC20000}"/>
    <cellStyle name="Prosent 2 2 3 4 2 2" xfId="51488" xr:uid="{00000000-0005-0000-0000-00003FC20000}"/>
    <cellStyle name="Prosent 2 2 3 4 3" xfId="51489" xr:uid="{00000000-0005-0000-0000-000040C20000}"/>
    <cellStyle name="Prosent 2 2 3 4_3. Chng in credit spreads" xfId="51490" xr:uid="{00000000-0005-0000-0000-000041C20000}"/>
    <cellStyle name="Prosent 2 2 3 5" xfId="51491" xr:uid="{00000000-0005-0000-0000-000042C20000}"/>
    <cellStyle name="Prosent 2 2 3 5 2" xfId="51492" xr:uid="{00000000-0005-0000-0000-000043C20000}"/>
    <cellStyle name="Prosent 2 2 3 5 2 2" xfId="51493" xr:uid="{00000000-0005-0000-0000-000044C20000}"/>
    <cellStyle name="Prosent 2 2 3 5 3" xfId="51494" xr:uid="{00000000-0005-0000-0000-000045C20000}"/>
    <cellStyle name="Prosent 2 2 3 5_3. Chng in credit spreads" xfId="51495" xr:uid="{00000000-0005-0000-0000-000046C20000}"/>
    <cellStyle name="Prosent 2 2 3 6" xfId="51496" xr:uid="{00000000-0005-0000-0000-000047C20000}"/>
    <cellStyle name="Prosent 2 2 3 6 2" xfId="51497" xr:uid="{00000000-0005-0000-0000-000048C20000}"/>
    <cellStyle name="Prosent 2 2 3 7" xfId="51498" xr:uid="{00000000-0005-0000-0000-000049C20000}"/>
    <cellStyle name="Prosent 2 2 3_3. Chng in credit spreads" xfId="51499" xr:uid="{00000000-0005-0000-0000-00004AC20000}"/>
    <cellStyle name="Prosent 2 2 4" xfId="36132" xr:uid="{00000000-0005-0000-0000-00004BC20000}"/>
    <cellStyle name="Prosent 2 2 4 2" xfId="40156" xr:uid="{00000000-0005-0000-0000-00004CC20000}"/>
    <cellStyle name="Prosent 2 2 4 2 2" xfId="51500" xr:uid="{00000000-0005-0000-0000-00004DC20000}"/>
    <cellStyle name="Prosent 2 2 4 2 2 2" xfId="51501" xr:uid="{00000000-0005-0000-0000-00004EC20000}"/>
    <cellStyle name="Prosent 2 2 4 2 2 2 2" xfId="51502" xr:uid="{00000000-0005-0000-0000-00004FC20000}"/>
    <cellStyle name="Prosent 2 2 4 2 2 3" xfId="51503" xr:uid="{00000000-0005-0000-0000-000050C20000}"/>
    <cellStyle name="Prosent 2 2 4 2 2_3. Chng in credit spreads" xfId="51504" xr:uid="{00000000-0005-0000-0000-000051C20000}"/>
    <cellStyle name="Prosent 2 2 4 2 3" xfId="51505" xr:uid="{00000000-0005-0000-0000-000052C20000}"/>
    <cellStyle name="Prosent 2 2 4 2 3 2" xfId="51506" xr:uid="{00000000-0005-0000-0000-000053C20000}"/>
    <cellStyle name="Prosent 2 2 4 2 3 2 2" xfId="51507" xr:uid="{00000000-0005-0000-0000-000054C20000}"/>
    <cellStyle name="Prosent 2 2 4 2 3 3" xfId="51508" xr:uid="{00000000-0005-0000-0000-000055C20000}"/>
    <cellStyle name="Prosent 2 2 4 2 3_3. Chng in credit spreads" xfId="51509" xr:uid="{00000000-0005-0000-0000-000056C20000}"/>
    <cellStyle name="Prosent 2 2 4 2 4" xfId="51510" xr:uid="{00000000-0005-0000-0000-000057C20000}"/>
    <cellStyle name="Prosent 2 2 4 2 4 2" xfId="51511" xr:uid="{00000000-0005-0000-0000-000058C20000}"/>
    <cellStyle name="Prosent 2 2 4 2 5" xfId="51512" xr:uid="{00000000-0005-0000-0000-000059C20000}"/>
    <cellStyle name="Prosent 2 2 4 2_3. Chng in credit spreads" xfId="51513" xr:uid="{00000000-0005-0000-0000-00005AC20000}"/>
    <cellStyle name="Prosent 2 2 4 3" xfId="40155" xr:uid="{00000000-0005-0000-0000-00005BC20000}"/>
    <cellStyle name="Prosent 2 2 4 3 2" xfId="51514" xr:uid="{00000000-0005-0000-0000-00005CC20000}"/>
    <cellStyle name="Prosent 2 2 4 3 2 2" xfId="51515" xr:uid="{00000000-0005-0000-0000-00005DC20000}"/>
    <cellStyle name="Prosent 2 2 4 3 3" xfId="51516" xr:uid="{00000000-0005-0000-0000-00005EC20000}"/>
    <cellStyle name="Prosent 2 2 4 3_3. Chng in credit spreads" xfId="51517" xr:uid="{00000000-0005-0000-0000-00005FC20000}"/>
    <cellStyle name="Prosent 2 2 4 4" xfId="51518" xr:uid="{00000000-0005-0000-0000-000060C20000}"/>
    <cellStyle name="Prosent 2 2 4 4 2" xfId="51519" xr:uid="{00000000-0005-0000-0000-000061C20000}"/>
    <cellStyle name="Prosent 2 2 4 4 2 2" xfId="51520" xr:uid="{00000000-0005-0000-0000-000062C20000}"/>
    <cellStyle name="Prosent 2 2 4 4 3" xfId="51521" xr:uid="{00000000-0005-0000-0000-000063C20000}"/>
    <cellStyle name="Prosent 2 2 4 4_3. Chng in credit spreads" xfId="51522" xr:uid="{00000000-0005-0000-0000-000064C20000}"/>
    <cellStyle name="Prosent 2 2 4 5" xfId="51523" xr:uid="{00000000-0005-0000-0000-000065C20000}"/>
    <cellStyle name="Prosent 2 2 4 5 2" xfId="51524" xr:uid="{00000000-0005-0000-0000-000066C20000}"/>
    <cellStyle name="Prosent 2 2 4 5 2 2" xfId="51525" xr:uid="{00000000-0005-0000-0000-000067C20000}"/>
    <cellStyle name="Prosent 2 2 4 5 3" xfId="51526" xr:uid="{00000000-0005-0000-0000-000068C20000}"/>
    <cellStyle name="Prosent 2 2 4 5_3. Chng in credit spreads" xfId="51527" xr:uid="{00000000-0005-0000-0000-000069C20000}"/>
    <cellStyle name="Prosent 2 2 4 6" xfId="51528" xr:uid="{00000000-0005-0000-0000-00006AC20000}"/>
    <cellStyle name="Prosent 2 2 4 6 2" xfId="51529" xr:uid="{00000000-0005-0000-0000-00006BC20000}"/>
    <cellStyle name="Prosent 2 2 4 7" xfId="51530" xr:uid="{00000000-0005-0000-0000-00006CC20000}"/>
    <cellStyle name="Prosent 2 2 4_3. Chng in credit spreads" xfId="51531" xr:uid="{00000000-0005-0000-0000-00006DC20000}"/>
    <cellStyle name="Prosent 2 2 5" xfId="40157" xr:uid="{00000000-0005-0000-0000-00006EC20000}"/>
    <cellStyle name="Prosent 2 2 5 2" xfId="51532" xr:uid="{00000000-0005-0000-0000-00006FC20000}"/>
    <cellStyle name="Prosent 2 2 5 2 2" xfId="51533" xr:uid="{00000000-0005-0000-0000-000070C20000}"/>
    <cellStyle name="Prosent 2 2 5 2 2 2" xfId="51534" xr:uid="{00000000-0005-0000-0000-000071C20000}"/>
    <cellStyle name="Prosent 2 2 5 2 3" xfId="51535" xr:uid="{00000000-0005-0000-0000-000072C20000}"/>
    <cellStyle name="Prosent 2 2 5 2_3. Chng in credit spreads" xfId="51536" xr:uid="{00000000-0005-0000-0000-000073C20000}"/>
    <cellStyle name="Prosent 2 2 5 3" xfId="51537" xr:uid="{00000000-0005-0000-0000-000074C20000}"/>
    <cellStyle name="Prosent 2 2 5 3 2" xfId="51538" xr:uid="{00000000-0005-0000-0000-000075C20000}"/>
    <cellStyle name="Prosent 2 2 5 3 2 2" xfId="51539" xr:uid="{00000000-0005-0000-0000-000076C20000}"/>
    <cellStyle name="Prosent 2 2 5 3 3" xfId="51540" xr:uid="{00000000-0005-0000-0000-000077C20000}"/>
    <cellStyle name="Prosent 2 2 5 3_3. Chng in credit spreads" xfId="51541" xr:uid="{00000000-0005-0000-0000-000078C20000}"/>
    <cellStyle name="Prosent 2 2 5 4" xfId="51542" xr:uid="{00000000-0005-0000-0000-000079C20000}"/>
    <cellStyle name="Prosent 2 2 5 4 2" xfId="51543" xr:uid="{00000000-0005-0000-0000-00007AC20000}"/>
    <cellStyle name="Prosent 2 2 5 4 2 2" xfId="51544" xr:uid="{00000000-0005-0000-0000-00007BC20000}"/>
    <cellStyle name="Prosent 2 2 5 4 3" xfId="51545" xr:uid="{00000000-0005-0000-0000-00007CC20000}"/>
    <cellStyle name="Prosent 2 2 5 4_3. Chng in credit spreads" xfId="51546" xr:uid="{00000000-0005-0000-0000-00007DC20000}"/>
    <cellStyle name="Prosent 2 2 5 5" xfId="51547" xr:uid="{00000000-0005-0000-0000-00007EC20000}"/>
    <cellStyle name="Prosent 2 2 5 5 2" xfId="51548" xr:uid="{00000000-0005-0000-0000-00007FC20000}"/>
    <cellStyle name="Prosent 2 2 5 6" xfId="51549" xr:uid="{00000000-0005-0000-0000-000080C20000}"/>
    <cellStyle name="Prosent 2 2 5_3. Chng in credit spreads" xfId="51550" xr:uid="{00000000-0005-0000-0000-000081C20000}"/>
    <cellStyle name="Prosent 2 2 6" xfId="40158" xr:uid="{00000000-0005-0000-0000-000082C20000}"/>
    <cellStyle name="Prosent 2 2 6 2" xfId="51551" xr:uid="{00000000-0005-0000-0000-000083C20000}"/>
    <cellStyle name="Prosent 2 2 6 2 2" xfId="51552" xr:uid="{00000000-0005-0000-0000-000084C20000}"/>
    <cellStyle name="Prosent 2 2 6 3" xfId="51553" xr:uid="{00000000-0005-0000-0000-000085C20000}"/>
    <cellStyle name="Prosent 2 2 6 3 2" xfId="51554" xr:uid="{00000000-0005-0000-0000-000086C20000}"/>
    <cellStyle name="Prosent 2 2 6 4" xfId="51555" xr:uid="{00000000-0005-0000-0000-000087C20000}"/>
    <cellStyle name="Prosent 2 2 6_3. Chng in credit spreads" xfId="51556" xr:uid="{00000000-0005-0000-0000-000088C20000}"/>
    <cellStyle name="Prosent 2 2 7" xfId="51557" xr:uid="{00000000-0005-0000-0000-000089C20000}"/>
    <cellStyle name="Prosent 2 2 7 2" xfId="51558" xr:uid="{00000000-0005-0000-0000-00008AC20000}"/>
    <cellStyle name="Prosent 2 2 7 2 2" xfId="51559" xr:uid="{00000000-0005-0000-0000-00008BC20000}"/>
    <cellStyle name="Prosent 2 2 7 3" xfId="51560" xr:uid="{00000000-0005-0000-0000-00008CC20000}"/>
    <cellStyle name="Prosent 2 2 7_3. Chng in credit spreads" xfId="51561" xr:uid="{00000000-0005-0000-0000-00008DC20000}"/>
    <cellStyle name="Prosent 2 2 8" xfId="51562" xr:uid="{00000000-0005-0000-0000-00008EC20000}"/>
    <cellStyle name="Prosent 2 2 8 2" xfId="51563" xr:uid="{00000000-0005-0000-0000-00008FC20000}"/>
    <cellStyle name="Prosent 2 2 8 2 2" xfId="51564" xr:uid="{00000000-0005-0000-0000-000090C20000}"/>
    <cellStyle name="Prosent 2 2 8 3" xfId="51565" xr:uid="{00000000-0005-0000-0000-000091C20000}"/>
    <cellStyle name="Prosent 2 2 8_3. Chng in credit spreads" xfId="51566" xr:uid="{00000000-0005-0000-0000-000092C20000}"/>
    <cellStyle name="Prosent 2 2_3. Chng in credit spreads" xfId="51567" xr:uid="{00000000-0005-0000-0000-000093C20000}"/>
    <cellStyle name="Prosent 2 3" xfId="9882" xr:uid="{00000000-0005-0000-0000-000094C20000}"/>
    <cellStyle name="Prosent 2 3 2" xfId="34387" xr:uid="{00000000-0005-0000-0000-000095C20000}"/>
    <cellStyle name="Prosent 2 3 2 2" xfId="36160" xr:uid="{00000000-0005-0000-0000-000096C20000}"/>
    <cellStyle name="Prosent 2 3 2 2 2" xfId="51568" xr:uid="{00000000-0005-0000-0000-000097C20000}"/>
    <cellStyle name="Prosent 2 3 2 2 2 2" xfId="51569" xr:uid="{00000000-0005-0000-0000-000098C20000}"/>
    <cellStyle name="Prosent 2 3 2 2 2 2 2" xfId="51570" xr:uid="{00000000-0005-0000-0000-000099C20000}"/>
    <cellStyle name="Prosent 2 3 2 2 2 3" xfId="51571" xr:uid="{00000000-0005-0000-0000-00009AC20000}"/>
    <cellStyle name="Prosent 2 3 2 2 2_3. Chng in credit spreads" xfId="51572" xr:uid="{00000000-0005-0000-0000-00009BC20000}"/>
    <cellStyle name="Prosent 2 3 2 2 3" xfId="51573" xr:uid="{00000000-0005-0000-0000-00009CC20000}"/>
    <cellStyle name="Prosent 2 3 2 2 3 2" xfId="51574" xr:uid="{00000000-0005-0000-0000-00009DC20000}"/>
    <cellStyle name="Prosent 2 3 2 2 3 2 2" xfId="51575" xr:uid="{00000000-0005-0000-0000-00009EC20000}"/>
    <cellStyle name="Prosent 2 3 2 2 3 3" xfId="51576" xr:uid="{00000000-0005-0000-0000-00009FC20000}"/>
    <cellStyle name="Prosent 2 3 2 2 3_3. Chng in credit spreads" xfId="51577" xr:uid="{00000000-0005-0000-0000-0000A0C20000}"/>
    <cellStyle name="Prosent 2 3 2 2 4" xfId="51578" xr:uid="{00000000-0005-0000-0000-0000A1C20000}"/>
    <cellStyle name="Prosent 2 3 2 2 4 2" xfId="51579" xr:uid="{00000000-0005-0000-0000-0000A2C20000}"/>
    <cellStyle name="Prosent 2 3 2 2 4 2 2" xfId="51580" xr:uid="{00000000-0005-0000-0000-0000A3C20000}"/>
    <cellStyle name="Prosent 2 3 2 2 4 3" xfId="51581" xr:uid="{00000000-0005-0000-0000-0000A4C20000}"/>
    <cellStyle name="Prosent 2 3 2 2 4_3. Chng in credit spreads" xfId="51582" xr:uid="{00000000-0005-0000-0000-0000A5C20000}"/>
    <cellStyle name="Prosent 2 3 2 2 5" xfId="51583" xr:uid="{00000000-0005-0000-0000-0000A6C20000}"/>
    <cellStyle name="Prosent 2 3 2 2 5 2" xfId="51584" xr:uid="{00000000-0005-0000-0000-0000A7C20000}"/>
    <cellStyle name="Prosent 2 3 2 2 6" xfId="51585" xr:uid="{00000000-0005-0000-0000-0000A8C20000}"/>
    <cellStyle name="Prosent 2 3 2 2_3. Chng in credit spreads" xfId="51586" xr:uid="{00000000-0005-0000-0000-0000A9C20000}"/>
    <cellStyle name="Prosent 2 3 2 3" xfId="51587" xr:uid="{00000000-0005-0000-0000-0000AAC20000}"/>
    <cellStyle name="Prosent 2 3 2 3 2" xfId="51588" xr:uid="{00000000-0005-0000-0000-0000ABC20000}"/>
    <cellStyle name="Prosent 2 3 2 3 2 2" xfId="51589" xr:uid="{00000000-0005-0000-0000-0000ACC20000}"/>
    <cellStyle name="Prosent 2 3 2 3 3" xfId="51590" xr:uid="{00000000-0005-0000-0000-0000ADC20000}"/>
    <cellStyle name="Prosent 2 3 2 3_3. Chng in credit spreads" xfId="51591" xr:uid="{00000000-0005-0000-0000-0000AEC20000}"/>
    <cellStyle name="Prosent 2 3 2 4" xfId="51592" xr:uid="{00000000-0005-0000-0000-0000AFC20000}"/>
    <cellStyle name="Prosent 2 3 2 4 2" xfId="51593" xr:uid="{00000000-0005-0000-0000-0000B0C20000}"/>
    <cellStyle name="Prosent 2 3 2 4 2 2" xfId="51594" xr:uid="{00000000-0005-0000-0000-0000B1C20000}"/>
    <cellStyle name="Prosent 2 3 2 4 3" xfId="51595" xr:uid="{00000000-0005-0000-0000-0000B2C20000}"/>
    <cellStyle name="Prosent 2 3 2 4_3. Chng in credit spreads" xfId="51596" xr:uid="{00000000-0005-0000-0000-0000B3C20000}"/>
    <cellStyle name="Prosent 2 3 2 5" xfId="51597" xr:uid="{00000000-0005-0000-0000-0000B4C20000}"/>
    <cellStyle name="Prosent 2 3 2 5 2" xfId="51598" xr:uid="{00000000-0005-0000-0000-0000B5C20000}"/>
    <cellStyle name="Prosent 2 3 2 5 2 2" xfId="51599" xr:uid="{00000000-0005-0000-0000-0000B6C20000}"/>
    <cellStyle name="Prosent 2 3 2 5 3" xfId="51600" xr:uid="{00000000-0005-0000-0000-0000B7C20000}"/>
    <cellStyle name="Prosent 2 3 2 5_3. Chng in credit spreads" xfId="51601" xr:uid="{00000000-0005-0000-0000-0000B8C20000}"/>
    <cellStyle name="Prosent 2 3 2 6" xfId="51602" xr:uid="{00000000-0005-0000-0000-0000B9C20000}"/>
    <cellStyle name="Prosent 2 3 2 6 2" xfId="51603" xr:uid="{00000000-0005-0000-0000-0000BAC20000}"/>
    <cellStyle name="Prosent 2 3 2 6 2 2" xfId="51604" xr:uid="{00000000-0005-0000-0000-0000BBC20000}"/>
    <cellStyle name="Prosent 2 3 2 6 3" xfId="51605" xr:uid="{00000000-0005-0000-0000-0000BCC20000}"/>
    <cellStyle name="Prosent 2 3 2 6_3. Chng in credit spreads" xfId="51606" xr:uid="{00000000-0005-0000-0000-0000BDC20000}"/>
    <cellStyle name="Prosent 2 3 2 7" xfId="51607" xr:uid="{00000000-0005-0000-0000-0000BEC20000}"/>
    <cellStyle name="Prosent 2 3 2_3. Chng in credit spreads" xfId="51608" xr:uid="{00000000-0005-0000-0000-0000BFC20000}"/>
    <cellStyle name="Prosent 2 3 3" xfId="36312" xr:uid="{00000000-0005-0000-0000-0000C0C20000}"/>
    <cellStyle name="Prosent 2 3 3 2" xfId="51609" xr:uid="{00000000-0005-0000-0000-0000C1C20000}"/>
    <cellStyle name="Prosent 2 3 3 2 2" xfId="51610" xr:uid="{00000000-0005-0000-0000-0000C2C20000}"/>
    <cellStyle name="Prosent 2 3 3 2 2 2" xfId="51611" xr:uid="{00000000-0005-0000-0000-0000C3C20000}"/>
    <cellStyle name="Prosent 2 3 3 2 2 2 2" xfId="51612" xr:uid="{00000000-0005-0000-0000-0000C4C20000}"/>
    <cellStyle name="Prosent 2 3 3 2 2 3" xfId="51613" xr:uid="{00000000-0005-0000-0000-0000C5C20000}"/>
    <cellStyle name="Prosent 2 3 3 2 2_3. Chng in credit spreads" xfId="51614" xr:uid="{00000000-0005-0000-0000-0000C6C20000}"/>
    <cellStyle name="Prosent 2 3 3 2 3" xfId="51615" xr:uid="{00000000-0005-0000-0000-0000C7C20000}"/>
    <cellStyle name="Prosent 2 3 3 2 3 2" xfId="51616" xr:uid="{00000000-0005-0000-0000-0000C8C20000}"/>
    <cellStyle name="Prosent 2 3 3 2 3 2 2" xfId="51617" xr:uid="{00000000-0005-0000-0000-0000C9C20000}"/>
    <cellStyle name="Prosent 2 3 3 2 3 3" xfId="51618" xr:uid="{00000000-0005-0000-0000-0000CAC20000}"/>
    <cellStyle name="Prosent 2 3 3 2 3_3. Chng in credit spreads" xfId="51619" xr:uid="{00000000-0005-0000-0000-0000CBC20000}"/>
    <cellStyle name="Prosent 2 3 3 2 4" xfId="51620" xr:uid="{00000000-0005-0000-0000-0000CCC20000}"/>
    <cellStyle name="Prosent 2 3 3 2 4 2" xfId="51621" xr:uid="{00000000-0005-0000-0000-0000CDC20000}"/>
    <cellStyle name="Prosent 2 3 3 2 4 2 2" xfId="51622" xr:uid="{00000000-0005-0000-0000-0000CEC20000}"/>
    <cellStyle name="Prosent 2 3 3 2 4 3" xfId="51623" xr:uid="{00000000-0005-0000-0000-0000CFC20000}"/>
    <cellStyle name="Prosent 2 3 3 2 4_3. Chng in credit spreads" xfId="51624" xr:uid="{00000000-0005-0000-0000-0000D0C20000}"/>
    <cellStyle name="Prosent 2 3 3 2 5" xfId="51625" xr:uid="{00000000-0005-0000-0000-0000D1C20000}"/>
    <cellStyle name="Prosent 2 3 3 2 5 2" xfId="51626" xr:uid="{00000000-0005-0000-0000-0000D2C20000}"/>
    <cellStyle name="Prosent 2 3 3 2 6" xfId="51627" xr:uid="{00000000-0005-0000-0000-0000D3C20000}"/>
    <cellStyle name="Prosent 2 3 3 2_3. Chng in credit spreads" xfId="51628" xr:uid="{00000000-0005-0000-0000-0000D4C20000}"/>
    <cellStyle name="Prosent 2 3 3 3" xfId="51629" xr:uid="{00000000-0005-0000-0000-0000D5C20000}"/>
    <cellStyle name="Prosent 2 3 3 3 2" xfId="51630" xr:uid="{00000000-0005-0000-0000-0000D6C20000}"/>
    <cellStyle name="Prosent 2 3 3 3 2 2" xfId="51631" xr:uid="{00000000-0005-0000-0000-0000D7C20000}"/>
    <cellStyle name="Prosent 2 3 3 3 3" xfId="51632" xr:uid="{00000000-0005-0000-0000-0000D8C20000}"/>
    <cellStyle name="Prosent 2 3 3 3_3. Chng in credit spreads" xfId="51633" xr:uid="{00000000-0005-0000-0000-0000D9C20000}"/>
    <cellStyle name="Prosent 2 3 3 4" xfId="51634" xr:uid="{00000000-0005-0000-0000-0000DAC20000}"/>
    <cellStyle name="Prosent 2 3 3 4 2" xfId="51635" xr:uid="{00000000-0005-0000-0000-0000DBC20000}"/>
    <cellStyle name="Prosent 2 3 3 4 2 2" xfId="51636" xr:uid="{00000000-0005-0000-0000-0000DCC20000}"/>
    <cellStyle name="Prosent 2 3 3 4 3" xfId="51637" xr:uid="{00000000-0005-0000-0000-0000DDC20000}"/>
    <cellStyle name="Prosent 2 3 3 4_3. Chng in credit spreads" xfId="51638" xr:uid="{00000000-0005-0000-0000-0000DEC20000}"/>
    <cellStyle name="Prosent 2 3 3 5" xfId="51639" xr:uid="{00000000-0005-0000-0000-0000DFC20000}"/>
    <cellStyle name="Prosent 2 3 3 5 2" xfId="51640" xr:uid="{00000000-0005-0000-0000-0000E0C20000}"/>
    <cellStyle name="Prosent 2 3 3 5 2 2" xfId="51641" xr:uid="{00000000-0005-0000-0000-0000E1C20000}"/>
    <cellStyle name="Prosent 2 3 3 5 3" xfId="51642" xr:uid="{00000000-0005-0000-0000-0000E2C20000}"/>
    <cellStyle name="Prosent 2 3 3 5_3. Chng in credit spreads" xfId="51643" xr:uid="{00000000-0005-0000-0000-0000E3C20000}"/>
    <cellStyle name="Prosent 2 3 3 6" xfId="51644" xr:uid="{00000000-0005-0000-0000-0000E4C20000}"/>
    <cellStyle name="Prosent 2 3 3 6 2" xfId="51645" xr:uid="{00000000-0005-0000-0000-0000E5C20000}"/>
    <cellStyle name="Prosent 2 3 3 7" xfId="51646" xr:uid="{00000000-0005-0000-0000-0000E6C20000}"/>
    <cellStyle name="Prosent 2 3 3_3. Chng in credit spreads" xfId="51647" xr:uid="{00000000-0005-0000-0000-0000E7C20000}"/>
    <cellStyle name="Prosent 2 3 4" xfId="51648" xr:uid="{00000000-0005-0000-0000-0000E8C20000}"/>
    <cellStyle name="Prosent 2 3 4 2" xfId="51649" xr:uid="{00000000-0005-0000-0000-0000E9C20000}"/>
    <cellStyle name="Prosent 2 3 4 2 2" xfId="51650" xr:uid="{00000000-0005-0000-0000-0000EAC20000}"/>
    <cellStyle name="Prosent 2 3 4 2 2 2" xfId="51651" xr:uid="{00000000-0005-0000-0000-0000EBC20000}"/>
    <cellStyle name="Prosent 2 3 4 2 3" xfId="51652" xr:uid="{00000000-0005-0000-0000-0000ECC20000}"/>
    <cellStyle name="Prosent 2 3 4 2_3. Chng in credit spreads" xfId="51653" xr:uid="{00000000-0005-0000-0000-0000EDC20000}"/>
    <cellStyle name="Prosent 2 3 4 3" xfId="51654" xr:uid="{00000000-0005-0000-0000-0000EEC20000}"/>
    <cellStyle name="Prosent 2 3 4 3 2" xfId="51655" xr:uid="{00000000-0005-0000-0000-0000EFC20000}"/>
    <cellStyle name="Prosent 2 3 4 3 2 2" xfId="51656" xr:uid="{00000000-0005-0000-0000-0000F0C20000}"/>
    <cellStyle name="Prosent 2 3 4 3 3" xfId="51657" xr:uid="{00000000-0005-0000-0000-0000F1C20000}"/>
    <cellStyle name="Prosent 2 3 4 3_3. Chng in credit spreads" xfId="51658" xr:uid="{00000000-0005-0000-0000-0000F2C20000}"/>
    <cellStyle name="Prosent 2 3 4 4" xfId="51659" xr:uid="{00000000-0005-0000-0000-0000F3C20000}"/>
    <cellStyle name="Prosent 2 3 4 4 2" xfId="51660" xr:uid="{00000000-0005-0000-0000-0000F4C20000}"/>
    <cellStyle name="Prosent 2 3 4 4 2 2" xfId="51661" xr:uid="{00000000-0005-0000-0000-0000F5C20000}"/>
    <cellStyle name="Prosent 2 3 4 4 3" xfId="51662" xr:uid="{00000000-0005-0000-0000-0000F6C20000}"/>
    <cellStyle name="Prosent 2 3 4 4_3. Chng in credit spreads" xfId="51663" xr:uid="{00000000-0005-0000-0000-0000F7C20000}"/>
    <cellStyle name="Prosent 2 3 4 5" xfId="51664" xr:uid="{00000000-0005-0000-0000-0000F8C20000}"/>
    <cellStyle name="Prosent 2 3 4 5 2" xfId="51665" xr:uid="{00000000-0005-0000-0000-0000F9C20000}"/>
    <cellStyle name="Prosent 2 3 4 6" xfId="51666" xr:uid="{00000000-0005-0000-0000-0000FAC20000}"/>
    <cellStyle name="Prosent 2 3 4_3. Chng in credit spreads" xfId="51667" xr:uid="{00000000-0005-0000-0000-0000FBC20000}"/>
    <cellStyle name="Prosent 2 3 5" xfId="51668" xr:uid="{00000000-0005-0000-0000-0000FCC20000}"/>
    <cellStyle name="Prosent 2 3 5 2" xfId="51669" xr:uid="{00000000-0005-0000-0000-0000FDC20000}"/>
    <cellStyle name="Prosent 2 3 5 2 2" xfId="51670" xr:uid="{00000000-0005-0000-0000-0000FEC20000}"/>
    <cellStyle name="Prosent 2 3 5 3" xfId="51671" xr:uid="{00000000-0005-0000-0000-0000FFC20000}"/>
    <cellStyle name="Prosent 2 3 5 3 2" xfId="51672" xr:uid="{00000000-0005-0000-0000-000000C30000}"/>
    <cellStyle name="Prosent 2 3 5 4" xfId="51673" xr:uid="{00000000-0005-0000-0000-000001C30000}"/>
    <cellStyle name="Prosent 2 3 5_3. Chng in credit spreads" xfId="51674" xr:uid="{00000000-0005-0000-0000-000002C30000}"/>
    <cellStyle name="Prosent 2 3 6" xfId="51675" xr:uid="{00000000-0005-0000-0000-000003C30000}"/>
    <cellStyle name="Prosent 2 3 6 2" xfId="51676" xr:uid="{00000000-0005-0000-0000-000004C30000}"/>
    <cellStyle name="Prosent 2 3 6 2 2" xfId="51677" xr:uid="{00000000-0005-0000-0000-000005C30000}"/>
    <cellStyle name="Prosent 2 3 6 3" xfId="51678" xr:uid="{00000000-0005-0000-0000-000006C30000}"/>
    <cellStyle name="Prosent 2 3 6_3. Chng in credit spreads" xfId="51679" xr:uid="{00000000-0005-0000-0000-000007C30000}"/>
    <cellStyle name="Prosent 2 3 7" xfId="51680" xr:uid="{00000000-0005-0000-0000-000008C30000}"/>
    <cellStyle name="Prosent 2 3 7 2" xfId="51681" xr:uid="{00000000-0005-0000-0000-000009C30000}"/>
    <cellStyle name="Prosent 2 3 7 2 2" xfId="51682" xr:uid="{00000000-0005-0000-0000-00000AC30000}"/>
    <cellStyle name="Prosent 2 3 7 3" xfId="51683" xr:uid="{00000000-0005-0000-0000-00000BC30000}"/>
    <cellStyle name="Prosent 2 3 7_3. Chng in credit spreads" xfId="51684" xr:uid="{00000000-0005-0000-0000-00000CC30000}"/>
    <cellStyle name="Prosent 2 3 8" xfId="51685" xr:uid="{00000000-0005-0000-0000-00000DC30000}"/>
    <cellStyle name="Prosent 2 3 8 2" xfId="51686" xr:uid="{00000000-0005-0000-0000-00000EC30000}"/>
    <cellStyle name="Prosent 2 3 8 2 2" xfId="51687" xr:uid="{00000000-0005-0000-0000-00000FC30000}"/>
    <cellStyle name="Prosent 2 3 8 3" xfId="51688" xr:uid="{00000000-0005-0000-0000-000010C30000}"/>
    <cellStyle name="Prosent 2 3 8_3. Chng in credit spreads" xfId="51689" xr:uid="{00000000-0005-0000-0000-000011C30000}"/>
    <cellStyle name="Prosent 2 3_3. Chng in credit spreads" xfId="51690" xr:uid="{00000000-0005-0000-0000-000012C30000}"/>
    <cellStyle name="Prosent 2 4" xfId="36076" xr:uid="{00000000-0005-0000-0000-000013C30000}"/>
    <cellStyle name="Prosent 2 4 2" xfId="36316" xr:uid="{00000000-0005-0000-0000-000014C30000}"/>
    <cellStyle name="Prosent 2 4 2 2" xfId="40161" xr:uid="{00000000-0005-0000-0000-000015C30000}"/>
    <cellStyle name="Prosent 2 4 2 2 2" xfId="51691" xr:uid="{00000000-0005-0000-0000-000016C30000}"/>
    <cellStyle name="Prosent 2 4 2 2 2 2" xfId="51692" xr:uid="{00000000-0005-0000-0000-000017C30000}"/>
    <cellStyle name="Prosent 2 4 2 2 3" xfId="51693" xr:uid="{00000000-0005-0000-0000-000018C30000}"/>
    <cellStyle name="Prosent 2 4 2 2_3. Chng in credit spreads" xfId="51694" xr:uid="{00000000-0005-0000-0000-000019C30000}"/>
    <cellStyle name="Prosent 2 4 2 3" xfId="40160" xr:uid="{00000000-0005-0000-0000-00001AC30000}"/>
    <cellStyle name="Prosent 2 4 2 3 2" xfId="51695" xr:uid="{00000000-0005-0000-0000-00001BC30000}"/>
    <cellStyle name="Prosent 2 4 2 3 2 2" xfId="51696" xr:uid="{00000000-0005-0000-0000-00001CC30000}"/>
    <cellStyle name="Prosent 2 4 2 3 3" xfId="51697" xr:uid="{00000000-0005-0000-0000-00001DC30000}"/>
    <cellStyle name="Prosent 2 4 2 3_3. Chng in credit spreads" xfId="51698" xr:uid="{00000000-0005-0000-0000-00001EC30000}"/>
    <cellStyle name="Prosent 2 4 2 4" xfId="51699" xr:uid="{00000000-0005-0000-0000-00001FC30000}"/>
    <cellStyle name="Prosent 2 4 2 4 2" xfId="51700" xr:uid="{00000000-0005-0000-0000-000020C30000}"/>
    <cellStyle name="Prosent 2 4 2 4 2 2" xfId="51701" xr:uid="{00000000-0005-0000-0000-000021C30000}"/>
    <cellStyle name="Prosent 2 4 2 4 3" xfId="51702" xr:uid="{00000000-0005-0000-0000-000022C30000}"/>
    <cellStyle name="Prosent 2 4 2 4_3. Chng in credit spreads" xfId="51703" xr:uid="{00000000-0005-0000-0000-000023C30000}"/>
    <cellStyle name="Prosent 2 4 2 5" xfId="51704" xr:uid="{00000000-0005-0000-0000-000024C30000}"/>
    <cellStyle name="Prosent 2 4 2 5 2" xfId="51705" xr:uid="{00000000-0005-0000-0000-000025C30000}"/>
    <cellStyle name="Prosent 2 4 2 6" xfId="51706" xr:uid="{00000000-0005-0000-0000-000026C30000}"/>
    <cellStyle name="Prosent 2 4 2_3. Chng in credit spreads" xfId="51707" xr:uid="{00000000-0005-0000-0000-000027C30000}"/>
    <cellStyle name="Prosent 2 4 3" xfId="40162" xr:uid="{00000000-0005-0000-0000-000028C30000}"/>
    <cellStyle name="Prosent 2 4 3 2" xfId="51708" xr:uid="{00000000-0005-0000-0000-000029C30000}"/>
    <cellStyle name="Prosent 2 4 3 2 2" xfId="51709" xr:uid="{00000000-0005-0000-0000-00002AC30000}"/>
    <cellStyle name="Prosent 2 4 3 3" xfId="51710" xr:uid="{00000000-0005-0000-0000-00002BC30000}"/>
    <cellStyle name="Prosent 2 4 3_3. Chng in credit spreads" xfId="51711" xr:uid="{00000000-0005-0000-0000-00002CC30000}"/>
    <cellStyle name="Prosent 2 4 4" xfId="40163" xr:uid="{00000000-0005-0000-0000-00002DC30000}"/>
    <cellStyle name="Prosent 2 4 4 2" xfId="51712" xr:uid="{00000000-0005-0000-0000-00002EC30000}"/>
    <cellStyle name="Prosent 2 4 4 2 2" xfId="51713" xr:uid="{00000000-0005-0000-0000-00002FC30000}"/>
    <cellStyle name="Prosent 2 4 4 3" xfId="51714" xr:uid="{00000000-0005-0000-0000-000030C30000}"/>
    <cellStyle name="Prosent 2 4 4_3. Chng in credit spreads" xfId="51715" xr:uid="{00000000-0005-0000-0000-000031C30000}"/>
    <cellStyle name="Prosent 2 4 5" xfId="40159" xr:uid="{00000000-0005-0000-0000-000032C30000}"/>
    <cellStyle name="Prosent 2 4 5 2" xfId="51716" xr:uid="{00000000-0005-0000-0000-000033C30000}"/>
    <cellStyle name="Prosent 2 4 5 2 2" xfId="51717" xr:uid="{00000000-0005-0000-0000-000034C30000}"/>
    <cellStyle name="Prosent 2 4 5 3" xfId="51718" xr:uid="{00000000-0005-0000-0000-000035C30000}"/>
    <cellStyle name="Prosent 2 4 5_3. Chng in credit spreads" xfId="51719" xr:uid="{00000000-0005-0000-0000-000036C30000}"/>
    <cellStyle name="Prosent 2 4 6" xfId="51720" xr:uid="{00000000-0005-0000-0000-000037C30000}"/>
    <cellStyle name="Prosent 2 4 6 2" xfId="51721" xr:uid="{00000000-0005-0000-0000-000038C30000}"/>
    <cellStyle name="Prosent 2 4 6 2 2" xfId="51722" xr:uid="{00000000-0005-0000-0000-000039C30000}"/>
    <cellStyle name="Prosent 2 4 6 3" xfId="51723" xr:uid="{00000000-0005-0000-0000-00003AC30000}"/>
    <cellStyle name="Prosent 2 4 6_3. Chng in credit spreads" xfId="51724" xr:uid="{00000000-0005-0000-0000-00003BC30000}"/>
    <cellStyle name="Prosent 2 4 7" xfId="51725" xr:uid="{00000000-0005-0000-0000-00003CC30000}"/>
    <cellStyle name="Prosent 2 4_3. Chng in credit spreads" xfId="51726" xr:uid="{00000000-0005-0000-0000-00003DC30000}"/>
    <cellStyle name="Prosent 2 5" xfId="36105" xr:uid="{00000000-0005-0000-0000-00003EC30000}"/>
    <cellStyle name="Prosent 2 5 2" xfId="40165" xr:uid="{00000000-0005-0000-0000-00003FC30000}"/>
    <cellStyle name="Prosent 2 5 2 2" xfId="51727" xr:uid="{00000000-0005-0000-0000-000040C30000}"/>
    <cellStyle name="Prosent 2 5 2 2 2" xfId="51728" xr:uid="{00000000-0005-0000-0000-000041C30000}"/>
    <cellStyle name="Prosent 2 5 2 2 2 2" xfId="51729" xr:uid="{00000000-0005-0000-0000-000042C30000}"/>
    <cellStyle name="Prosent 2 5 2 2 3" xfId="51730" xr:uid="{00000000-0005-0000-0000-000043C30000}"/>
    <cellStyle name="Prosent 2 5 2 2_3. Chng in credit spreads" xfId="51731" xr:uid="{00000000-0005-0000-0000-000044C30000}"/>
    <cellStyle name="Prosent 2 5 2 3" xfId="51732" xr:uid="{00000000-0005-0000-0000-000045C30000}"/>
    <cellStyle name="Prosent 2 5 2 3 2" xfId="51733" xr:uid="{00000000-0005-0000-0000-000046C30000}"/>
    <cellStyle name="Prosent 2 5 2 3 2 2" xfId="51734" xr:uid="{00000000-0005-0000-0000-000047C30000}"/>
    <cellStyle name="Prosent 2 5 2 3 3" xfId="51735" xr:uid="{00000000-0005-0000-0000-000048C30000}"/>
    <cellStyle name="Prosent 2 5 2 3_3. Chng in credit spreads" xfId="51736" xr:uid="{00000000-0005-0000-0000-000049C30000}"/>
    <cellStyle name="Prosent 2 5 2 4" xfId="51737" xr:uid="{00000000-0005-0000-0000-00004AC30000}"/>
    <cellStyle name="Prosent 2 5 2 4 2" xfId="51738" xr:uid="{00000000-0005-0000-0000-00004BC30000}"/>
    <cellStyle name="Prosent 2 5 2 4 2 2" xfId="51739" xr:uid="{00000000-0005-0000-0000-00004CC30000}"/>
    <cellStyle name="Prosent 2 5 2 4 3" xfId="51740" xr:uid="{00000000-0005-0000-0000-00004DC30000}"/>
    <cellStyle name="Prosent 2 5 2 4_3. Chng in credit spreads" xfId="51741" xr:uid="{00000000-0005-0000-0000-00004EC30000}"/>
    <cellStyle name="Prosent 2 5 2 5" xfId="51742" xr:uid="{00000000-0005-0000-0000-00004FC30000}"/>
    <cellStyle name="Prosent 2 5 2 5 2" xfId="51743" xr:uid="{00000000-0005-0000-0000-000050C30000}"/>
    <cellStyle name="Prosent 2 5 2 6" xfId="51744" xr:uid="{00000000-0005-0000-0000-000051C30000}"/>
    <cellStyle name="Prosent 2 5 2_3. Chng in credit spreads" xfId="51745" xr:uid="{00000000-0005-0000-0000-000052C30000}"/>
    <cellStyle name="Prosent 2 5 3" xfId="40166" xr:uid="{00000000-0005-0000-0000-000053C30000}"/>
    <cellStyle name="Prosent 2 5 3 2" xfId="51746" xr:uid="{00000000-0005-0000-0000-000054C30000}"/>
    <cellStyle name="Prosent 2 5 3 2 2" xfId="51747" xr:uid="{00000000-0005-0000-0000-000055C30000}"/>
    <cellStyle name="Prosent 2 5 3 3" xfId="51748" xr:uid="{00000000-0005-0000-0000-000056C30000}"/>
    <cellStyle name="Prosent 2 5 3_3. Chng in credit spreads" xfId="51749" xr:uid="{00000000-0005-0000-0000-000057C30000}"/>
    <cellStyle name="Prosent 2 5 4" xfId="40164" xr:uid="{00000000-0005-0000-0000-000058C30000}"/>
    <cellStyle name="Prosent 2 5 4 2" xfId="51750" xr:uid="{00000000-0005-0000-0000-000059C30000}"/>
    <cellStyle name="Prosent 2 5 4 2 2" xfId="51751" xr:uid="{00000000-0005-0000-0000-00005AC30000}"/>
    <cellStyle name="Prosent 2 5 4 3" xfId="51752" xr:uid="{00000000-0005-0000-0000-00005BC30000}"/>
    <cellStyle name="Prosent 2 5 4_3. Chng in credit spreads" xfId="51753" xr:uid="{00000000-0005-0000-0000-00005CC30000}"/>
    <cellStyle name="Prosent 2 5 5" xfId="51754" xr:uid="{00000000-0005-0000-0000-00005DC30000}"/>
    <cellStyle name="Prosent 2 5 5 2" xfId="51755" xr:uid="{00000000-0005-0000-0000-00005EC30000}"/>
    <cellStyle name="Prosent 2 5 5 2 2" xfId="51756" xr:uid="{00000000-0005-0000-0000-00005FC30000}"/>
    <cellStyle name="Prosent 2 5 5 3" xfId="51757" xr:uid="{00000000-0005-0000-0000-000060C30000}"/>
    <cellStyle name="Prosent 2 5 5_3. Chng in credit spreads" xfId="51758" xr:uid="{00000000-0005-0000-0000-000061C30000}"/>
    <cellStyle name="Prosent 2 5 6" xfId="51759" xr:uid="{00000000-0005-0000-0000-000062C30000}"/>
    <cellStyle name="Prosent 2 5 6 2" xfId="51760" xr:uid="{00000000-0005-0000-0000-000063C30000}"/>
    <cellStyle name="Prosent 2 5 6 2 2" xfId="51761" xr:uid="{00000000-0005-0000-0000-000064C30000}"/>
    <cellStyle name="Prosent 2 5 6 3" xfId="51762" xr:uid="{00000000-0005-0000-0000-000065C30000}"/>
    <cellStyle name="Prosent 2 5 6_3. Chng in credit spreads" xfId="51763" xr:uid="{00000000-0005-0000-0000-000066C30000}"/>
    <cellStyle name="Prosent 2 5 7" xfId="51764" xr:uid="{00000000-0005-0000-0000-000067C30000}"/>
    <cellStyle name="Prosent 2 5_3. Chng in credit spreads" xfId="51765" xr:uid="{00000000-0005-0000-0000-000068C30000}"/>
    <cellStyle name="Prosent 2 6" xfId="35985" xr:uid="{00000000-0005-0000-0000-000069C30000}"/>
    <cellStyle name="Prosent 2 6 2" xfId="40167" xr:uid="{00000000-0005-0000-0000-00006AC30000}"/>
    <cellStyle name="Prosent 2 6 2 2" xfId="51766" xr:uid="{00000000-0005-0000-0000-00006BC30000}"/>
    <cellStyle name="Prosent 2 6 2 2 2" xfId="51767" xr:uid="{00000000-0005-0000-0000-00006CC30000}"/>
    <cellStyle name="Prosent 2 6 2 2 2 2" xfId="51768" xr:uid="{00000000-0005-0000-0000-00006DC30000}"/>
    <cellStyle name="Prosent 2 6 2 2 3" xfId="51769" xr:uid="{00000000-0005-0000-0000-00006EC30000}"/>
    <cellStyle name="Prosent 2 6 2 2_3. Chng in credit spreads" xfId="51770" xr:uid="{00000000-0005-0000-0000-00006FC30000}"/>
    <cellStyle name="Prosent 2 6 2 3" xfId="51771" xr:uid="{00000000-0005-0000-0000-000070C30000}"/>
    <cellStyle name="Prosent 2 6 2 3 2" xfId="51772" xr:uid="{00000000-0005-0000-0000-000071C30000}"/>
    <cellStyle name="Prosent 2 6 2 3 2 2" xfId="51773" xr:uid="{00000000-0005-0000-0000-000072C30000}"/>
    <cellStyle name="Prosent 2 6 2 3 3" xfId="51774" xr:uid="{00000000-0005-0000-0000-000073C30000}"/>
    <cellStyle name="Prosent 2 6 2 3_3. Chng in credit spreads" xfId="51775" xr:uid="{00000000-0005-0000-0000-000074C30000}"/>
    <cellStyle name="Prosent 2 6 2 4" xfId="51776" xr:uid="{00000000-0005-0000-0000-000075C30000}"/>
    <cellStyle name="Prosent 2 6 2 4 2" xfId="51777" xr:uid="{00000000-0005-0000-0000-000076C30000}"/>
    <cellStyle name="Prosent 2 6 2 4 2 2" xfId="51778" xr:uid="{00000000-0005-0000-0000-000077C30000}"/>
    <cellStyle name="Prosent 2 6 2 4 3" xfId="51779" xr:uid="{00000000-0005-0000-0000-000078C30000}"/>
    <cellStyle name="Prosent 2 6 2 4_3. Chng in credit spreads" xfId="51780" xr:uid="{00000000-0005-0000-0000-000079C30000}"/>
    <cellStyle name="Prosent 2 6 2 5" xfId="51781" xr:uid="{00000000-0005-0000-0000-00007AC30000}"/>
    <cellStyle name="Prosent 2 6 2 5 2" xfId="51782" xr:uid="{00000000-0005-0000-0000-00007BC30000}"/>
    <cellStyle name="Prosent 2 6 2 6" xfId="51783" xr:uid="{00000000-0005-0000-0000-00007CC30000}"/>
    <cellStyle name="Prosent 2 6 2_3. Chng in credit spreads" xfId="51784" xr:uid="{00000000-0005-0000-0000-00007DC30000}"/>
    <cellStyle name="Prosent 2 6 3" xfId="51785" xr:uid="{00000000-0005-0000-0000-00007EC30000}"/>
    <cellStyle name="Prosent 2 6 3 2" xfId="51786" xr:uid="{00000000-0005-0000-0000-00007FC30000}"/>
    <cellStyle name="Prosent 2 6 3 2 2" xfId="51787" xr:uid="{00000000-0005-0000-0000-000080C30000}"/>
    <cellStyle name="Prosent 2 6 3 3" xfId="51788" xr:uid="{00000000-0005-0000-0000-000081C30000}"/>
    <cellStyle name="Prosent 2 6 3_3. Chng in credit spreads" xfId="51789" xr:uid="{00000000-0005-0000-0000-000082C30000}"/>
    <cellStyle name="Prosent 2 6 4" xfId="51790" xr:uid="{00000000-0005-0000-0000-000083C30000}"/>
    <cellStyle name="Prosent 2 6 4 2" xfId="51791" xr:uid="{00000000-0005-0000-0000-000084C30000}"/>
    <cellStyle name="Prosent 2 6 4 2 2" xfId="51792" xr:uid="{00000000-0005-0000-0000-000085C30000}"/>
    <cellStyle name="Prosent 2 6 4 3" xfId="51793" xr:uid="{00000000-0005-0000-0000-000086C30000}"/>
    <cellStyle name="Prosent 2 6 4_3. Chng in credit spreads" xfId="51794" xr:uid="{00000000-0005-0000-0000-000087C30000}"/>
    <cellStyle name="Prosent 2 6 5" xfId="51795" xr:uid="{00000000-0005-0000-0000-000088C30000}"/>
    <cellStyle name="Prosent 2 6 5 2" xfId="51796" xr:uid="{00000000-0005-0000-0000-000089C30000}"/>
    <cellStyle name="Prosent 2 6 5 2 2" xfId="51797" xr:uid="{00000000-0005-0000-0000-00008AC30000}"/>
    <cellStyle name="Prosent 2 6 5 3" xfId="51798" xr:uid="{00000000-0005-0000-0000-00008BC30000}"/>
    <cellStyle name="Prosent 2 6 5_3. Chng in credit spreads" xfId="51799" xr:uid="{00000000-0005-0000-0000-00008CC30000}"/>
    <cellStyle name="Prosent 2 6 6" xfId="51800" xr:uid="{00000000-0005-0000-0000-00008DC30000}"/>
    <cellStyle name="Prosent 2 6 6 2" xfId="51801" xr:uid="{00000000-0005-0000-0000-00008EC30000}"/>
    <cellStyle name="Prosent 2 6 7" xfId="51802" xr:uid="{00000000-0005-0000-0000-00008FC30000}"/>
    <cellStyle name="Prosent 2 6_3. Chng in credit spreads" xfId="51803" xr:uid="{00000000-0005-0000-0000-000090C30000}"/>
    <cellStyle name="Prosent 2 7" xfId="36099" xr:uid="{00000000-0005-0000-0000-000091C30000}"/>
    <cellStyle name="Prosent 2 7 2" xfId="40168" xr:uid="{00000000-0005-0000-0000-000092C30000}"/>
    <cellStyle name="Prosent 2 7 2 2" xfId="51804" xr:uid="{00000000-0005-0000-0000-000093C30000}"/>
    <cellStyle name="Prosent 2 7 2 2 2" xfId="51805" xr:uid="{00000000-0005-0000-0000-000094C30000}"/>
    <cellStyle name="Prosent 2 7 2 2 2 2" xfId="51806" xr:uid="{00000000-0005-0000-0000-000095C30000}"/>
    <cellStyle name="Prosent 2 7 2 2 3" xfId="51807" xr:uid="{00000000-0005-0000-0000-000096C30000}"/>
    <cellStyle name="Prosent 2 7 2 2_3. Chng in credit spreads" xfId="51808" xr:uid="{00000000-0005-0000-0000-000097C30000}"/>
    <cellStyle name="Prosent 2 7 2 3" xfId="51809" xr:uid="{00000000-0005-0000-0000-000098C30000}"/>
    <cellStyle name="Prosent 2 7 2 3 2" xfId="51810" xr:uid="{00000000-0005-0000-0000-000099C30000}"/>
    <cellStyle name="Prosent 2 7 2 3 2 2" xfId="51811" xr:uid="{00000000-0005-0000-0000-00009AC30000}"/>
    <cellStyle name="Prosent 2 7 2 3 3" xfId="51812" xr:uid="{00000000-0005-0000-0000-00009BC30000}"/>
    <cellStyle name="Prosent 2 7 2 3_3. Chng in credit spreads" xfId="51813" xr:uid="{00000000-0005-0000-0000-00009CC30000}"/>
    <cellStyle name="Prosent 2 7 2 4" xfId="51814" xr:uid="{00000000-0005-0000-0000-00009DC30000}"/>
    <cellStyle name="Prosent 2 7 2 4 2" xfId="51815" xr:uid="{00000000-0005-0000-0000-00009EC30000}"/>
    <cellStyle name="Prosent 2 7 2 5" xfId="51816" xr:uid="{00000000-0005-0000-0000-00009FC30000}"/>
    <cellStyle name="Prosent 2 7 2_3. Chng in credit spreads" xfId="51817" xr:uid="{00000000-0005-0000-0000-0000A0C30000}"/>
    <cellStyle name="Prosent 2 7 3" xfId="51818" xr:uid="{00000000-0005-0000-0000-0000A1C30000}"/>
    <cellStyle name="Prosent 2 7 3 2" xfId="51819" xr:uid="{00000000-0005-0000-0000-0000A2C30000}"/>
    <cellStyle name="Prosent 2 7 3 2 2" xfId="51820" xr:uid="{00000000-0005-0000-0000-0000A3C30000}"/>
    <cellStyle name="Prosent 2 7 3 3" xfId="51821" xr:uid="{00000000-0005-0000-0000-0000A4C30000}"/>
    <cellStyle name="Prosent 2 7 3_3. Chng in credit spreads" xfId="51822" xr:uid="{00000000-0005-0000-0000-0000A5C30000}"/>
    <cellStyle name="Prosent 2 7 4" xfId="51823" xr:uid="{00000000-0005-0000-0000-0000A6C30000}"/>
    <cellStyle name="Prosent 2 7 4 2" xfId="51824" xr:uid="{00000000-0005-0000-0000-0000A7C30000}"/>
    <cellStyle name="Prosent 2 7 4 2 2" xfId="51825" xr:uid="{00000000-0005-0000-0000-0000A8C30000}"/>
    <cellStyle name="Prosent 2 7 4 3" xfId="51826" xr:uid="{00000000-0005-0000-0000-0000A9C30000}"/>
    <cellStyle name="Prosent 2 7 4_3. Chng in credit spreads" xfId="51827" xr:uid="{00000000-0005-0000-0000-0000AAC30000}"/>
    <cellStyle name="Prosent 2 7 5" xfId="51828" xr:uid="{00000000-0005-0000-0000-0000ABC30000}"/>
    <cellStyle name="Prosent 2 7 5 2" xfId="51829" xr:uid="{00000000-0005-0000-0000-0000ACC30000}"/>
    <cellStyle name="Prosent 2 7 5 2 2" xfId="51830" xr:uid="{00000000-0005-0000-0000-0000ADC30000}"/>
    <cellStyle name="Prosent 2 7 5 3" xfId="51831" xr:uid="{00000000-0005-0000-0000-0000AEC30000}"/>
    <cellStyle name="Prosent 2 7 5_3. Chng in credit spreads" xfId="51832" xr:uid="{00000000-0005-0000-0000-0000AFC30000}"/>
    <cellStyle name="Prosent 2 7 6" xfId="51833" xr:uid="{00000000-0005-0000-0000-0000B0C30000}"/>
    <cellStyle name="Prosent 2 7 6 2" xfId="51834" xr:uid="{00000000-0005-0000-0000-0000B1C30000}"/>
    <cellStyle name="Prosent 2 7 7" xfId="51835" xr:uid="{00000000-0005-0000-0000-0000B2C30000}"/>
    <cellStyle name="Prosent 2 7_3. Chng in credit spreads" xfId="51836" xr:uid="{00000000-0005-0000-0000-0000B3C30000}"/>
    <cellStyle name="Prosent 2 8" xfId="36910" xr:uid="{00000000-0005-0000-0000-0000B4C30000}"/>
    <cellStyle name="Prosent 2 8 2" xfId="51837" xr:uid="{00000000-0005-0000-0000-0000B5C30000}"/>
    <cellStyle name="Prosent 2 8 2 2" xfId="51838" xr:uid="{00000000-0005-0000-0000-0000B6C30000}"/>
    <cellStyle name="Prosent 2 8 3" xfId="51839" xr:uid="{00000000-0005-0000-0000-0000B7C30000}"/>
    <cellStyle name="Prosent 2 8 3 2" xfId="51840" xr:uid="{00000000-0005-0000-0000-0000B8C30000}"/>
    <cellStyle name="Prosent 2 8 4" xfId="51841" xr:uid="{00000000-0005-0000-0000-0000B9C30000}"/>
    <cellStyle name="Prosent 2 8 4 2" xfId="51842" xr:uid="{00000000-0005-0000-0000-0000BAC30000}"/>
    <cellStyle name="Prosent 2 8 5" xfId="51843" xr:uid="{00000000-0005-0000-0000-0000BBC30000}"/>
    <cellStyle name="Prosent 2 8 5 2" xfId="51844" xr:uid="{00000000-0005-0000-0000-0000BCC30000}"/>
    <cellStyle name="Prosent 2 8 6" xfId="51845" xr:uid="{00000000-0005-0000-0000-0000BDC30000}"/>
    <cellStyle name="Prosent 2 8_3. Chng in credit spreads" xfId="51846" xr:uid="{00000000-0005-0000-0000-0000BEC30000}"/>
    <cellStyle name="Prosent 2 9" xfId="51847" xr:uid="{00000000-0005-0000-0000-0000BFC30000}"/>
    <cellStyle name="Prosent 2 9 2" xfId="51848" xr:uid="{00000000-0005-0000-0000-0000C0C30000}"/>
    <cellStyle name="Prosent 2 9 2 2" xfId="51849" xr:uid="{00000000-0005-0000-0000-0000C1C30000}"/>
    <cellStyle name="Prosent 2 9 2 2 2" xfId="51850" xr:uid="{00000000-0005-0000-0000-0000C2C30000}"/>
    <cellStyle name="Prosent 2 9 2 3" xfId="51851" xr:uid="{00000000-0005-0000-0000-0000C3C30000}"/>
    <cellStyle name="Prosent 2 9 2_3. Chng in credit spreads" xfId="51852" xr:uid="{00000000-0005-0000-0000-0000C4C30000}"/>
    <cellStyle name="Prosent 2 9 3" xfId="51853" xr:uid="{00000000-0005-0000-0000-0000C5C30000}"/>
    <cellStyle name="Prosent 2 9 3 2" xfId="51854" xr:uid="{00000000-0005-0000-0000-0000C6C30000}"/>
    <cellStyle name="Prosent 2 9 3 2 2" xfId="51855" xr:uid="{00000000-0005-0000-0000-0000C7C30000}"/>
    <cellStyle name="Prosent 2 9 3 3" xfId="51856" xr:uid="{00000000-0005-0000-0000-0000C8C30000}"/>
    <cellStyle name="Prosent 2 9 3_3. Chng in credit spreads" xfId="51857" xr:uid="{00000000-0005-0000-0000-0000C9C30000}"/>
    <cellStyle name="Prosent 2 9 4" xfId="51858" xr:uid="{00000000-0005-0000-0000-0000CAC30000}"/>
    <cellStyle name="Prosent 2 9 4 2" xfId="51859" xr:uid="{00000000-0005-0000-0000-0000CBC30000}"/>
    <cellStyle name="Prosent 2 9 5" xfId="51860" xr:uid="{00000000-0005-0000-0000-0000CCC30000}"/>
    <cellStyle name="Prosent 2 9_3. Chng in credit spreads" xfId="51861" xr:uid="{00000000-0005-0000-0000-0000CDC30000}"/>
    <cellStyle name="Prosent 2_3. Chng in credit spreads" xfId="51862" xr:uid="{00000000-0005-0000-0000-0000CEC30000}"/>
    <cellStyle name="Prosent 20" xfId="51863" xr:uid="{00000000-0005-0000-0000-0000CFC30000}"/>
    <cellStyle name="Prosent 20 2" xfId="51864" xr:uid="{00000000-0005-0000-0000-0000D0C30000}"/>
    <cellStyle name="Prosent 3" xfId="9883" xr:uid="{00000000-0005-0000-0000-0000D1C30000}"/>
    <cellStyle name="Prosent 3 2" xfId="9884" xr:uid="{00000000-0005-0000-0000-0000D2C30000}"/>
    <cellStyle name="Prosent 3 2 2" xfId="34388" xr:uid="{00000000-0005-0000-0000-0000D3C30000}"/>
    <cellStyle name="Prosent 3 2 2 2" xfId="34389" xr:uid="{00000000-0005-0000-0000-0000D4C30000}"/>
    <cellStyle name="Prosent 3 2 2 3" xfId="34390" xr:uid="{00000000-0005-0000-0000-0000D5C30000}"/>
    <cellStyle name="Prosent 3 2 2 4" xfId="36078" xr:uid="{00000000-0005-0000-0000-0000D6C30000}"/>
    <cellStyle name="Prosent 3 2 2_AVA DVA EL" xfId="34391" xr:uid="{00000000-0005-0000-0000-0000D7C30000}"/>
    <cellStyle name="Prosent 3 2 3" xfId="34392" xr:uid="{00000000-0005-0000-0000-0000D8C30000}"/>
    <cellStyle name="Prosent 3 2 3 2" xfId="36133" xr:uid="{00000000-0005-0000-0000-0000D9C30000}"/>
    <cellStyle name="Prosent 3 2 4" xfId="36002" xr:uid="{00000000-0005-0000-0000-0000DAC30000}"/>
    <cellStyle name="Prosent 3 2 5" xfId="36086" xr:uid="{00000000-0005-0000-0000-0000DBC30000}"/>
    <cellStyle name="Prosent 3 2_3. Chng in credit spreads" xfId="51865" xr:uid="{00000000-0005-0000-0000-0000DCC30000}"/>
    <cellStyle name="Prosent 3 3" xfId="9885" xr:uid="{00000000-0005-0000-0000-0000DDC30000}"/>
    <cellStyle name="Prosent 3 3 2" xfId="34393" xr:uid="{00000000-0005-0000-0000-0000DEC30000}"/>
    <cellStyle name="Prosent 3 3 2 2" xfId="36162" xr:uid="{00000000-0005-0000-0000-0000DFC30000}"/>
    <cellStyle name="Prosent 3 3 3" xfId="51866" xr:uid="{00000000-0005-0000-0000-0000E0C30000}"/>
    <cellStyle name="Prosent 3 3 3 2" xfId="51867" xr:uid="{00000000-0005-0000-0000-0000E1C30000}"/>
    <cellStyle name="Prosent 3 3 4" xfId="51868" xr:uid="{00000000-0005-0000-0000-0000E2C30000}"/>
    <cellStyle name="Prosent 3 3_3. Chng in credit spreads" xfId="51869" xr:uid="{00000000-0005-0000-0000-0000E3C30000}"/>
    <cellStyle name="Prosent 3 4" xfId="9886" xr:uid="{00000000-0005-0000-0000-0000E4C30000}"/>
    <cellStyle name="Prosent 3 4 2" xfId="34394" xr:uid="{00000000-0005-0000-0000-0000E5C30000}"/>
    <cellStyle name="Prosent 3 4 2 2" xfId="36319" xr:uid="{00000000-0005-0000-0000-0000E6C30000}"/>
    <cellStyle name="Prosent 3 4 3" xfId="34395" xr:uid="{00000000-0005-0000-0000-0000E7C30000}"/>
    <cellStyle name="Prosent 3 4 4" xfId="51870" xr:uid="{00000000-0005-0000-0000-0000E8C30000}"/>
    <cellStyle name="Prosent 3 4_AVA DVA EL" xfId="34396" xr:uid="{00000000-0005-0000-0000-0000E9C30000}"/>
    <cellStyle name="Prosent 3 5" xfId="34397" xr:uid="{00000000-0005-0000-0000-0000EAC30000}"/>
    <cellStyle name="Prosent 3 6" xfId="35991" xr:uid="{00000000-0005-0000-0000-0000EBC30000}"/>
    <cellStyle name="Prosent 3 7" xfId="36094" xr:uid="{00000000-0005-0000-0000-0000ECC30000}"/>
    <cellStyle name="Prosent 3 8" xfId="36911" xr:uid="{00000000-0005-0000-0000-0000EDC30000}"/>
    <cellStyle name="Prosent 3_3. Chng in credit spreads" xfId="51871" xr:uid="{00000000-0005-0000-0000-0000EEC30000}"/>
    <cellStyle name="Prosent 4" xfId="9887" xr:uid="{00000000-0005-0000-0000-0000EFC30000}"/>
    <cellStyle name="Prosent 4 10" xfId="36912" xr:uid="{00000000-0005-0000-0000-0000F0C30000}"/>
    <cellStyle name="Prosent 4 2" xfId="9888" xr:uid="{00000000-0005-0000-0000-0000F1C30000}"/>
    <cellStyle name="Prosent 4 2 2" xfId="34398" xr:uid="{00000000-0005-0000-0000-0000F2C30000}"/>
    <cellStyle name="Prosent 4 2 2 2" xfId="36080" xr:uid="{00000000-0005-0000-0000-0000F3C30000}"/>
    <cellStyle name="Prosent 4 2 3" xfId="36001" xr:uid="{00000000-0005-0000-0000-0000F4C30000}"/>
    <cellStyle name="Prosent 4 2 3 2" xfId="51872" xr:uid="{00000000-0005-0000-0000-0000F5C30000}"/>
    <cellStyle name="Prosent 4 2_3. Chng in credit spreads" xfId="51873" xr:uid="{00000000-0005-0000-0000-0000F6C30000}"/>
    <cellStyle name="Prosent 4 3" xfId="9889" xr:uid="{00000000-0005-0000-0000-0000F7C30000}"/>
    <cellStyle name="Prosent 4 3 2" xfId="9890" xr:uid="{00000000-0005-0000-0000-0000F8C30000}"/>
    <cellStyle name="Prosent 4 3 2 2" xfId="36165" xr:uid="{00000000-0005-0000-0000-0000F9C30000}"/>
    <cellStyle name="Prosent 4 3 3" xfId="51874" xr:uid="{00000000-0005-0000-0000-0000FAC30000}"/>
    <cellStyle name="Prosent 4 3_AVA DVA EL" xfId="34399" xr:uid="{00000000-0005-0000-0000-0000FBC30000}"/>
    <cellStyle name="Prosent 4 4" xfId="9891" xr:uid="{00000000-0005-0000-0000-0000FCC30000}"/>
    <cellStyle name="Prosent 4 4 2" xfId="9892" xr:uid="{00000000-0005-0000-0000-0000FDC30000}"/>
    <cellStyle name="Prosent 4 4 2 2" xfId="36322" xr:uid="{00000000-0005-0000-0000-0000FEC30000}"/>
    <cellStyle name="Prosent 4 4_AVA DVA EL" xfId="34400" xr:uid="{00000000-0005-0000-0000-0000FFC30000}"/>
    <cellStyle name="Prosent 4 5" xfId="34401" xr:uid="{00000000-0005-0000-0000-000000C40000}"/>
    <cellStyle name="Prosent 4 5 2" xfId="34402" xr:uid="{00000000-0005-0000-0000-000001C40000}"/>
    <cellStyle name="Prosent 4 5 3" xfId="34403" xr:uid="{00000000-0005-0000-0000-000002C40000}"/>
    <cellStyle name="Prosent 4 5 4" xfId="36079" xr:uid="{00000000-0005-0000-0000-000003C40000}"/>
    <cellStyle name="Prosent 4 5_AVA DVA EL" xfId="34404" xr:uid="{00000000-0005-0000-0000-000004C40000}"/>
    <cellStyle name="Prosent 4 6" xfId="34405" xr:uid="{00000000-0005-0000-0000-000005C40000}"/>
    <cellStyle name="Prosent 4 6 2" xfId="34406" xr:uid="{00000000-0005-0000-0000-000006C40000}"/>
    <cellStyle name="Prosent 4 6 3" xfId="34407" xr:uid="{00000000-0005-0000-0000-000007C40000}"/>
    <cellStyle name="Prosent 4 6 4" xfId="36419" xr:uid="{00000000-0005-0000-0000-000008C40000}"/>
    <cellStyle name="Prosent 4 6_AVA DVA EL" xfId="34408" xr:uid="{00000000-0005-0000-0000-000009C40000}"/>
    <cellStyle name="Prosent 4 7" xfId="34409" xr:uid="{00000000-0005-0000-0000-00000AC40000}"/>
    <cellStyle name="Prosent 4 8" xfId="35992" xr:uid="{00000000-0005-0000-0000-00000BC40000}"/>
    <cellStyle name="Prosent 4 9" xfId="36093" xr:uid="{00000000-0005-0000-0000-00000CC40000}"/>
    <cellStyle name="Prosent 4_3. Chng in credit spreads" xfId="51875" xr:uid="{00000000-0005-0000-0000-00000DC40000}"/>
    <cellStyle name="Prosent 5" xfId="9893" xr:uid="{00000000-0005-0000-0000-00000EC40000}"/>
    <cellStyle name="Prosent 5 10" xfId="36913" xr:uid="{00000000-0005-0000-0000-00000FC40000}"/>
    <cellStyle name="Prosent 5 2" xfId="9894" xr:uid="{00000000-0005-0000-0000-000010C40000}"/>
    <cellStyle name="Prosent 5 2 2" xfId="9895" xr:uid="{00000000-0005-0000-0000-000011C40000}"/>
    <cellStyle name="Prosent 5 2 2 2" xfId="9896" xr:uid="{00000000-0005-0000-0000-000012C40000}"/>
    <cellStyle name="Prosent 5 2 2 3" xfId="51876" xr:uid="{00000000-0005-0000-0000-000013C40000}"/>
    <cellStyle name="Prosent 5 2 2_AVA DVA EL" xfId="34410" xr:uid="{00000000-0005-0000-0000-000014C40000}"/>
    <cellStyle name="Prosent 5 2 3" xfId="9897" xr:uid="{00000000-0005-0000-0000-000015C40000}"/>
    <cellStyle name="Prosent 5 2 3 2" xfId="36138" xr:uid="{00000000-0005-0000-0000-000016C40000}"/>
    <cellStyle name="Prosent 5 2 4" xfId="36914" xr:uid="{00000000-0005-0000-0000-000017C40000}"/>
    <cellStyle name="Prosent 5 2_3. Chng in credit spreads" xfId="51877" xr:uid="{00000000-0005-0000-0000-000018C40000}"/>
    <cellStyle name="Prosent 5 3" xfId="9898" xr:uid="{00000000-0005-0000-0000-000019C40000}"/>
    <cellStyle name="Prosent 5 3 2" xfId="9899" xr:uid="{00000000-0005-0000-0000-00001AC40000}"/>
    <cellStyle name="Prosent 5 3 2 2" xfId="36168" xr:uid="{00000000-0005-0000-0000-00001BC40000}"/>
    <cellStyle name="Prosent 5 3 3" xfId="51878" xr:uid="{00000000-0005-0000-0000-00001CC40000}"/>
    <cellStyle name="Prosent 5 3_AVA DVA EL" xfId="34411" xr:uid="{00000000-0005-0000-0000-00001DC40000}"/>
    <cellStyle name="Prosent 5 4" xfId="9900" xr:uid="{00000000-0005-0000-0000-00001EC40000}"/>
    <cellStyle name="Prosent 5 4 2" xfId="9901" xr:uid="{00000000-0005-0000-0000-00001FC40000}"/>
    <cellStyle name="Prosent 5 4 2 2" xfId="36325" xr:uid="{00000000-0005-0000-0000-000020C40000}"/>
    <cellStyle name="Prosent 5 4 3" xfId="51879" xr:uid="{00000000-0005-0000-0000-000021C40000}"/>
    <cellStyle name="Prosent 5 4_AVA DVA EL" xfId="34412" xr:uid="{00000000-0005-0000-0000-000022C40000}"/>
    <cellStyle name="Prosent 5 5" xfId="34413" xr:uid="{00000000-0005-0000-0000-000023C40000}"/>
    <cellStyle name="Prosent 5 5 2" xfId="36081" xr:uid="{00000000-0005-0000-0000-000024C40000}"/>
    <cellStyle name="Prosent 5 6" xfId="36110" xr:uid="{00000000-0005-0000-0000-000025C40000}"/>
    <cellStyle name="Prosent 5 7" xfId="36420" xr:uid="{00000000-0005-0000-0000-000026C40000}"/>
    <cellStyle name="Prosent 5 8" xfId="35993" xr:uid="{00000000-0005-0000-0000-000027C40000}"/>
    <cellStyle name="Prosent 5 9" xfId="36092" xr:uid="{00000000-0005-0000-0000-000028C40000}"/>
    <cellStyle name="Prosent 5_3. Chng in credit spreads" xfId="51880" xr:uid="{00000000-0005-0000-0000-000029C40000}"/>
    <cellStyle name="Prosent 6" xfId="9902" xr:uid="{00000000-0005-0000-0000-00002AC40000}"/>
    <cellStyle name="Prosent 6 10" xfId="36084" xr:uid="{00000000-0005-0000-0000-00002BC40000}"/>
    <cellStyle name="Prosent 6 2" xfId="9903" xr:uid="{00000000-0005-0000-0000-00002CC40000}"/>
    <cellStyle name="Prosent 6 2 2" xfId="9904" xr:uid="{00000000-0005-0000-0000-00002DC40000}"/>
    <cellStyle name="Prosent 6 2 2 2" xfId="9905" xr:uid="{00000000-0005-0000-0000-00002EC40000}"/>
    <cellStyle name="Prosent 6 2 2_AVA DVA EL" xfId="34414" xr:uid="{00000000-0005-0000-0000-00002FC40000}"/>
    <cellStyle name="Prosent 6 2 3" xfId="9906" xr:uid="{00000000-0005-0000-0000-000030C40000}"/>
    <cellStyle name="Prosent 6 2 3 2" xfId="36141" xr:uid="{00000000-0005-0000-0000-000031C40000}"/>
    <cellStyle name="Prosent 6 2 4" xfId="36915" xr:uid="{00000000-0005-0000-0000-000032C40000}"/>
    <cellStyle name="Prosent 6 2_4Q16" xfId="34415" xr:uid="{00000000-0005-0000-0000-000033C40000}"/>
    <cellStyle name="Prosent 6 3" xfId="9907" xr:uid="{00000000-0005-0000-0000-000034C40000}"/>
    <cellStyle name="Prosent 6 3 2" xfId="9908" xr:uid="{00000000-0005-0000-0000-000035C40000}"/>
    <cellStyle name="Prosent 6 3 2 2" xfId="9909" xr:uid="{00000000-0005-0000-0000-000036C40000}"/>
    <cellStyle name="Prosent 6 3 2_AVA DVA EL" xfId="34416" xr:uid="{00000000-0005-0000-0000-000037C40000}"/>
    <cellStyle name="Prosent 6 3 3" xfId="9910" xr:uid="{00000000-0005-0000-0000-000038C40000}"/>
    <cellStyle name="Prosent 6 3 3 2" xfId="36171" xr:uid="{00000000-0005-0000-0000-000039C40000}"/>
    <cellStyle name="Prosent 6 3 4" xfId="36916" xr:uid="{00000000-0005-0000-0000-00003AC40000}"/>
    <cellStyle name="Prosent 6 3_4Q16" xfId="34417" xr:uid="{00000000-0005-0000-0000-00003BC40000}"/>
    <cellStyle name="Prosent 6 4" xfId="9911" xr:uid="{00000000-0005-0000-0000-00003CC40000}"/>
    <cellStyle name="Prosent 6 4 2" xfId="9912" xr:uid="{00000000-0005-0000-0000-00003DC40000}"/>
    <cellStyle name="Prosent 6 4 2 2" xfId="9913" xr:uid="{00000000-0005-0000-0000-00003EC40000}"/>
    <cellStyle name="Prosent 6 4 2_AVA DVA EL" xfId="34418" xr:uid="{00000000-0005-0000-0000-00003FC40000}"/>
    <cellStyle name="Prosent 6 4 3" xfId="9914" xr:uid="{00000000-0005-0000-0000-000040C40000}"/>
    <cellStyle name="Prosent 6 4 3 2" xfId="36328" xr:uid="{00000000-0005-0000-0000-000041C40000}"/>
    <cellStyle name="Prosent 6 4 4" xfId="36917" xr:uid="{00000000-0005-0000-0000-000042C40000}"/>
    <cellStyle name="Prosent 6 4_4Q16" xfId="34419" xr:uid="{00000000-0005-0000-0000-000043C40000}"/>
    <cellStyle name="Prosent 6 5" xfId="9915" xr:uid="{00000000-0005-0000-0000-000044C40000}"/>
    <cellStyle name="Prosent 6 5 2" xfId="9916" xr:uid="{00000000-0005-0000-0000-000045C40000}"/>
    <cellStyle name="Prosent 6 5_AVA DVA EL" xfId="34420" xr:uid="{00000000-0005-0000-0000-000046C40000}"/>
    <cellStyle name="Prosent 6 6" xfId="9917" xr:uid="{00000000-0005-0000-0000-000047C40000}"/>
    <cellStyle name="Prosent 6 6 2" xfId="34421" xr:uid="{00000000-0005-0000-0000-000048C40000}"/>
    <cellStyle name="Prosent 6 6 3" xfId="34422" xr:uid="{00000000-0005-0000-0000-000049C40000}"/>
    <cellStyle name="Prosent 6 6_AVA DVA EL" xfId="34423" xr:uid="{00000000-0005-0000-0000-00004AC40000}"/>
    <cellStyle name="Prosent 6 7" xfId="34424" xr:uid="{00000000-0005-0000-0000-00004BC40000}"/>
    <cellStyle name="Prosent 6 7 2" xfId="36112" xr:uid="{00000000-0005-0000-0000-00004CC40000}"/>
    <cellStyle name="Prosent 6 8" xfId="36424" xr:uid="{00000000-0005-0000-0000-00004DC40000}"/>
    <cellStyle name="Prosent 6 9" xfId="36005" xr:uid="{00000000-0005-0000-0000-00004EC40000}"/>
    <cellStyle name="Prosent 6_3. Chng in credit spreads" xfId="51881" xr:uid="{00000000-0005-0000-0000-00004FC40000}"/>
    <cellStyle name="Prosent 7" xfId="9918" xr:uid="{00000000-0005-0000-0000-000050C40000}"/>
    <cellStyle name="Prosent 7 2" xfId="9919" xr:uid="{00000000-0005-0000-0000-000051C40000}"/>
    <cellStyle name="Prosent 7 2 2" xfId="9920" xr:uid="{00000000-0005-0000-0000-000052C40000}"/>
    <cellStyle name="Prosent 7 2 2 2" xfId="9921" xr:uid="{00000000-0005-0000-0000-000053C40000}"/>
    <cellStyle name="Prosent 7 2 2 3" xfId="51882" xr:uid="{00000000-0005-0000-0000-000054C40000}"/>
    <cellStyle name="Prosent 7 2 2_AVA DVA EL" xfId="34425" xr:uid="{00000000-0005-0000-0000-000055C40000}"/>
    <cellStyle name="Prosent 7 2 3" xfId="9922" xr:uid="{00000000-0005-0000-0000-000056C40000}"/>
    <cellStyle name="Prosent 7 2 3 2" xfId="36144" xr:uid="{00000000-0005-0000-0000-000057C40000}"/>
    <cellStyle name="Prosent 7 2 4" xfId="36919" xr:uid="{00000000-0005-0000-0000-000058C40000}"/>
    <cellStyle name="Prosent 7 2_3. Chng in credit spreads" xfId="51883" xr:uid="{00000000-0005-0000-0000-000059C40000}"/>
    <cellStyle name="Prosent 7 3" xfId="9923" xr:uid="{00000000-0005-0000-0000-00005AC40000}"/>
    <cellStyle name="Prosent 7 3 2" xfId="9924" xr:uid="{00000000-0005-0000-0000-00005BC40000}"/>
    <cellStyle name="Prosent 7 3 2 2" xfId="36174" xr:uid="{00000000-0005-0000-0000-00005CC40000}"/>
    <cellStyle name="Prosent 7 3 3" xfId="51884" xr:uid="{00000000-0005-0000-0000-00005DC40000}"/>
    <cellStyle name="Prosent 7 3_AVA DVA EL" xfId="34426" xr:uid="{00000000-0005-0000-0000-00005EC40000}"/>
    <cellStyle name="Prosent 7 4" xfId="9925" xr:uid="{00000000-0005-0000-0000-00005FC40000}"/>
    <cellStyle name="Prosent 7 4 2" xfId="36115" xr:uid="{00000000-0005-0000-0000-000060C40000}"/>
    <cellStyle name="Prosent 7 5" xfId="36918" xr:uid="{00000000-0005-0000-0000-000061C40000}"/>
    <cellStyle name="Prosent 7 5 2" xfId="51885" xr:uid="{00000000-0005-0000-0000-000062C40000}"/>
    <cellStyle name="Prosent 7_3. Chng in credit spreads" xfId="51886" xr:uid="{00000000-0005-0000-0000-000063C40000}"/>
    <cellStyle name="Prosent 8" xfId="9926" xr:uid="{00000000-0005-0000-0000-000064C40000}"/>
    <cellStyle name="Prosent 8 2" xfId="9927" xr:uid="{00000000-0005-0000-0000-000065C40000}"/>
    <cellStyle name="Prosent 8 2 2" xfId="9928" xr:uid="{00000000-0005-0000-0000-000066C40000}"/>
    <cellStyle name="Prosent 8 2 2 2" xfId="36147" xr:uid="{00000000-0005-0000-0000-000067C40000}"/>
    <cellStyle name="Prosent 8 2 3" xfId="51887" xr:uid="{00000000-0005-0000-0000-000068C40000}"/>
    <cellStyle name="Prosent 8 2_3. Chng in credit spreads" xfId="51888" xr:uid="{00000000-0005-0000-0000-000069C40000}"/>
    <cellStyle name="Prosent 8 3" xfId="9929" xr:uid="{00000000-0005-0000-0000-00006AC40000}"/>
    <cellStyle name="Prosent 8 3 2" xfId="36177" xr:uid="{00000000-0005-0000-0000-00006BC40000}"/>
    <cellStyle name="Prosent 8 4" xfId="9930" xr:uid="{00000000-0005-0000-0000-00006CC40000}"/>
    <cellStyle name="Prosent 8 4 2" xfId="36118" xr:uid="{00000000-0005-0000-0000-00006DC40000}"/>
    <cellStyle name="Prosent 8 5" xfId="36920" xr:uid="{00000000-0005-0000-0000-00006EC40000}"/>
    <cellStyle name="Prosent 8_3. Chng in credit spreads" xfId="51889" xr:uid="{00000000-0005-0000-0000-00006FC40000}"/>
    <cellStyle name="Prosent 9" xfId="9931" xr:uid="{00000000-0005-0000-0000-000070C40000}"/>
    <cellStyle name="Prosent 9 2" xfId="9932" xr:uid="{00000000-0005-0000-0000-000071C40000}"/>
    <cellStyle name="Prosent 9 2 2" xfId="9933" xr:uid="{00000000-0005-0000-0000-000072C40000}"/>
    <cellStyle name="Prosent 9 2 2 2" xfId="36150" xr:uid="{00000000-0005-0000-0000-000073C40000}"/>
    <cellStyle name="Prosent 9 2 3" xfId="51890" xr:uid="{00000000-0005-0000-0000-000074C40000}"/>
    <cellStyle name="Prosent 9 2_AVA DVA EL" xfId="34427" xr:uid="{00000000-0005-0000-0000-000075C40000}"/>
    <cellStyle name="Prosent 9 3" xfId="9934" xr:uid="{00000000-0005-0000-0000-000076C40000}"/>
    <cellStyle name="Prosent 9 3 2" xfId="36180" xr:uid="{00000000-0005-0000-0000-000077C40000}"/>
    <cellStyle name="Prosent 9 4" xfId="36121" xr:uid="{00000000-0005-0000-0000-000078C40000}"/>
    <cellStyle name="Prosent 9 4 2" xfId="51891" xr:uid="{00000000-0005-0000-0000-000079C40000}"/>
    <cellStyle name="Prosent 9 5" xfId="36921" xr:uid="{00000000-0005-0000-0000-00007AC40000}"/>
    <cellStyle name="Prosent 9_3. Chng in credit spreads" xfId="51892" xr:uid="{00000000-0005-0000-0000-00007BC40000}"/>
    <cellStyle name="Prozent 2" xfId="9935" xr:uid="{00000000-0005-0000-0000-00007CC40000}"/>
    <cellStyle name="Prozent 2 2" xfId="9936" xr:uid="{00000000-0005-0000-0000-00007DC40000}"/>
    <cellStyle name="Prozent 2 2 2" xfId="34428" xr:uid="{00000000-0005-0000-0000-00007EC40000}"/>
    <cellStyle name="Prozent 2 2_AVA DVA EL" xfId="34429" xr:uid="{00000000-0005-0000-0000-00007FC40000}"/>
    <cellStyle name="Prozent 2 3" xfId="9937" xr:uid="{00000000-0005-0000-0000-000080C40000}"/>
    <cellStyle name="Prozent 2 3 2" xfId="34430" xr:uid="{00000000-0005-0000-0000-000081C40000}"/>
    <cellStyle name="Prozent 2 3_AVA DVA EL" xfId="34431" xr:uid="{00000000-0005-0000-0000-000082C40000}"/>
    <cellStyle name="Prozent 2 4" xfId="34432" xr:uid="{00000000-0005-0000-0000-000083C40000}"/>
    <cellStyle name="Prozent 2_4Q16" xfId="34433" xr:uid="{00000000-0005-0000-0000-000084C40000}"/>
    <cellStyle name="QIS5Area" xfId="9938" xr:uid="{00000000-0005-0000-0000-000085C40000}"/>
    <cellStyle name="Rad" xfId="9939" xr:uid="{00000000-0005-0000-0000-000086C40000}"/>
    <cellStyle name="Rad 2" xfId="9940" xr:uid="{00000000-0005-0000-0000-000087C40000}"/>
    <cellStyle name="Rad 2 2" xfId="34434" xr:uid="{00000000-0005-0000-0000-000088C40000}"/>
    <cellStyle name="Rad 2_AVA DVA EL" xfId="34435" xr:uid="{00000000-0005-0000-0000-000089C40000}"/>
    <cellStyle name="Rad 3" xfId="34436" xr:uid="{00000000-0005-0000-0000-00008AC40000}"/>
    <cellStyle name="Rad_4Q16" xfId="34437" xr:uid="{00000000-0005-0000-0000-00008BC40000}"/>
    <cellStyle name="Radrubrik" xfId="34438" xr:uid="{00000000-0005-0000-0000-00008CC40000}"/>
    <cellStyle name="Radrubrik 2" xfId="34439" xr:uid="{00000000-0005-0000-0000-00008DC40000}"/>
    <cellStyle name="Radrubrik 3" xfId="34440" xr:uid="{00000000-0005-0000-0000-00008EC40000}"/>
    <cellStyle name="Radrubrik 4" xfId="51893" xr:uid="{00000000-0005-0000-0000-00008FC40000}"/>
    <cellStyle name="Radrubrik_AVA DVA EL" xfId="34441" xr:uid="{00000000-0005-0000-0000-000090C40000}"/>
    <cellStyle name="Radtext" xfId="34442" xr:uid="{00000000-0005-0000-0000-000091C40000}"/>
    <cellStyle name="Radtext 2" xfId="34443" xr:uid="{00000000-0005-0000-0000-000092C40000}"/>
    <cellStyle name="Radtext 3" xfId="34444" xr:uid="{00000000-0005-0000-0000-000093C40000}"/>
    <cellStyle name="Radtext 4" xfId="51894" xr:uid="{00000000-0005-0000-0000-000094C40000}"/>
    <cellStyle name="Radtext_AVA DVA EL" xfId="34445" xr:uid="{00000000-0005-0000-0000-000095C40000}"/>
    <cellStyle name="RaekkeNiv1" xfId="9941" xr:uid="{00000000-0005-0000-0000-000096C40000}"/>
    <cellStyle name="RaekkeNiv1 2" xfId="34446" xr:uid="{00000000-0005-0000-0000-000097C40000}"/>
    <cellStyle name="RaekkeNiv1 2 2" xfId="51895" xr:uid="{00000000-0005-0000-0000-000098C40000}"/>
    <cellStyle name="RaekkeNiv1 2 2 2" xfId="51896" xr:uid="{00000000-0005-0000-0000-000099C40000}"/>
    <cellStyle name="RaekkeNiv1 2 2 3" xfId="51897" xr:uid="{00000000-0005-0000-0000-00009AC40000}"/>
    <cellStyle name="RaekkeNiv1 2 2 4" xfId="51898" xr:uid="{00000000-0005-0000-0000-00009BC40000}"/>
    <cellStyle name="RaekkeNiv1 2 2_Results &amp; key fig." xfId="51899" xr:uid="{00000000-0005-0000-0000-00009CC40000}"/>
    <cellStyle name="RaekkeNiv1 2 3" xfId="51900" xr:uid="{00000000-0005-0000-0000-00009DC40000}"/>
    <cellStyle name="RaekkeNiv1 2 4" xfId="51901" xr:uid="{00000000-0005-0000-0000-00009EC40000}"/>
    <cellStyle name="RaekkeNiv1 2 5" xfId="51902" xr:uid="{00000000-0005-0000-0000-00009FC40000}"/>
    <cellStyle name="RaekkeNiv1 2_3. Chng in credit spreads" xfId="51903" xr:uid="{00000000-0005-0000-0000-0000A0C40000}"/>
    <cellStyle name="RaekkeNiv1 3" xfId="51904" xr:uid="{00000000-0005-0000-0000-0000A1C40000}"/>
    <cellStyle name="RaekkeNiv1 3 2" xfId="51905" xr:uid="{00000000-0005-0000-0000-0000A2C40000}"/>
    <cellStyle name="RaekkeNiv1 3 3" xfId="51906" xr:uid="{00000000-0005-0000-0000-0000A3C40000}"/>
    <cellStyle name="RaekkeNiv1 3 4" xfId="51907" xr:uid="{00000000-0005-0000-0000-0000A4C40000}"/>
    <cellStyle name="RaekkeNiv1 4" xfId="51908" xr:uid="{00000000-0005-0000-0000-0000A5C40000}"/>
    <cellStyle name="RaekkeNiv1 5" xfId="51909" xr:uid="{00000000-0005-0000-0000-0000A6C40000}"/>
    <cellStyle name="RaekkeNiv1 6" xfId="51910" xr:uid="{00000000-0005-0000-0000-0000A7C40000}"/>
    <cellStyle name="RaekkeNiv1_3. Chng in credit spreads" xfId="51911" xr:uid="{00000000-0005-0000-0000-0000A8C40000}"/>
    <cellStyle name="RaekkeNiv2" xfId="9942" xr:uid="{00000000-0005-0000-0000-0000A9C40000}"/>
    <cellStyle name="RaekkeNiv2 2" xfId="34447" xr:uid="{00000000-0005-0000-0000-0000AAC40000}"/>
    <cellStyle name="RaekkeNiv2 2 2" xfId="51912" xr:uid="{00000000-0005-0000-0000-0000ABC40000}"/>
    <cellStyle name="RaekkeNiv2 2 2 2" xfId="51913" xr:uid="{00000000-0005-0000-0000-0000ACC40000}"/>
    <cellStyle name="RaekkeNiv2 2 2 3" xfId="51914" xr:uid="{00000000-0005-0000-0000-0000ADC40000}"/>
    <cellStyle name="RaekkeNiv2 2 2 4" xfId="51915" xr:uid="{00000000-0005-0000-0000-0000AEC40000}"/>
    <cellStyle name="RaekkeNiv2 2 2_Results &amp; key fig." xfId="51916" xr:uid="{00000000-0005-0000-0000-0000AFC40000}"/>
    <cellStyle name="RaekkeNiv2 2 3" xfId="51917" xr:uid="{00000000-0005-0000-0000-0000B0C40000}"/>
    <cellStyle name="RaekkeNiv2 2 4" xfId="51918" xr:uid="{00000000-0005-0000-0000-0000B1C40000}"/>
    <cellStyle name="RaekkeNiv2 2 5" xfId="51919" xr:uid="{00000000-0005-0000-0000-0000B2C40000}"/>
    <cellStyle name="RaekkeNiv2 2_3. Chng in credit spreads" xfId="51920" xr:uid="{00000000-0005-0000-0000-0000B3C40000}"/>
    <cellStyle name="RaekkeNiv2 3" xfId="34448" xr:uid="{00000000-0005-0000-0000-0000B4C40000}"/>
    <cellStyle name="RaekkeNiv2 3 2" xfId="51921" xr:uid="{00000000-0005-0000-0000-0000B5C40000}"/>
    <cellStyle name="RaekkeNiv2 3 3" xfId="51922" xr:uid="{00000000-0005-0000-0000-0000B6C40000}"/>
    <cellStyle name="RaekkeNiv2 3 4" xfId="51923" xr:uid="{00000000-0005-0000-0000-0000B7C40000}"/>
    <cellStyle name="RaekkeNiv2 3 5" xfId="51924" xr:uid="{00000000-0005-0000-0000-0000B8C40000}"/>
    <cellStyle name="RaekkeNiv2 4" xfId="51925" xr:uid="{00000000-0005-0000-0000-0000B9C40000}"/>
    <cellStyle name="RaekkeNiv2 5" xfId="51926" xr:uid="{00000000-0005-0000-0000-0000BAC40000}"/>
    <cellStyle name="RaekkeNiv2 6" xfId="51927" xr:uid="{00000000-0005-0000-0000-0000BBC40000}"/>
    <cellStyle name="RaekkeNiv2_3. Chng in credit spreads" xfId="51928" xr:uid="{00000000-0005-0000-0000-0000BCC40000}"/>
    <cellStyle name="RaekkeNiv3" xfId="34449" xr:uid="{00000000-0005-0000-0000-0000BDC40000}"/>
    <cellStyle name="RaekkeNiv3 2" xfId="34450" xr:uid="{00000000-0005-0000-0000-0000BEC40000}"/>
    <cellStyle name="RaekkeNiv3 2 2" xfId="51929" xr:uid="{00000000-0005-0000-0000-0000BFC40000}"/>
    <cellStyle name="RaekkeNiv3 2 2 2" xfId="51930" xr:uid="{00000000-0005-0000-0000-0000C0C40000}"/>
    <cellStyle name="RaekkeNiv3 2 2 3" xfId="51931" xr:uid="{00000000-0005-0000-0000-0000C1C40000}"/>
    <cellStyle name="RaekkeNiv3 2 2 4" xfId="51932" xr:uid="{00000000-0005-0000-0000-0000C2C40000}"/>
    <cellStyle name="RaekkeNiv3 2 2_Results &amp; key fig." xfId="51933" xr:uid="{00000000-0005-0000-0000-0000C3C40000}"/>
    <cellStyle name="RaekkeNiv3 2 3" xfId="51934" xr:uid="{00000000-0005-0000-0000-0000C4C40000}"/>
    <cellStyle name="RaekkeNiv3 2 4" xfId="51935" xr:uid="{00000000-0005-0000-0000-0000C5C40000}"/>
    <cellStyle name="RaekkeNiv3 2 5" xfId="51936" xr:uid="{00000000-0005-0000-0000-0000C6C40000}"/>
    <cellStyle name="RaekkeNiv3 2_3. Chng in credit spreads" xfId="51937" xr:uid="{00000000-0005-0000-0000-0000C7C40000}"/>
    <cellStyle name="RaekkeNiv3 3" xfId="34451" xr:uid="{00000000-0005-0000-0000-0000C8C40000}"/>
    <cellStyle name="RaekkeNiv3 3 2" xfId="51938" xr:uid="{00000000-0005-0000-0000-0000C9C40000}"/>
    <cellStyle name="RaekkeNiv3 3 3" xfId="51939" xr:uid="{00000000-0005-0000-0000-0000CAC40000}"/>
    <cellStyle name="RaekkeNiv3 3 4" xfId="51940" xr:uid="{00000000-0005-0000-0000-0000CBC40000}"/>
    <cellStyle name="RaekkeNiv3 3 5" xfId="51941" xr:uid="{00000000-0005-0000-0000-0000CCC40000}"/>
    <cellStyle name="RaekkeNiv3 4" xfId="51942" xr:uid="{00000000-0005-0000-0000-0000CDC40000}"/>
    <cellStyle name="RaekkeNiv3 5" xfId="51943" xr:uid="{00000000-0005-0000-0000-0000CEC40000}"/>
    <cellStyle name="RaekkeNiv3 6" xfId="51944" xr:uid="{00000000-0005-0000-0000-0000CFC40000}"/>
    <cellStyle name="RaekkeNiv3_3. Chng in credit spreads" xfId="51945" xr:uid="{00000000-0005-0000-0000-0000D0C40000}"/>
    <cellStyle name="RaekkeNiv4" xfId="34452" xr:uid="{00000000-0005-0000-0000-0000D1C40000}"/>
    <cellStyle name="RaekkeNiv4 2" xfId="34453" xr:uid="{00000000-0005-0000-0000-0000D2C40000}"/>
    <cellStyle name="RaekkeNiv4 2 2" xfId="51946" xr:uid="{00000000-0005-0000-0000-0000D3C40000}"/>
    <cellStyle name="RaekkeNiv4 2 2 2" xfId="51947" xr:uid="{00000000-0005-0000-0000-0000D4C40000}"/>
    <cellStyle name="RaekkeNiv4 2 2 3" xfId="51948" xr:uid="{00000000-0005-0000-0000-0000D5C40000}"/>
    <cellStyle name="RaekkeNiv4 2 2 4" xfId="51949" xr:uid="{00000000-0005-0000-0000-0000D6C40000}"/>
    <cellStyle name="RaekkeNiv4 2 2_Results &amp; key fig." xfId="51950" xr:uid="{00000000-0005-0000-0000-0000D7C40000}"/>
    <cellStyle name="RaekkeNiv4 2 3" xfId="51951" xr:uid="{00000000-0005-0000-0000-0000D8C40000}"/>
    <cellStyle name="RaekkeNiv4 2 4" xfId="51952" xr:uid="{00000000-0005-0000-0000-0000D9C40000}"/>
    <cellStyle name="RaekkeNiv4 2 5" xfId="51953" xr:uid="{00000000-0005-0000-0000-0000DAC40000}"/>
    <cellStyle name="RaekkeNiv4 2_3. Chng in credit spreads" xfId="51954" xr:uid="{00000000-0005-0000-0000-0000DBC40000}"/>
    <cellStyle name="RaekkeNiv4 3" xfId="34454" xr:uid="{00000000-0005-0000-0000-0000DCC40000}"/>
    <cellStyle name="RaekkeNiv4 3 2" xfId="51955" xr:uid="{00000000-0005-0000-0000-0000DDC40000}"/>
    <cellStyle name="RaekkeNiv4 3 3" xfId="51956" xr:uid="{00000000-0005-0000-0000-0000DEC40000}"/>
    <cellStyle name="RaekkeNiv4 3 4" xfId="51957" xr:uid="{00000000-0005-0000-0000-0000DFC40000}"/>
    <cellStyle name="RaekkeNiv4 3 5" xfId="51958" xr:uid="{00000000-0005-0000-0000-0000E0C40000}"/>
    <cellStyle name="RaekkeNiv4 4" xfId="51959" xr:uid="{00000000-0005-0000-0000-0000E1C40000}"/>
    <cellStyle name="RaekkeNiv4 5" xfId="51960" xr:uid="{00000000-0005-0000-0000-0000E2C40000}"/>
    <cellStyle name="RaekkeNiv4 6" xfId="51961" xr:uid="{00000000-0005-0000-0000-0000E3C40000}"/>
    <cellStyle name="RaekkeNiv4_3. Chng in credit spreads" xfId="51962" xr:uid="{00000000-0005-0000-0000-0000E4C40000}"/>
    <cellStyle name="Ratio" xfId="34455" xr:uid="{00000000-0005-0000-0000-0000E5C40000}"/>
    <cellStyle name="Ratio 2" xfId="34456" xr:uid="{00000000-0005-0000-0000-0000E6C40000}"/>
    <cellStyle name="Ratio 3" xfId="34457" xr:uid="{00000000-0005-0000-0000-0000E7C40000}"/>
    <cellStyle name="Ratio_AVA DVA EL" xfId="34458" xr:uid="{00000000-0005-0000-0000-0000E8C40000}"/>
    <cellStyle name="Resultat" xfId="34459" xr:uid="{00000000-0005-0000-0000-0000E9C40000}"/>
    <cellStyle name="Resultat 2" xfId="34460" xr:uid="{00000000-0005-0000-0000-0000EAC40000}"/>
    <cellStyle name="Resultat 3" xfId="34461" xr:uid="{00000000-0005-0000-0000-0000EBC40000}"/>
    <cellStyle name="Resultat 4" xfId="51963" xr:uid="{00000000-0005-0000-0000-0000ECC40000}"/>
    <cellStyle name="Resultat_AVA DVA EL" xfId="34462" xr:uid="{00000000-0005-0000-0000-0000EDC40000}"/>
    <cellStyle name="Reuters Cells" xfId="9943" xr:uid="{00000000-0005-0000-0000-0000EEC40000}"/>
    <cellStyle name="Reuters Cells 10" xfId="9944" xr:uid="{00000000-0005-0000-0000-0000EFC40000}"/>
    <cellStyle name="Reuters Cells 2" xfId="9945" xr:uid="{00000000-0005-0000-0000-0000F0C40000}"/>
    <cellStyle name="Reuters Cells 2 2" xfId="9946" xr:uid="{00000000-0005-0000-0000-0000F1C40000}"/>
    <cellStyle name="Reuters Cells 2 2 2" xfId="9947" xr:uid="{00000000-0005-0000-0000-0000F2C40000}"/>
    <cellStyle name="Reuters Cells 2 2 2 2" xfId="9948" xr:uid="{00000000-0005-0000-0000-0000F3C40000}"/>
    <cellStyle name="Reuters Cells 2 2 2 3" xfId="9949" xr:uid="{00000000-0005-0000-0000-0000F4C40000}"/>
    <cellStyle name="Reuters Cells 2 2 2 4" xfId="9950" xr:uid="{00000000-0005-0000-0000-0000F5C40000}"/>
    <cellStyle name="Reuters Cells 2 2 2 5" xfId="9951" xr:uid="{00000000-0005-0000-0000-0000F6C40000}"/>
    <cellStyle name="Reuters Cells 2 2 2 6" xfId="9952" xr:uid="{00000000-0005-0000-0000-0000F7C40000}"/>
    <cellStyle name="Reuters Cells 2 2 2 7" xfId="9953" xr:uid="{00000000-0005-0000-0000-0000F8C40000}"/>
    <cellStyle name="Reuters Cells 2 2 2_CR4_19" xfId="9954" xr:uid="{00000000-0005-0000-0000-0000F9C40000}"/>
    <cellStyle name="Reuters Cells 2 2 3" xfId="9955" xr:uid="{00000000-0005-0000-0000-0000FAC40000}"/>
    <cellStyle name="Reuters Cells 2 2 3 2" xfId="9956" xr:uid="{00000000-0005-0000-0000-0000FBC40000}"/>
    <cellStyle name="Reuters Cells 2 2 3 3" xfId="9957" xr:uid="{00000000-0005-0000-0000-0000FCC40000}"/>
    <cellStyle name="Reuters Cells 2 2 3 4" xfId="9958" xr:uid="{00000000-0005-0000-0000-0000FDC40000}"/>
    <cellStyle name="Reuters Cells 2 2 3 5" xfId="9959" xr:uid="{00000000-0005-0000-0000-0000FEC40000}"/>
    <cellStyle name="Reuters Cells 2 2 3 6" xfId="9960" xr:uid="{00000000-0005-0000-0000-0000FFC40000}"/>
    <cellStyle name="Reuters Cells 2 2 3 7" xfId="9961" xr:uid="{00000000-0005-0000-0000-000000C50000}"/>
    <cellStyle name="Reuters Cells 2 2 3_CR4_19" xfId="9962" xr:uid="{00000000-0005-0000-0000-000001C50000}"/>
    <cellStyle name="Reuters Cells 2 2 4" xfId="9963" xr:uid="{00000000-0005-0000-0000-000002C50000}"/>
    <cellStyle name="Reuters Cells 2 2 4 2" xfId="9964" xr:uid="{00000000-0005-0000-0000-000003C50000}"/>
    <cellStyle name="Reuters Cells 2 2 4 3" xfId="9965" xr:uid="{00000000-0005-0000-0000-000004C50000}"/>
    <cellStyle name="Reuters Cells 2 2 4 4" xfId="9966" xr:uid="{00000000-0005-0000-0000-000005C50000}"/>
    <cellStyle name="Reuters Cells 2 2 4 5" xfId="9967" xr:uid="{00000000-0005-0000-0000-000006C50000}"/>
    <cellStyle name="Reuters Cells 2 2 4 6" xfId="9968" xr:uid="{00000000-0005-0000-0000-000007C50000}"/>
    <cellStyle name="Reuters Cells 2 2 4 7" xfId="9969" xr:uid="{00000000-0005-0000-0000-000008C50000}"/>
    <cellStyle name="Reuters Cells 2 2 4_CR4_19" xfId="9970" xr:uid="{00000000-0005-0000-0000-000009C50000}"/>
    <cellStyle name="Reuters Cells 2 2 5" xfId="9971" xr:uid="{00000000-0005-0000-0000-00000AC50000}"/>
    <cellStyle name="Reuters Cells 2 2 5 2" xfId="9972" xr:uid="{00000000-0005-0000-0000-00000BC50000}"/>
    <cellStyle name="Reuters Cells 2 2 5 3" xfId="9973" xr:uid="{00000000-0005-0000-0000-00000CC50000}"/>
    <cellStyle name="Reuters Cells 2 2 5 4" xfId="9974" xr:uid="{00000000-0005-0000-0000-00000DC50000}"/>
    <cellStyle name="Reuters Cells 2 2 5 5" xfId="9975" xr:uid="{00000000-0005-0000-0000-00000EC50000}"/>
    <cellStyle name="Reuters Cells 2 2 5 6" xfId="9976" xr:uid="{00000000-0005-0000-0000-00000FC50000}"/>
    <cellStyle name="Reuters Cells 2 2 5 7" xfId="9977" xr:uid="{00000000-0005-0000-0000-000010C50000}"/>
    <cellStyle name="Reuters Cells 2 2 5_CR4_19" xfId="9978" xr:uid="{00000000-0005-0000-0000-000011C50000}"/>
    <cellStyle name="Reuters Cells 2 2 6" xfId="9979" xr:uid="{00000000-0005-0000-0000-000012C50000}"/>
    <cellStyle name="Reuters Cells 2 2 6 2" xfId="9980" xr:uid="{00000000-0005-0000-0000-000013C50000}"/>
    <cellStyle name="Reuters Cells 2 2 6 3" xfId="9981" xr:uid="{00000000-0005-0000-0000-000014C50000}"/>
    <cellStyle name="Reuters Cells 2 2 6 4" xfId="9982" xr:uid="{00000000-0005-0000-0000-000015C50000}"/>
    <cellStyle name="Reuters Cells 2 2 6 5" xfId="9983" xr:uid="{00000000-0005-0000-0000-000016C50000}"/>
    <cellStyle name="Reuters Cells 2 2 6 6" xfId="9984" xr:uid="{00000000-0005-0000-0000-000017C50000}"/>
    <cellStyle name="Reuters Cells 2 2 6 7" xfId="9985" xr:uid="{00000000-0005-0000-0000-000018C50000}"/>
    <cellStyle name="Reuters Cells 2 2 6_CR4_19" xfId="9986" xr:uid="{00000000-0005-0000-0000-000019C50000}"/>
    <cellStyle name="Reuters Cells 2 2 7" xfId="9987" xr:uid="{00000000-0005-0000-0000-00001AC50000}"/>
    <cellStyle name="Reuters Cells 2 2 7 2" xfId="9988" xr:uid="{00000000-0005-0000-0000-00001BC50000}"/>
    <cellStyle name="Reuters Cells 2 2 7 3" xfId="9989" xr:uid="{00000000-0005-0000-0000-00001CC50000}"/>
    <cellStyle name="Reuters Cells 2 2 7 4" xfId="9990" xr:uid="{00000000-0005-0000-0000-00001DC50000}"/>
    <cellStyle name="Reuters Cells 2 2 7 5" xfId="9991" xr:uid="{00000000-0005-0000-0000-00001EC50000}"/>
    <cellStyle name="Reuters Cells 2 2 7 6" xfId="9992" xr:uid="{00000000-0005-0000-0000-00001FC50000}"/>
    <cellStyle name="Reuters Cells 2 2 7_CR4_19" xfId="9993" xr:uid="{00000000-0005-0000-0000-000020C50000}"/>
    <cellStyle name="Reuters Cells 2 2 8" xfId="9994" xr:uid="{00000000-0005-0000-0000-000021C50000}"/>
    <cellStyle name="Reuters Cells 2 2_CR4_19" xfId="9995" xr:uid="{00000000-0005-0000-0000-000022C50000}"/>
    <cellStyle name="Reuters Cells 2 3" xfId="9996" xr:uid="{00000000-0005-0000-0000-000023C50000}"/>
    <cellStyle name="Reuters Cells 2 3 2" xfId="9997" xr:uid="{00000000-0005-0000-0000-000024C50000}"/>
    <cellStyle name="Reuters Cells 2 3 3" xfId="9998" xr:uid="{00000000-0005-0000-0000-000025C50000}"/>
    <cellStyle name="Reuters Cells 2 3 4" xfId="9999" xr:uid="{00000000-0005-0000-0000-000026C50000}"/>
    <cellStyle name="Reuters Cells 2 3 5" xfId="10000" xr:uid="{00000000-0005-0000-0000-000027C50000}"/>
    <cellStyle name="Reuters Cells 2 3 6" xfId="10001" xr:uid="{00000000-0005-0000-0000-000028C50000}"/>
    <cellStyle name="Reuters Cells 2 3 7" xfId="10002" xr:uid="{00000000-0005-0000-0000-000029C50000}"/>
    <cellStyle name="Reuters Cells 2 3_CR4_19" xfId="10003" xr:uid="{00000000-0005-0000-0000-00002AC50000}"/>
    <cellStyle name="Reuters Cells 2 4" xfId="10004" xr:uid="{00000000-0005-0000-0000-00002BC50000}"/>
    <cellStyle name="Reuters Cells 2 4 2" xfId="10005" xr:uid="{00000000-0005-0000-0000-00002CC50000}"/>
    <cellStyle name="Reuters Cells 2 4 3" xfId="10006" xr:uid="{00000000-0005-0000-0000-00002DC50000}"/>
    <cellStyle name="Reuters Cells 2 4 4" xfId="10007" xr:uid="{00000000-0005-0000-0000-00002EC50000}"/>
    <cellStyle name="Reuters Cells 2 4 5" xfId="10008" xr:uid="{00000000-0005-0000-0000-00002FC50000}"/>
    <cellStyle name="Reuters Cells 2 4 6" xfId="10009" xr:uid="{00000000-0005-0000-0000-000030C50000}"/>
    <cellStyle name="Reuters Cells 2 4 7" xfId="10010" xr:uid="{00000000-0005-0000-0000-000031C50000}"/>
    <cellStyle name="Reuters Cells 2 4_CR4_19" xfId="10011" xr:uid="{00000000-0005-0000-0000-000032C50000}"/>
    <cellStyle name="Reuters Cells 2 5" xfId="10012" xr:uid="{00000000-0005-0000-0000-000033C50000}"/>
    <cellStyle name="Reuters Cells 2 5 2" xfId="10013" xr:uid="{00000000-0005-0000-0000-000034C50000}"/>
    <cellStyle name="Reuters Cells 2 5 3" xfId="10014" xr:uid="{00000000-0005-0000-0000-000035C50000}"/>
    <cellStyle name="Reuters Cells 2 5 4" xfId="10015" xr:uid="{00000000-0005-0000-0000-000036C50000}"/>
    <cellStyle name="Reuters Cells 2 5 5" xfId="10016" xr:uid="{00000000-0005-0000-0000-000037C50000}"/>
    <cellStyle name="Reuters Cells 2 5 6" xfId="10017" xr:uid="{00000000-0005-0000-0000-000038C50000}"/>
    <cellStyle name="Reuters Cells 2 5 7" xfId="10018" xr:uid="{00000000-0005-0000-0000-000039C50000}"/>
    <cellStyle name="Reuters Cells 2 5_CR4_19" xfId="10019" xr:uid="{00000000-0005-0000-0000-00003AC50000}"/>
    <cellStyle name="Reuters Cells 2 6" xfId="10020" xr:uid="{00000000-0005-0000-0000-00003BC50000}"/>
    <cellStyle name="Reuters Cells 2 6 2" xfId="10021" xr:uid="{00000000-0005-0000-0000-00003CC50000}"/>
    <cellStyle name="Reuters Cells 2 6 3" xfId="10022" xr:uid="{00000000-0005-0000-0000-00003DC50000}"/>
    <cellStyle name="Reuters Cells 2 6 4" xfId="10023" xr:uid="{00000000-0005-0000-0000-00003EC50000}"/>
    <cellStyle name="Reuters Cells 2 6 5" xfId="10024" xr:uid="{00000000-0005-0000-0000-00003FC50000}"/>
    <cellStyle name="Reuters Cells 2 6 6" xfId="10025" xr:uid="{00000000-0005-0000-0000-000040C50000}"/>
    <cellStyle name="Reuters Cells 2 6 7" xfId="10026" xr:uid="{00000000-0005-0000-0000-000041C50000}"/>
    <cellStyle name="Reuters Cells 2 6_CR4_19" xfId="10027" xr:uid="{00000000-0005-0000-0000-000042C50000}"/>
    <cellStyle name="Reuters Cells 2 7" xfId="10028" xr:uid="{00000000-0005-0000-0000-000043C50000}"/>
    <cellStyle name="Reuters Cells 2 7 2" xfId="10029" xr:uid="{00000000-0005-0000-0000-000044C50000}"/>
    <cellStyle name="Reuters Cells 2 7 3" xfId="10030" xr:uid="{00000000-0005-0000-0000-000045C50000}"/>
    <cellStyle name="Reuters Cells 2 7 4" xfId="10031" xr:uid="{00000000-0005-0000-0000-000046C50000}"/>
    <cellStyle name="Reuters Cells 2 7 5" xfId="10032" xr:uid="{00000000-0005-0000-0000-000047C50000}"/>
    <cellStyle name="Reuters Cells 2 7 6" xfId="10033" xr:uid="{00000000-0005-0000-0000-000048C50000}"/>
    <cellStyle name="Reuters Cells 2 7 7" xfId="10034" xr:uid="{00000000-0005-0000-0000-000049C50000}"/>
    <cellStyle name="Reuters Cells 2 7_CR4_19" xfId="10035" xr:uid="{00000000-0005-0000-0000-00004AC50000}"/>
    <cellStyle name="Reuters Cells 2 8" xfId="10036" xr:uid="{00000000-0005-0000-0000-00004BC50000}"/>
    <cellStyle name="Reuters Cells 2 8 2" xfId="10037" xr:uid="{00000000-0005-0000-0000-00004CC50000}"/>
    <cellStyle name="Reuters Cells 2 8 3" xfId="10038" xr:uid="{00000000-0005-0000-0000-00004DC50000}"/>
    <cellStyle name="Reuters Cells 2 8 4" xfId="10039" xr:uid="{00000000-0005-0000-0000-00004EC50000}"/>
    <cellStyle name="Reuters Cells 2 8 5" xfId="10040" xr:uid="{00000000-0005-0000-0000-00004FC50000}"/>
    <cellStyle name="Reuters Cells 2 8 6" xfId="10041" xr:uid="{00000000-0005-0000-0000-000050C50000}"/>
    <cellStyle name="Reuters Cells 2 8_CR4_19" xfId="10042" xr:uid="{00000000-0005-0000-0000-000051C50000}"/>
    <cellStyle name="Reuters Cells 2 9" xfId="10043" xr:uid="{00000000-0005-0000-0000-000052C50000}"/>
    <cellStyle name="Reuters Cells 2_3. Chng in credit spreads" xfId="51964" xr:uid="{00000000-0005-0000-0000-000053C50000}"/>
    <cellStyle name="Reuters Cells 3" xfId="10044" xr:uid="{00000000-0005-0000-0000-000054C50000}"/>
    <cellStyle name="Reuters Cells 3 2" xfId="10045" xr:uid="{00000000-0005-0000-0000-000055C50000}"/>
    <cellStyle name="Reuters Cells 3 2 2" xfId="10046" xr:uid="{00000000-0005-0000-0000-000056C50000}"/>
    <cellStyle name="Reuters Cells 3 2 3" xfId="10047" xr:uid="{00000000-0005-0000-0000-000057C50000}"/>
    <cellStyle name="Reuters Cells 3 2 4" xfId="10048" xr:uid="{00000000-0005-0000-0000-000058C50000}"/>
    <cellStyle name="Reuters Cells 3 2 5" xfId="10049" xr:uid="{00000000-0005-0000-0000-000059C50000}"/>
    <cellStyle name="Reuters Cells 3 2 6" xfId="10050" xr:uid="{00000000-0005-0000-0000-00005AC50000}"/>
    <cellStyle name="Reuters Cells 3 2 7" xfId="10051" xr:uid="{00000000-0005-0000-0000-00005BC50000}"/>
    <cellStyle name="Reuters Cells 3 2_AVA DVA EL" xfId="34463" xr:uid="{00000000-0005-0000-0000-00005CC50000}"/>
    <cellStyle name="Reuters Cells 3 3" xfId="10052" xr:uid="{00000000-0005-0000-0000-00005DC50000}"/>
    <cellStyle name="Reuters Cells 3 3 2" xfId="10053" xr:uid="{00000000-0005-0000-0000-00005EC50000}"/>
    <cellStyle name="Reuters Cells 3 3 3" xfId="10054" xr:uid="{00000000-0005-0000-0000-00005FC50000}"/>
    <cellStyle name="Reuters Cells 3 3 4" xfId="10055" xr:uid="{00000000-0005-0000-0000-000060C50000}"/>
    <cellStyle name="Reuters Cells 3 3 5" xfId="10056" xr:uid="{00000000-0005-0000-0000-000061C50000}"/>
    <cellStyle name="Reuters Cells 3 3 6" xfId="10057" xr:uid="{00000000-0005-0000-0000-000062C50000}"/>
    <cellStyle name="Reuters Cells 3 3 7" xfId="10058" xr:uid="{00000000-0005-0000-0000-000063C50000}"/>
    <cellStyle name="Reuters Cells 3 3_CR4_19" xfId="10059" xr:uid="{00000000-0005-0000-0000-000064C50000}"/>
    <cellStyle name="Reuters Cells 3 4" xfId="10060" xr:uid="{00000000-0005-0000-0000-000065C50000}"/>
    <cellStyle name="Reuters Cells 3 4 2" xfId="10061" xr:uid="{00000000-0005-0000-0000-000066C50000}"/>
    <cellStyle name="Reuters Cells 3 4 3" xfId="10062" xr:uid="{00000000-0005-0000-0000-000067C50000}"/>
    <cellStyle name="Reuters Cells 3 4 4" xfId="10063" xr:uid="{00000000-0005-0000-0000-000068C50000}"/>
    <cellStyle name="Reuters Cells 3 4 5" xfId="10064" xr:uid="{00000000-0005-0000-0000-000069C50000}"/>
    <cellStyle name="Reuters Cells 3 4 6" xfId="10065" xr:uid="{00000000-0005-0000-0000-00006AC50000}"/>
    <cellStyle name="Reuters Cells 3 4 7" xfId="10066" xr:uid="{00000000-0005-0000-0000-00006BC50000}"/>
    <cellStyle name="Reuters Cells 3 4_CR4_19" xfId="10067" xr:uid="{00000000-0005-0000-0000-00006CC50000}"/>
    <cellStyle name="Reuters Cells 3 5" xfId="10068" xr:uid="{00000000-0005-0000-0000-00006DC50000}"/>
    <cellStyle name="Reuters Cells 3 5 2" xfId="10069" xr:uid="{00000000-0005-0000-0000-00006EC50000}"/>
    <cellStyle name="Reuters Cells 3 5 3" xfId="10070" xr:uid="{00000000-0005-0000-0000-00006FC50000}"/>
    <cellStyle name="Reuters Cells 3 5 4" xfId="10071" xr:uid="{00000000-0005-0000-0000-000070C50000}"/>
    <cellStyle name="Reuters Cells 3 5 5" xfId="10072" xr:uid="{00000000-0005-0000-0000-000071C50000}"/>
    <cellStyle name="Reuters Cells 3 5 6" xfId="10073" xr:uid="{00000000-0005-0000-0000-000072C50000}"/>
    <cellStyle name="Reuters Cells 3 5 7" xfId="10074" xr:uid="{00000000-0005-0000-0000-000073C50000}"/>
    <cellStyle name="Reuters Cells 3 5_CR4_19" xfId="10075" xr:uid="{00000000-0005-0000-0000-000074C50000}"/>
    <cellStyle name="Reuters Cells 3 6" xfId="10076" xr:uid="{00000000-0005-0000-0000-000075C50000}"/>
    <cellStyle name="Reuters Cells 3 6 2" xfId="10077" xr:uid="{00000000-0005-0000-0000-000076C50000}"/>
    <cellStyle name="Reuters Cells 3 6 3" xfId="10078" xr:uid="{00000000-0005-0000-0000-000077C50000}"/>
    <cellStyle name="Reuters Cells 3 6 4" xfId="10079" xr:uid="{00000000-0005-0000-0000-000078C50000}"/>
    <cellStyle name="Reuters Cells 3 6 5" xfId="10080" xr:uid="{00000000-0005-0000-0000-000079C50000}"/>
    <cellStyle name="Reuters Cells 3 6 6" xfId="10081" xr:uid="{00000000-0005-0000-0000-00007AC50000}"/>
    <cellStyle name="Reuters Cells 3 6 7" xfId="10082" xr:uid="{00000000-0005-0000-0000-00007BC50000}"/>
    <cellStyle name="Reuters Cells 3 6_CR4_19" xfId="10083" xr:uid="{00000000-0005-0000-0000-00007CC50000}"/>
    <cellStyle name="Reuters Cells 3 7" xfId="10084" xr:uid="{00000000-0005-0000-0000-00007DC50000}"/>
    <cellStyle name="Reuters Cells 3 7 2" xfId="10085" xr:uid="{00000000-0005-0000-0000-00007EC50000}"/>
    <cellStyle name="Reuters Cells 3 7 3" xfId="10086" xr:uid="{00000000-0005-0000-0000-00007FC50000}"/>
    <cellStyle name="Reuters Cells 3 7 4" xfId="10087" xr:uid="{00000000-0005-0000-0000-000080C50000}"/>
    <cellStyle name="Reuters Cells 3 7 5" xfId="10088" xr:uid="{00000000-0005-0000-0000-000081C50000}"/>
    <cellStyle name="Reuters Cells 3 7 6" xfId="10089" xr:uid="{00000000-0005-0000-0000-000082C50000}"/>
    <cellStyle name="Reuters Cells 3 7_CR4_19" xfId="10090" xr:uid="{00000000-0005-0000-0000-000083C50000}"/>
    <cellStyle name="Reuters Cells 3 8" xfId="10091" xr:uid="{00000000-0005-0000-0000-000084C50000}"/>
    <cellStyle name="Reuters Cells 3_3. Chng in credit spreads" xfId="51965" xr:uid="{00000000-0005-0000-0000-000085C50000}"/>
    <cellStyle name="Reuters Cells 4" xfId="10092" xr:uid="{00000000-0005-0000-0000-000086C50000}"/>
    <cellStyle name="Reuters Cells 4 2" xfId="10093" xr:uid="{00000000-0005-0000-0000-000087C50000}"/>
    <cellStyle name="Reuters Cells 4 3" xfId="10094" xr:uid="{00000000-0005-0000-0000-000088C50000}"/>
    <cellStyle name="Reuters Cells 4 4" xfId="10095" xr:uid="{00000000-0005-0000-0000-000089C50000}"/>
    <cellStyle name="Reuters Cells 4 5" xfId="10096" xr:uid="{00000000-0005-0000-0000-00008AC50000}"/>
    <cellStyle name="Reuters Cells 4 6" xfId="10097" xr:uid="{00000000-0005-0000-0000-00008BC50000}"/>
    <cellStyle name="Reuters Cells 4 7" xfId="10098" xr:uid="{00000000-0005-0000-0000-00008CC50000}"/>
    <cellStyle name="Reuters Cells 4_CR4_19" xfId="10099" xr:uid="{00000000-0005-0000-0000-00008DC50000}"/>
    <cellStyle name="Reuters Cells 5" xfId="10100" xr:uid="{00000000-0005-0000-0000-00008EC50000}"/>
    <cellStyle name="Reuters Cells 5 2" xfId="10101" xr:uid="{00000000-0005-0000-0000-00008FC50000}"/>
    <cellStyle name="Reuters Cells 5 3" xfId="10102" xr:uid="{00000000-0005-0000-0000-000090C50000}"/>
    <cellStyle name="Reuters Cells 5 4" xfId="10103" xr:uid="{00000000-0005-0000-0000-000091C50000}"/>
    <cellStyle name="Reuters Cells 5 5" xfId="10104" xr:uid="{00000000-0005-0000-0000-000092C50000}"/>
    <cellStyle name="Reuters Cells 5 6" xfId="10105" xr:uid="{00000000-0005-0000-0000-000093C50000}"/>
    <cellStyle name="Reuters Cells 5 7" xfId="10106" xr:uid="{00000000-0005-0000-0000-000094C50000}"/>
    <cellStyle name="Reuters Cells 5_CR4_19" xfId="10107" xr:uid="{00000000-0005-0000-0000-000095C50000}"/>
    <cellStyle name="Reuters Cells 6" xfId="10108" xr:uid="{00000000-0005-0000-0000-000096C50000}"/>
    <cellStyle name="Reuters Cells 6 2" xfId="10109" xr:uid="{00000000-0005-0000-0000-000097C50000}"/>
    <cellStyle name="Reuters Cells 6 3" xfId="10110" xr:uid="{00000000-0005-0000-0000-000098C50000}"/>
    <cellStyle name="Reuters Cells 6 4" xfId="10111" xr:uid="{00000000-0005-0000-0000-000099C50000}"/>
    <cellStyle name="Reuters Cells 6 5" xfId="10112" xr:uid="{00000000-0005-0000-0000-00009AC50000}"/>
    <cellStyle name="Reuters Cells 6 6" xfId="10113" xr:uid="{00000000-0005-0000-0000-00009BC50000}"/>
    <cellStyle name="Reuters Cells 6 7" xfId="10114" xr:uid="{00000000-0005-0000-0000-00009CC50000}"/>
    <cellStyle name="Reuters Cells 6_CR4_19" xfId="10115" xr:uid="{00000000-0005-0000-0000-00009DC50000}"/>
    <cellStyle name="Reuters Cells 7" xfId="10116" xr:uid="{00000000-0005-0000-0000-00009EC50000}"/>
    <cellStyle name="Reuters Cells 7 2" xfId="10117" xr:uid="{00000000-0005-0000-0000-00009FC50000}"/>
    <cellStyle name="Reuters Cells 7 3" xfId="10118" xr:uid="{00000000-0005-0000-0000-0000A0C50000}"/>
    <cellStyle name="Reuters Cells 7 4" xfId="10119" xr:uid="{00000000-0005-0000-0000-0000A1C50000}"/>
    <cellStyle name="Reuters Cells 7 5" xfId="10120" xr:uid="{00000000-0005-0000-0000-0000A2C50000}"/>
    <cellStyle name="Reuters Cells 7 6" xfId="10121" xr:uid="{00000000-0005-0000-0000-0000A3C50000}"/>
    <cellStyle name="Reuters Cells 7 7" xfId="10122" xr:uid="{00000000-0005-0000-0000-0000A4C50000}"/>
    <cellStyle name="Reuters Cells 7_CR4_19" xfId="10123" xr:uid="{00000000-0005-0000-0000-0000A5C50000}"/>
    <cellStyle name="Reuters Cells 8" xfId="10124" xr:uid="{00000000-0005-0000-0000-0000A6C50000}"/>
    <cellStyle name="Reuters Cells 8 2" xfId="10125" xr:uid="{00000000-0005-0000-0000-0000A7C50000}"/>
    <cellStyle name="Reuters Cells 8 3" xfId="10126" xr:uid="{00000000-0005-0000-0000-0000A8C50000}"/>
    <cellStyle name="Reuters Cells 8 4" xfId="10127" xr:uid="{00000000-0005-0000-0000-0000A9C50000}"/>
    <cellStyle name="Reuters Cells 8 5" xfId="10128" xr:uid="{00000000-0005-0000-0000-0000AAC50000}"/>
    <cellStyle name="Reuters Cells 8 6" xfId="10129" xr:uid="{00000000-0005-0000-0000-0000ABC50000}"/>
    <cellStyle name="Reuters Cells 8 7" xfId="10130" xr:uid="{00000000-0005-0000-0000-0000ACC50000}"/>
    <cellStyle name="Reuters Cells 8_CR4_19" xfId="10131" xr:uid="{00000000-0005-0000-0000-0000ADC50000}"/>
    <cellStyle name="Reuters Cells 9" xfId="10132" xr:uid="{00000000-0005-0000-0000-0000AEC50000}"/>
    <cellStyle name="Reuters Cells 9 2" xfId="10133" xr:uid="{00000000-0005-0000-0000-0000AFC50000}"/>
    <cellStyle name="Reuters Cells 9 3" xfId="10134" xr:uid="{00000000-0005-0000-0000-0000B0C50000}"/>
    <cellStyle name="Reuters Cells 9 4" xfId="10135" xr:uid="{00000000-0005-0000-0000-0000B1C50000}"/>
    <cellStyle name="Reuters Cells 9 5" xfId="10136" xr:uid="{00000000-0005-0000-0000-0000B2C50000}"/>
    <cellStyle name="Reuters Cells 9 6" xfId="10137" xr:uid="{00000000-0005-0000-0000-0000B3C50000}"/>
    <cellStyle name="Reuters Cells 9_CR4_19" xfId="10138" xr:uid="{00000000-0005-0000-0000-0000B4C50000}"/>
    <cellStyle name="Reuters Cells_3. Chng in credit spreads" xfId="51966" xr:uid="{00000000-0005-0000-0000-0000B5C50000}"/>
    <cellStyle name="reviseExposure" xfId="10139" xr:uid="{00000000-0005-0000-0000-0000B6C50000}"/>
    <cellStyle name="Rossz" xfId="10140" xr:uid="{00000000-0005-0000-0000-0000B7C50000}"/>
    <cellStyle name="Rossz 2" xfId="34464" xr:uid="{00000000-0005-0000-0000-0000B8C50000}"/>
    <cellStyle name="Rossz_AVA DVA EL" xfId="34465" xr:uid="{00000000-0005-0000-0000-0000B9C50000}"/>
    <cellStyle name="Rubrik1" xfId="34466" xr:uid="{00000000-0005-0000-0000-0000BAC50000}"/>
    <cellStyle name="Rubrik1 2" xfId="34467" xr:uid="{00000000-0005-0000-0000-0000BBC50000}"/>
    <cellStyle name="Rubrik1 3" xfId="34468" xr:uid="{00000000-0005-0000-0000-0000BCC50000}"/>
    <cellStyle name="Rubrik1 4" xfId="51967" xr:uid="{00000000-0005-0000-0000-0000BDC50000}"/>
    <cellStyle name="Rubrik1_AVA DVA EL" xfId="34469" xr:uid="{00000000-0005-0000-0000-0000BEC50000}"/>
    <cellStyle name="Salida" xfId="10141" xr:uid="{00000000-0005-0000-0000-0000BFC50000}"/>
    <cellStyle name="Salida 2" xfId="10142" xr:uid="{00000000-0005-0000-0000-0000C0C50000}"/>
    <cellStyle name="Salida 2 10" xfId="10143" xr:uid="{00000000-0005-0000-0000-0000C1C50000}"/>
    <cellStyle name="Salida 2 11" xfId="10144" xr:uid="{00000000-0005-0000-0000-0000C2C50000}"/>
    <cellStyle name="Salida 2 12" xfId="36772" xr:uid="{00000000-0005-0000-0000-0000C3C50000}"/>
    <cellStyle name="Salida 2 2" xfId="10145" xr:uid="{00000000-0005-0000-0000-0000C4C50000}"/>
    <cellStyle name="Salida 2 3" xfId="10146" xr:uid="{00000000-0005-0000-0000-0000C5C50000}"/>
    <cellStyle name="Salida 2 4" xfId="10147" xr:uid="{00000000-0005-0000-0000-0000C6C50000}"/>
    <cellStyle name="Salida 2 5" xfId="10148" xr:uid="{00000000-0005-0000-0000-0000C7C50000}"/>
    <cellStyle name="Salida 2 6" xfId="10149" xr:uid="{00000000-0005-0000-0000-0000C8C50000}"/>
    <cellStyle name="Salida 2 7" xfId="10150" xr:uid="{00000000-0005-0000-0000-0000C9C50000}"/>
    <cellStyle name="Salida 2 8" xfId="10151" xr:uid="{00000000-0005-0000-0000-0000CAC50000}"/>
    <cellStyle name="Salida 2 9" xfId="10152" xr:uid="{00000000-0005-0000-0000-0000CBC50000}"/>
    <cellStyle name="Salida 2_CR4_19" xfId="10153" xr:uid="{00000000-0005-0000-0000-0000CCC50000}"/>
    <cellStyle name="Salida 3" xfId="10154" xr:uid="{00000000-0005-0000-0000-0000CDC50000}"/>
    <cellStyle name="Salida 3 10" xfId="10155" xr:uid="{00000000-0005-0000-0000-0000CEC50000}"/>
    <cellStyle name="Salida 3 11" xfId="10156" xr:uid="{00000000-0005-0000-0000-0000CFC50000}"/>
    <cellStyle name="Salida 3 12" xfId="36522" xr:uid="{00000000-0005-0000-0000-0000D0C50000}"/>
    <cellStyle name="Salida 3 13" xfId="36747" xr:uid="{00000000-0005-0000-0000-0000D1C50000}"/>
    <cellStyle name="Salida 3 2" xfId="10157" xr:uid="{00000000-0005-0000-0000-0000D2C50000}"/>
    <cellStyle name="Salida 3 3" xfId="10158" xr:uid="{00000000-0005-0000-0000-0000D3C50000}"/>
    <cellStyle name="Salida 3 4" xfId="10159" xr:uid="{00000000-0005-0000-0000-0000D4C50000}"/>
    <cellStyle name="Salida 3 5" xfId="10160" xr:uid="{00000000-0005-0000-0000-0000D5C50000}"/>
    <cellStyle name="Salida 3 6" xfId="10161" xr:uid="{00000000-0005-0000-0000-0000D6C50000}"/>
    <cellStyle name="Salida 3 7" xfId="10162" xr:uid="{00000000-0005-0000-0000-0000D7C50000}"/>
    <cellStyle name="Salida 3 8" xfId="10163" xr:uid="{00000000-0005-0000-0000-0000D8C50000}"/>
    <cellStyle name="Salida 3 9" xfId="10164" xr:uid="{00000000-0005-0000-0000-0000D9C50000}"/>
    <cellStyle name="Salida 3_CR4_19" xfId="10165" xr:uid="{00000000-0005-0000-0000-0000DAC50000}"/>
    <cellStyle name="Salida 4" xfId="10166" xr:uid="{00000000-0005-0000-0000-0000DBC50000}"/>
    <cellStyle name="Salida 4 10" xfId="10167" xr:uid="{00000000-0005-0000-0000-0000DCC50000}"/>
    <cellStyle name="Salida 4 11" xfId="10168" xr:uid="{00000000-0005-0000-0000-0000DDC50000}"/>
    <cellStyle name="Salida 4 2" xfId="10169" xr:uid="{00000000-0005-0000-0000-0000DEC50000}"/>
    <cellStyle name="Salida 4 3" xfId="10170" xr:uid="{00000000-0005-0000-0000-0000DFC50000}"/>
    <cellStyle name="Salida 4 4" xfId="10171" xr:uid="{00000000-0005-0000-0000-0000E0C50000}"/>
    <cellStyle name="Salida 4 5" xfId="10172" xr:uid="{00000000-0005-0000-0000-0000E1C50000}"/>
    <cellStyle name="Salida 4 6" xfId="10173" xr:uid="{00000000-0005-0000-0000-0000E2C50000}"/>
    <cellStyle name="Salida 4 7" xfId="10174" xr:uid="{00000000-0005-0000-0000-0000E3C50000}"/>
    <cellStyle name="Salida 4 8" xfId="10175" xr:uid="{00000000-0005-0000-0000-0000E4C50000}"/>
    <cellStyle name="Salida 4 9" xfId="10176" xr:uid="{00000000-0005-0000-0000-0000E5C50000}"/>
    <cellStyle name="Salida 4_CR4_19" xfId="10177" xr:uid="{00000000-0005-0000-0000-0000E6C50000}"/>
    <cellStyle name="Salida 5" xfId="10178" xr:uid="{00000000-0005-0000-0000-0000E7C50000}"/>
    <cellStyle name="Salida 5 10" xfId="10179" xr:uid="{00000000-0005-0000-0000-0000E8C50000}"/>
    <cellStyle name="Salida 5 11" xfId="10180" xr:uid="{00000000-0005-0000-0000-0000E9C50000}"/>
    <cellStyle name="Salida 5 2" xfId="10181" xr:uid="{00000000-0005-0000-0000-0000EAC50000}"/>
    <cellStyle name="Salida 5 3" xfId="10182" xr:uid="{00000000-0005-0000-0000-0000EBC50000}"/>
    <cellStyle name="Salida 5 4" xfId="10183" xr:uid="{00000000-0005-0000-0000-0000ECC50000}"/>
    <cellStyle name="Salida 5 5" xfId="10184" xr:uid="{00000000-0005-0000-0000-0000EDC50000}"/>
    <cellStyle name="Salida 5 6" xfId="10185" xr:uid="{00000000-0005-0000-0000-0000EEC50000}"/>
    <cellStyle name="Salida 5 7" xfId="10186" xr:uid="{00000000-0005-0000-0000-0000EFC50000}"/>
    <cellStyle name="Salida 5 8" xfId="10187" xr:uid="{00000000-0005-0000-0000-0000F0C50000}"/>
    <cellStyle name="Salida 5 9" xfId="10188" xr:uid="{00000000-0005-0000-0000-0000F1C50000}"/>
    <cellStyle name="Salida 5_CR4_19" xfId="10189" xr:uid="{00000000-0005-0000-0000-0000F2C50000}"/>
    <cellStyle name="Salida 6" xfId="10190" xr:uid="{00000000-0005-0000-0000-0000F3C50000}"/>
    <cellStyle name="Salida 6 10" xfId="10191" xr:uid="{00000000-0005-0000-0000-0000F4C50000}"/>
    <cellStyle name="Salida 6 11" xfId="10192" xr:uid="{00000000-0005-0000-0000-0000F5C50000}"/>
    <cellStyle name="Salida 6 2" xfId="10193" xr:uid="{00000000-0005-0000-0000-0000F6C50000}"/>
    <cellStyle name="Salida 6 3" xfId="10194" xr:uid="{00000000-0005-0000-0000-0000F7C50000}"/>
    <cellStyle name="Salida 6 4" xfId="10195" xr:uid="{00000000-0005-0000-0000-0000F8C50000}"/>
    <cellStyle name="Salida 6 5" xfId="10196" xr:uid="{00000000-0005-0000-0000-0000F9C50000}"/>
    <cellStyle name="Salida 6 6" xfId="10197" xr:uid="{00000000-0005-0000-0000-0000FAC50000}"/>
    <cellStyle name="Salida 6 7" xfId="10198" xr:uid="{00000000-0005-0000-0000-0000FBC50000}"/>
    <cellStyle name="Salida 6 8" xfId="10199" xr:uid="{00000000-0005-0000-0000-0000FCC50000}"/>
    <cellStyle name="Salida 6 9" xfId="10200" xr:uid="{00000000-0005-0000-0000-0000FDC50000}"/>
    <cellStyle name="Salida 6_CR4_19" xfId="10201" xr:uid="{00000000-0005-0000-0000-0000FEC50000}"/>
    <cellStyle name="Salida 7" xfId="10202" xr:uid="{00000000-0005-0000-0000-0000FFC50000}"/>
    <cellStyle name="Salida 7 10" xfId="10203" xr:uid="{00000000-0005-0000-0000-000000C60000}"/>
    <cellStyle name="Salida 7 2" xfId="10204" xr:uid="{00000000-0005-0000-0000-000001C60000}"/>
    <cellStyle name="Salida 7 3" xfId="10205" xr:uid="{00000000-0005-0000-0000-000002C60000}"/>
    <cellStyle name="Salida 7 4" xfId="10206" xr:uid="{00000000-0005-0000-0000-000003C60000}"/>
    <cellStyle name="Salida 7 5" xfId="10207" xr:uid="{00000000-0005-0000-0000-000004C60000}"/>
    <cellStyle name="Salida 7 6" xfId="10208" xr:uid="{00000000-0005-0000-0000-000005C60000}"/>
    <cellStyle name="Salida 7 7" xfId="10209" xr:uid="{00000000-0005-0000-0000-000006C60000}"/>
    <cellStyle name="Salida 7 8" xfId="10210" xr:uid="{00000000-0005-0000-0000-000007C60000}"/>
    <cellStyle name="Salida 7 9" xfId="10211" xr:uid="{00000000-0005-0000-0000-000008C60000}"/>
    <cellStyle name="Salida 7_CR4_19" xfId="10212" xr:uid="{00000000-0005-0000-0000-000009C60000}"/>
    <cellStyle name="Salida 8" xfId="36035" xr:uid="{00000000-0005-0000-0000-00000AC60000}"/>
    <cellStyle name="Salida_A02" xfId="55649" xr:uid="{C3C188F4-DED1-48C8-9490-994150BF67EA}"/>
    <cellStyle name="Salomon Logo" xfId="34470" xr:uid="{00000000-0005-0000-0000-00000CC60000}"/>
    <cellStyle name="Salomon Logo 2" xfId="34471" xr:uid="{00000000-0005-0000-0000-00000DC60000}"/>
    <cellStyle name="Salomon Logo 3" xfId="34472" xr:uid="{00000000-0005-0000-0000-00000EC60000}"/>
    <cellStyle name="Salomon Logo_AVA DVA EL" xfId="34473" xr:uid="{00000000-0005-0000-0000-00000FC60000}"/>
    <cellStyle name="Sammenkædet celle" xfId="34474" xr:uid="{00000000-0005-0000-0000-000010C60000}"/>
    <cellStyle name="Sammenkædet celle 2" xfId="34475" xr:uid="{00000000-0005-0000-0000-000011C60000}"/>
    <cellStyle name="Sammenkædet celle 3" xfId="34476" xr:uid="{00000000-0005-0000-0000-000012C60000}"/>
    <cellStyle name="Sammenkædet celle_AVA DVA EL" xfId="34477" xr:uid="{00000000-0005-0000-0000-000013C60000}"/>
    <cellStyle name="ScotchRule" xfId="34478" xr:uid="{00000000-0005-0000-0000-000014C60000}"/>
    <cellStyle name="ScotchRule 2" xfId="34479" xr:uid="{00000000-0005-0000-0000-000015C60000}"/>
    <cellStyle name="ScotchRule 3" xfId="34480" xr:uid="{00000000-0005-0000-0000-000016C60000}"/>
    <cellStyle name="ScotchRule_AVA DVA EL" xfId="34481" xr:uid="{00000000-0005-0000-0000-000017C60000}"/>
    <cellStyle name="semestre" xfId="51968" xr:uid="{00000000-0005-0000-0000-000018C60000}"/>
    <cellStyle name="Semleges" xfId="10213" xr:uid="{00000000-0005-0000-0000-000019C60000}"/>
    <cellStyle name="Semleges 2" xfId="34482" xr:uid="{00000000-0005-0000-0000-00001AC60000}"/>
    <cellStyle name="Semleges_AVA DVA EL" xfId="34483" xr:uid="{00000000-0005-0000-0000-00001BC60000}"/>
    <cellStyle name="Shaded" xfId="34484" xr:uid="{00000000-0005-0000-0000-00001CC60000}"/>
    <cellStyle name="Shaded 2" xfId="34485" xr:uid="{00000000-0005-0000-0000-00001DC60000}"/>
    <cellStyle name="Shaded 3" xfId="34486" xr:uid="{00000000-0005-0000-0000-00001EC60000}"/>
    <cellStyle name="Shaded_AVA DVA EL" xfId="34487" xr:uid="{00000000-0005-0000-0000-00001FC60000}"/>
    <cellStyle name="ShadedCells_Database" xfId="10214" xr:uid="{00000000-0005-0000-0000-000020C60000}"/>
    <cellStyle name="showCheck" xfId="10215" xr:uid="{00000000-0005-0000-0000-000021C60000}"/>
    <cellStyle name="showExposure" xfId="10216" xr:uid="{00000000-0005-0000-0000-000022C60000}"/>
    <cellStyle name="showExposure 2" xfId="34488" xr:uid="{00000000-0005-0000-0000-000023C60000}"/>
    <cellStyle name="showExposure 2 2" xfId="36545" xr:uid="{00000000-0005-0000-0000-000024C60000}"/>
    <cellStyle name="showExposure 2 3" xfId="36773" xr:uid="{00000000-0005-0000-0000-000025C60000}"/>
    <cellStyle name="showExposure 3" xfId="36644" xr:uid="{00000000-0005-0000-0000-000026C60000}"/>
    <cellStyle name="showExposure 3 2" xfId="36800" xr:uid="{00000000-0005-0000-0000-000027C60000}"/>
    <cellStyle name="showExposure_AVA DVA EL" xfId="34489" xr:uid="{00000000-0005-0000-0000-000028C60000}"/>
    <cellStyle name="showParameterE" xfId="10217" xr:uid="{00000000-0005-0000-0000-000029C60000}"/>
    <cellStyle name="showParameterS" xfId="10218" xr:uid="{00000000-0005-0000-0000-00002AC60000}"/>
    <cellStyle name="showPD" xfId="10219" xr:uid="{00000000-0005-0000-0000-00002BC60000}"/>
    <cellStyle name="showPercentage" xfId="10220" xr:uid="{00000000-0005-0000-0000-00002CC60000}"/>
    <cellStyle name="showSelection" xfId="10221" xr:uid="{00000000-0005-0000-0000-00002DC60000}"/>
    <cellStyle name="SimCorp_Data" xfId="10222" xr:uid="{00000000-0005-0000-0000-00002EC60000}"/>
    <cellStyle name="Single Accounting" xfId="34490" xr:uid="{00000000-0005-0000-0000-00002FC60000}"/>
    <cellStyle name="Single Accounting 2" xfId="34491" xr:uid="{00000000-0005-0000-0000-000030C60000}"/>
    <cellStyle name="Single Accounting 3" xfId="34492" xr:uid="{00000000-0005-0000-0000-000031C60000}"/>
    <cellStyle name="Single Accounting_AVA DVA EL" xfId="34493" xr:uid="{00000000-0005-0000-0000-000032C60000}"/>
    <cellStyle name="Skaičiavimas" xfId="10223" xr:uid="{00000000-0005-0000-0000-000033C60000}"/>
    <cellStyle name="Skaičiavimas 2" xfId="10224" xr:uid="{00000000-0005-0000-0000-000034C60000}"/>
    <cellStyle name="Skaičiavimas 2 10" xfId="10225" xr:uid="{00000000-0005-0000-0000-000035C60000}"/>
    <cellStyle name="Skaičiavimas 2 11" xfId="10226" xr:uid="{00000000-0005-0000-0000-000036C60000}"/>
    <cellStyle name="Skaičiavimas 2 12" xfId="36774" xr:uid="{00000000-0005-0000-0000-000037C60000}"/>
    <cellStyle name="Skaičiavimas 2 2" xfId="10227" xr:uid="{00000000-0005-0000-0000-000038C60000}"/>
    <cellStyle name="Skaičiavimas 2 3" xfId="10228" xr:uid="{00000000-0005-0000-0000-000039C60000}"/>
    <cellStyle name="Skaičiavimas 2 4" xfId="10229" xr:uid="{00000000-0005-0000-0000-00003AC60000}"/>
    <cellStyle name="Skaičiavimas 2 5" xfId="10230" xr:uid="{00000000-0005-0000-0000-00003BC60000}"/>
    <cellStyle name="Skaičiavimas 2 6" xfId="10231" xr:uid="{00000000-0005-0000-0000-00003CC60000}"/>
    <cellStyle name="Skaičiavimas 2 7" xfId="10232" xr:uid="{00000000-0005-0000-0000-00003DC60000}"/>
    <cellStyle name="Skaičiavimas 2 8" xfId="10233" xr:uid="{00000000-0005-0000-0000-00003EC60000}"/>
    <cellStyle name="Skaičiavimas 2 9" xfId="10234" xr:uid="{00000000-0005-0000-0000-00003FC60000}"/>
    <cellStyle name="Skaičiavimas 2_CR4_19" xfId="10235" xr:uid="{00000000-0005-0000-0000-000040C60000}"/>
    <cellStyle name="Skaičiavimas 3" xfId="10236" xr:uid="{00000000-0005-0000-0000-000041C60000}"/>
    <cellStyle name="Skaičiavimas 3 10" xfId="10237" xr:uid="{00000000-0005-0000-0000-000042C60000}"/>
    <cellStyle name="Skaičiavimas 3 11" xfId="10238" xr:uid="{00000000-0005-0000-0000-000043C60000}"/>
    <cellStyle name="Skaičiavimas 3 12" xfId="36523" xr:uid="{00000000-0005-0000-0000-000044C60000}"/>
    <cellStyle name="Skaičiavimas 3 13" xfId="36748" xr:uid="{00000000-0005-0000-0000-000045C60000}"/>
    <cellStyle name="Skaičiavimas 3 2" xfId="10239" xr:uid="{00000000-0005-0000-0000-000046C60000}"/>
    <cellStyle name="Skaičiavimas 3 3" xfId="10240" xr:uid="{00000000-0005-0000-0000-000047C60000}"/>
    <cellStyle name="Skaičiavimas 3 4" xfId="10241" xr:uid="{00000000-0005-0000-0000-000048C60000}"/>
    <cellStyle name="Skaičiavimas 3 5" xfId="10242" xr:uid="{00000000-0005-0000-0000-000049C60000}"/>
    <cellStyle name="Skaičiavimas 3 6" xfId="10243" xr:uid="{00000000-0005-0000-0000-00004AC60000}"/>
    <cellStyle name="Skaičiavimas 3 7" xfId="10244" xr:uid="{00000000-0005-0000-0000-00004BC60000}"/>
    <cellStyle name="Skaičiavimas 3 8" xfId="10245" xr:uid="{00000000-0005-0000-0000-00004CC60000}"/>
    <cellStyle name="Skaičiavimas 3 9" xfId="10246" xr:uid="{00000000-0005-0000-0000-00004DC60000}"/>
    <cellStyle name="Skaičiavimas 3_CR4_19" xfId="10247" xr:uid="{00000000-0005-0000-0000-00004EC60000}"/>
    <cellStyle name="Skaičiavimas 4" xfId="10248" xr:uid="{00000000-0005-0000-0000-00004FC60000}"/>
    <cellStyle name="Skaičiavimas 4 10" xfId="10249" xr:uid="{00000000-0005-0000-0000-000050C60000}"/>
    <cellStyle name="Skaičiavimas 4 11" xfId="10250" xr:uid="{00000000-0005-0000-0000-000051C60000}"/>
    <cellStyle name="Skaičiavimas 4 2" xfId="10251" xr:uid="{00000000-0005-0000-0000-000052C60000}"/>
    <cellStyle name="Skaičiavimas 4 3" xfId="10252" xr:uid="{00000000-0005-0000-0000-000053C60000}"/>
    <cellStyle name="Skaičiavimas 4 4" xfId="10253" xr:uid="{00000000-0005-0000-0000-000054C60000}"/>
    <cellStyle name="Skaičiavimas 4 5" xfId="10254" xr:uid="{00000000-0005-0000-0000-000055C60000}"/>
    <cellStyle name="Skaičiavimas 4 6" xfId="10255" xr:uid="{00000000-0005-0000-0000-000056C60000}"/>
    <cellStyle name="Skaičiavimas 4 7" xfId="10256" xr:uid="{00000000-0005-0000-0000-000057C60000}"/>
    <cellStyle name="Skaičiavimas 4 8" xfId="10257" xr:uid="{00000000-0005-0000-0000-000058C60000}"/>
    <cellStyle name="Skaičiavimas 4 9" xfId="10258" xr:uid="{00000000-0005-0000-0000-000059C60000}"/>
    <cellStyle name="Skaičiavimas 4_CR4_19" xfId="10259" xr:uid="{00000000-0005-0000-0000-00005AC60000}"/>
    <cellStyle name="Skaičiavimas 5" xfId="10260" xr:uid="{00000000-0005-0000-0000-00005BC60000}"/>
    <cellStyle name="Skaičiavimas 5 10" xfId="10261" xr:uid="{00000000-0005-0000-0000-00005CC60000}"/>
    <cellStyle name="Skaičiavimas 5 11" xfId="10262" xr:uid="{00000000-0005-0000-0000-00005DC60000}"/>
    <cellStyle name="Skaičiavimas 5 2" xfId="10263" xr:uid="{00000000-0005-0000-0000-00005EC60000}"/>
    <cellStyle name="Skaičiavimas 5 3" xfId="10264" xr:uid="{00000000-0005-0000-0000-00005FC60000}"/>
    <cellStyle name="Skaičiavimas 5 4" xfId="10265" xr:uid="{00000000-0005-0000-0000-000060C60000}"/>
    <cellStyle name="Skaičiavimas 5 5" xfId="10266" xr:uid="{00000000-0005-0000-0000-000061C60000}"/>
    <cellStyle name="Skaičiavimas 5 6" xfId="10267" xr:uid="{00000000-0005-0000-0000-000062C60000}"/>
    <cellStyle name="Skaičiavimas 5 7" xfId="10268" xr:uid="{00000000-0005-0000-0000-000063C60000}"/>
    <cellStyle name="Skaičiavimas 5 8" xfId="10269" xr:uid="{00000000-0005-0000-0000-000064C60000}"/>
    <cellStyle name="Skaičiavimas 5 9" xfId="10270" xr:uid="{00000000-0005-0000-0000-000065C60000}"/>
    <cellStyle name="Skaičiavimas 5_CR4_19" xfId="10271" xr:uid="{00000000-0005-0000-0000-000066C60000}"/>
    <cellStyle name="Skaičiavimas 6" xfId="10272" xr:uid="{00000000-0005-0000-0000-000067C60000}"/>
    <cellStyle name="Skaičiavimas 6 10" xfId="10273" xr:uid="{00000000-0005-0000-0000-000068C60000}"/>
    <cellStyle name="Skaičiavimas 6 11" xfId="10274" xr:uid="{00000000-0005-0000-0000-000069C60000}"/>
    <cellStyle name="Skaičiavimas 6 2" xfId="10275" xr:uid="{00000000-0005-0000-0000-00006AC60000}"/>
    <cellStyle name="Skaičiavimas 6 3" xfId="10276" xr:uid="{00000000-0005-0000-0000-00006BC60000}"/>
    <cellStyle name="Skaičiavimas 6 4" xfId="10277" xr:uid="{00000000-0005-0000-0000-00006CC60000}"/>
    <cellStyle name="Skaičiavimas 6 5" xfId="10278" xr:uid="{00000000-0005-0000-0000-00006DC60000}"/>
    <cellStyle name="Skaičiavimas 6 6" xfId="10279" xr:uid="{00000000-0005-0000-0000-00006EC60000}"/>
    <cellStyle name="Skaičiavimas 6 7" xfId="10280" xr:uid="{00000000-0005-0000-0000-00006FC60000}"/>
    <cellStyle name="Skaičiavimas 6 8" xfId="10281" xr:uid="{00000000-0005-0000-0000-000070C60000}"/>
    <cellStyle name="Skaičiavimas 6 9" xfId="10282" xr:uid="{00000000-0005-0000-0000-000071C60000}"/>
    <cellStyle name="Skaičiavimas 6_CR4_19" xfId="10283" xr:uid="{00000000-0005-0000-0000-000072C60000}"/>
    <cellStyle name="Skaičiavimas 7" xfId="10284" xr:uid="{00000000-0005-0000-0000-000073C60000}"/>
    <cellStyle name="Skaičiavimas 7 10" xfId="10285" xr:uid="{00000000-0005-0000-0000-000074C60000}"/>
    <cellStyle name="Skaičiavimas 7 2" xfId="10286" xr:uid="{00000000-0005-0000-0000-000075C60000}"/>
    <cellStyle name="Skaičiavimas 7 3" xfId="10287" xr:uid="{00000000-0005-0000-0000-000076C60000}"/>
    <cellStyle name="Skaičiavimas 7 4" xfId="10288" xr:uid="{00000000-0005-0000-0000-000077C60000}"/>
    <cellStyle name="Skaičiavimas 7 5" xfId="10289" xr:uid="{00000000-0005-0000-0000-000078C60000}"/>
    <cellStyle name="Skaičiavimas 7 6" xfId="10290" xr:uid="{00000000-0005-0000-0000-000079C60000}"/>
    <cellStyle name="Skaičiavimas 7 7" xfId="10291" xr:uid="{00000000-0005-0000-0000-00007AC60000}"/>
    <cellStyle name="Skaičiavimas 7 8" xfId="10292" xr:uid="{00000000-0005-0000-0000-00007BC60000}"/>
    <cellStyle name="Skaičiavimas 7 9" xfId="10293" xr:uid="{00000000-0005-0000-0000-00007CC60000}"/>
    <cellStyle name="Skaičiavimas 7_CR4_19" xfId="10294" xr:uid="{00000000-0005-0000-0000-00007DC60000}"/>
    <cellStyle name="Skaičiavimas 8" xfId="36034" xr:uid="{00000000-0005-0000-0000-00007EC60000}"/>
    <cellStyle name="Skaičiavimas 9" xfId="36922" xr:uid="{00000000-0005-0000-0000-00007FC60000}"/>
    <cellStyle name="Skaičiavimas_A02" xfId="55650" xr:uid="{6A3208CF-EF67-4AE7-9D52-BDA57F94B646}"/>
    <cellStyle name="Standard 2" xfId="10295" xr:uid="{00000000-0005-0000-0000-000082C60000}"/>
    <cellStyle name="Standard 2 2" xfId="10296" xr:uid="{00000000-0005-0000-0000-000083C60000}"/>
    <cellStyle name="Standard 2 2 2" xfId="34495" xr:uid="{00000000-0005-0000-0000-000084C60000}"/>
    <cellStyle name="Standard 2 2_AVA DVA EL" xfId="34496" xr:uid="{00000000-0005-0000-0000-000085C60000}"/>
    <cellStyle name="Standard 2 3" xfId="34497" xr:uid="{00000000-0005-0000-0000-000086C60000}"/>
    <cellStyle name="Standard 2_4Q16" xfId="34498" xr:uid="{00000000-0005-0000-0000-000087C60000}"/>
    <cellStyle name="Standard 3" xfId="10297" xr:uid="{00000000-0005-0000-0000-000088C60000}"/>
    <cellStyle name="Standard 3 2" xfId="10298" xr:uid="{00000000-0005-0000-0000-000089C60000}"/>
    <cellStyle name="Standard 3 2 2" xfId="10299" xr:uid="{00000000-0005-0000-0000-00008AC60000}"/>
    <cellStyle name="Standard 3 2 2 2" xfId="34499" xr:uid="{00000000-0005-0000-0000-00008BC60000}"/>
    <cellStyle name="Standard 3 2 2_AVA DVA EL" xfId="34500" xr:uid="{00000000-0005-0000-0000-00008CC60000}"/>
    <cellStyle name="Standard 3 2 3" xfId="10300" xr:uid="{00000000-0005-0000-0000-00008DC60000}"/>
    <cellStyle name="Standard 3 2 3 2" xfId="34501" xr:uid="{00000000-0005-0000-0000-00008EC60000}"/>
    <cellStyle name="Standard 3 2 3_AVA DVA EL" xfId="34502" xr:uid="{00000000-0005-0000-0000-00008FC60000}"/>
    <cellStyle name="Standard 3 2 4" xfId="10301" xr:uid="{00000000-0005-0000-0000-000090C60000}"/>
    <cellStyle name="Standard 3 2 5" xfId="10302" xr:uid="{00000000-0005-0000-0000-000091C60000}"/>
    <cellStyle name="Standard 3 2_A01" xfId="10303" xr:uid="{00000000-0005-0000-0000-000092C60000}"/>
    <cellStyle name="Standard 3 3" xfId="10304" xr:uid="{00000000-0005-0000-0000-000093C60000}"/>
    <cellStyle name="Standard 3 3 2" xfId="34503" xr:uid="{00000000-0005-0000-0000-000094C60000}"/>
    <cellStyle name="Standard 3 3_AVA DVA EL" xfId="34504" xr:uid="{00000000-0005-0000-0000-000095C60000}"/>
    <cellStyle name="Standard 3_4Q16" xfId="34505" xr:uid="{00000000-0005-0000-0000-000096C60000}"/>
    <cellStyle name="Standard 4" xfId="10305" xr:uid="{00000000-0005-0000-0000-000097C60000}"/>
    <cellStyle name="Standard 4 2" xfId="34506" xr:uid="{00000000-0005-0000-0000-000098C60000}"/>
    <cellStyle name="Standard 4_AVA DVA EL" xfId="34507" xr:uid="{00000000-0005-0000-0000-000099C60000}"/>
    <cellStyle name="Standard_01d Geographische Märkte" xfId="10306" xr:uid="{00000000-0005-0000-0000-00009AC60000}"/>
    <cellStyle name="Standaard_Blad1" xfId="34494" xr:uid="{00000000-0005-0000-0000-000081C60000}"/>
    <cellStyle name="Stil 1" xfId="10307" xr:uid="{00000000-0005-0000-0000-00009BC60000}"/>
    <cellStyle name="Stil 1 10" xfId="51969" xr:uid="{00000000-0005-0000-0000-00009CC60000}"/>
    <cellStyle name="Stil 1 10 2" xfId="51970" xr:uid="{00000000-0005-0000-0000-00009DC60000}"/>
    <cellStyle name="Stil 1 11" xfId="51971" xr:uid="{00000000-0005-0000-0000-00009EC60000}"/>
    <cellStyle name="Stil 1 11 2" xfId="51972" xr:uid="{00000000-0005-0000-0000-00009FC60000}"/>
    <cellStyle name="Stil 1 12" xfId="51973" xr:uid="{00000000-0005-0000-0000-0000A0C60000}"/>
    <cellStyle name="Stil 1 12 2" xfId="51974" xr:uid="{00000000-0005-0000-0000-0000A1C60000}"/>
    <cellStyle name="Stil 1 13" xfId="51975" xr:uid="{00000000-0005-0000-0000-0000A2C60000}"/>
    <cellStyle name="Stil 1 13 2" xfId="51976" xr:uid="{00000000-0005-0000-0000-0000A3C60000}"/>
    <cellStyle name="Stil 1 14" xfId="51977" xr:uid="{00000000-0005-0000-0000-0000A4C60000}"/>
    <cellStyle name="Stil 1 14 2" xfId="51978" xr:uid="{00000000-0005-0000-0000-0000A5C60000}"/>
    <cellStyle name="Stil 1 15" xfId="51979" xr:uid="{00000000-0005-0000-0000-0000A6C60000}"/>
    <cellStyle name="Stil 1 2" xfId="10308" xr:uid="{00000000-0005-0000-0000-0000A7C60000}"/>
    <cellStyle name="Stil 1 2 2" xfId="34508" xr:uid="{00000000-0005-0000-0000-0000A8C60000}"/>
    <cellStyle name="Stil 1 2 2 2" xfId="34509" xr:uid="{00000000-0005-0000-0000-0000A9C60000}"/>
    <cellStyle name="Stil 1 2 2 2 2" xfId="40170" xr:uid="{00000000-0005-0000-0000-0000AAC60000}"/>
    <cellStyle name="Stil 1 2 2 2 2 2" xfId="51980" xr:uid="{00000000-0005-0000-0000-0000ABC60000}"/>
    <cellStyle name="Stil 1 2 2 2 3" xfId="51981" xr:uid="{00000000-0005-0000-0000-0000ACC60000}"/>
    <cellStyle name="Stil 1 2 2 2_3. Chng in credit spreads" xfId="51982" xr:uid="{00000000-0005-0000-0000-0000ADC60000}"/>
    <cellStyle name="Stil 1 2 2 3" xfId="34510" xr:uid="{00000000-0005-0000-0000-0000AEC60000}"/>
    <cellStyle name="Stil 1 2 2 3 2" xfId="51983" xr:uid="{00000000-0005-0000-0000-0000AFC60000}"/>
    <cellStyle name="Stil 1 2 2 4" xfId="40169" xr:uid="{00000000-0005-0000-0000-0000B0C60000}"/>
    <cellStyle name="Stil 1 2 2_3. Chng in credit spreads" xfId="51984" xr:uid="{00000000-0005-0000-0000-0000B1C60000}"/>
    <cellStyle name="Stil 1 2 3" xfId="34511" xr:uid="{00000000-0005-0000-0000-0000B2C60000}"/>
    <cellStyle name="Stil 1 2 3 2" xfId="51985" xr:uid="{00000000-0005-0000-0000-0000B3C60000}"/>
    <cellStyle name="Stil 1 2 3 2 2" xfId="51986" xr:uid="{00000000-0005-0000-0000-0000B4C60000}"/>
    <cellStyle name="Stil 1 2 3 3" xfId="51987" xr:uid="{00000000-0005-0000-0000-0000B5C60000}"/>
    <cellStyle name="Stil 1 2 3 3 2" xfId="51988" xr:uid="{00000000-0005-0000-0000-0000B6C60000}"/>
    <cellStyle name="Stil 1 2 3 4" xfId="51989" xr:uid="{00000000-0005-0000-0000-0000B7C60000}"/>
    <cellStyle name="Stil 1 2 3_3. Chng in credit spreads" xfId="51990" xr:uid="{00000000-0005-0000-0000-0000B8C60000}"/>
    <cellStyle name="Stil 1 2 4" xfId="51991" xr:uid="{00000000-0005-0000-0000-0000B9C60000}"/>
    <cellStyle name="Stil 1 2 4 2" xfId="51992" xr:uid="{00000000-0005-0000-0000-0000BAC60000}"/>
    <cellStyle name="Stil 1 2 4 2 2" xfId="51993" xr:uid="{00000000-0005-0000-0000-0000BBC60000}"/>
    <cellStyle name="Stil 1 2 4 3" xfId="51994" xr:uid="{00000000-0005-0000-0000-0000BCC60000}"/>
    <cellStyle name="Stil 1 2 4_3. Chng in credit spreads" xfId="51995" xr:uid="{00000000-0005-0000-0000-0000BDC60000}"/>
    <cellStyle name="Stil 1 2_3. Chng in credit spreads" xfId="51996" xr:uid="{00000000-0005-0000-0000-0000BEC60000}"/>
    <cellStyle name="Stil 1 3" xfId="10309" xr:uid="{00000000-0005-0000-0000-0000BFC60000}"/>
    <cellStyle name="Stil 1 3 2" xfId="34512" xr:uid="{00000000-0005-0000-0000-0000C0C60000}"/>
    <cellStyle name="Stil 1 3 2 2" xfId="34513" xr:uid="{00000000-0005-0000-0000-0000C1C60000}"/>
    <cellStyle name="Stil 1 3 2 2 2" xfId="34514" xr:uid="{00000000-0005-0000-0000-0000C2C60000}"/>
    <cellStyle name="Stil 1 3 2 2 3" xfId="34515" xr:uid="{00000000-0005-0000-0000-0000C3C60000}"/>
    <cellStyle name="Stil 1 3 2 2_AVA DVA EL" xfId="34516" xr:uid="{00000000-0005-0000-0000-0000C4C60000}"/>
    <cellStyle name="Stil 1 3 2 3" xfId="34517" xr:uid="{00000000-0005-0000-0000-0000C5C60000}"/>
    <cellStyle name="Stil 1 3 2 3 2" xfId="51997" xr:uid="{00000000-0005-0000-0000-0000C6C60000}"/>
    <cellStyle name="Stil 1 3 2 4" xfId="34518" xr:uid="{00000000-0005-0000-0000-0000C7C60000}"/>
    <cellStyle name="Stil 1 3 2 5" xfId="51998" xr:uid="{00000000-0005-0000-0000-0000C8C60000}"/>
    <cellStyle name="Stil 1 3 2_3. Chng in credit spreads" xfId="51999" xr:uid="{00000000-0005-0000-0000-0000C9C60000}"/>
    <cellStyle name="Stil 1 3 3" xfId="34519" xr:uid="{00000000-0005-0000-0000-0000CAC60000}"/>
    <cellStyle name="Stil 1 3 3 2" xfId="34520" xr:uid="{00000000-0005-0000-0000-0000CBC60000}"/>
    <cellStyle name="Stil 1 3 3 2 2" xfId="52000" xr:uid="{00000000-0005-0000-0000-0000CCC60000}"/>
    <cellStyle name="Stil 1 3 3 3" xfId="34521" xr:uid="{00000000-0005-0000-0000-0000CDC60000}"/>
    <cellStyle name="Stil 1 3 3 3 2" xfId="52001" xr:uid="{00000000-0005-0000-0000-0000CEC60000}"/>
    <cellStyle name="Stil 1 3 3 4" xfId="52002" xr:uid="{00000000-0005-0000-0000-0000CFC60000}"/>
    <cellStyle name="Stil 1 3 3 4 2" xfId="52003" xr:uid="{00000000-0005-0000-0000-0000D0C60000}"/>
    <cellStyle name="Stil 1 3 3_3. Chng in credit spreads" xfId="52004" xr:uid="{00000000-0005-0000-0000-0000D1C60000}"/>
    <cellStyle name="Stil 1 3 4" xfId="34522" xr:uid="{00000000-0005-0000-0000-0000D2C60000}"/>
    <cellStyle name="Stil 1 3 4 2" xfId="52005" xr:uid="{00000000-0005-0000-0000-0000D3C60000}"/>
    <cellStyle name="Stil 1 3 5" xfId="52006" xr:uid="{00000000-0005-0000-0000-0000D4C60000}"/>
    <cellStyle name="Stil 1 3_3. Chng in credit spreads" xfId="52007" xr:uid="{00000000-0005-0000-0000-0000D5C60000}"/>
    <cellStyle name="Stil 1 4" xfId="10310" xr:uid="{00000000-0005-0000-0000-0000D6C60000}"/>
    <cellStyle name="Stil 1 4 2" xfId="34523" xr:uid="{00000000-0005-0000-0000-0000D7C60000}"/>
    <cellStyle name="Stil 1 4 2 2" xfId="52008" xr:uid="{00000000-0005-0000-0000-0000D8C60000}"/>
    <cellStyle name="Stil 1 4 2 2 2" xfId="52009" xr:uid="{00000000-0005-0000-0000-0000D9C60000}"/>
    <cellStyle name="Stil 1 4 2 3" xfId="52010" xr:uid="{00000000-0005-0000-0000-0000DAC60000}"/>
    <cellStyle name="Stil 1 4 2 3 2" xfId="52011" xr:uid="{00000000-0005-0000-0000-0000DBC60000}"/>
    <cellStyle name="Stil 1 4 2 4" xfId="52012" xr:uid="{00000000-0005-0000-0000-0000DCC60000}"/>
    <cellStyle name="Stil 1 4 2_3. Chng in credit spreads" xfId="52013" xr:uid="{00000000-0005-0000-0000-0000DDC60000}"/>
    <cellStyle name="Stil 1 4 3" xfId="34524" xr:uid="{00000000-0005-0000-0000-0000DEC60000}"/>
    <cellStyle name="Stil 1 4 3 2" xfId="52014" xr:uid="{00000000-0005-0000-0000-0000DFC60000}"/>
    <cellStyle name="Stil 1 4 4" xfId="52015" xr:uid="{00000000-0005-0000-0000-0000E0C60000}"/>
    <cellStyle name="Stil 1 4 4 2" xfId="52016" xr:uid="{00000000-0005-0000-0000-0000E1C60000}"/>
    <cellStyle name="Stil 1 4_3. Chng in credit spreads" xfId="52017" xr:uid="{00000000-0005-0000-0000-0000E2C60000}"/>
    <cellStyle name="Stil 1 5" xfId="34525" xr:uid="{00000000-0005-0000-0000-0000E3C60000}"/>
    <cellStyle name="Stil 1 5 2" xfId="52018" xr:uid="{00000000-0005-0000-0000-0000E4C60000}"/>
    <cellStyle name="Stil 1 5 2 2" xfId="52019" xr:uid="{00000000-0005-0000-0000-0000E5C60000}"/>
    <cellStyle name="Stil 1 5 2 2 2" xfId="52020" xr:uid="{00000000-0005-0000-0000-0000E6C60000}"/>
    <cellStyle name="Stil 1 5 2 3" xfId="52021" xr:uid="{00000000-0005-0000-0000-0000E7C60000}"/>
    <cellStyle name="Stil 1 5 2_3. Chng in credit spreads" xfId="52022" xr:uid="{00000000-0005-0000-0000-0000E8C60000}"/>
    <cellStyle name="Stil 1 5 3" xfId="52023" xr:uid="{00000000-0005-0000-0000-0000E9C60000}"/>
    <cellStyle name="Stil 1 5 3 2" xfId="52024" xr:uid="{00000000-0005-0000-0000-0000EAC60000}"/>
    <cellStyle name="Stil 1 5 4" xfId="52025" xr:uid="{00000000-0005-0000-0000-0000EBC60000}"/>
    <cellStyle name="Stil 1 5_3. Chng in credit spreads" xfId="52026" xr:uid="{00000000-0005-0000-0000-0000ECC60000}"/>
    <cellStyle name="Stil 1 6" xfId="36923" xr:uid="{00000000-0005-0000-0000-0000EDC60000}"/>
    <cellStyle name="Stil 1 6 2" xfId="52027" xr:uid="{00000000-0005-0000-0000-0000EEC60000}"/>
    <cellStyle name="Stil 1 6 2 2" xfId="52028" xr:uid="{00000000-0005-0000-0000-0000EFC60000}"/>
    <cellStyle name="Stil 1 6 2 2 2" xfId="52029" xr:uid="{00000000-0005-0000-0000-0000F0C60000}"/>
    <cellStyle name="Stil 1 6 2 3" xfId="52030" xr:uid="{00000000-0005-0000-0000-0000F1C60000}"/>
    <cellStyle name="Stil 1 6 2_3. Chng in credit spreads" xfId="52031" xr:uid="{00000000-0005-0000-0000-0000F2C60000}"/>
    <cellStyle name="Stil 1 6 3" xfId="52032" xr:uid="{00000000-0005-0000-0000-0000F3C60000}"/>
    <cellStyle name="Stil 1 6_3. Chng in credit spreads" xfId="52033" xr:uid="{00000000-0005-0000-0000-0000F4C60000}"/>
    <cellStyle name="Stil 1 7" xfId="52034" xr:uid="{00000000-0005-0000-0000-0000F5C60000}"/>
    <cellStyle name="Stil 1 7 2" xfId="52035" xr:uid="{00000000-0005-0000-0000-0000F6C60000}"/>
    <cellStyle name="Stil 1 7 2 2" xfId="52036" xr:uid="{00000000-0005-0000-0000-0000F7C60000}"/>
    <cellStyle name="Stil 1 7 2 2 2" xfId="52037" xr:uid="{00000000-0005-0000-0000-0000F8C60000}"/>
    <cellStyle name="Stil 1 7 2 3" xfId="52038" xr:uid="{00000000-0005-0000-0000-0000F9C60000}"/>
    <cellStyle name="Stil 1 7 2_3. Chng in credit spreads" xfId="52039" xr:uid="{00000000-0005-0000-0000-0000FAC60000}"/>
    <cellStyle name="Stil 1 7 3" xfId="52040" xr:uid="{00000000-0005-0000-0000-0000FBC60000}"/>
    <cellStyle name="Stil 1 7 3 2" xfId="52041" xr:uid="{00000000-0005-0000-0000-0000FCC60000}"/>
    <cellStyle name="Stil 1 7 4" xfId="52042" xr:uid="{00000000-0005-0000-0000-0000FDC60000}"/>
    <cellStyle name="Stil 1 7 4 2" xfId="52043" xr:uid="{00000000-0005-0000-0000-0000FEC60000}"/>
    <cellStyle name="Stil 1 7 5" xfId="52044" xr:uid="{00000000-0005-0000-0000-0000FFC60000}"/>
    <cellStyle name="Stil 1 7 5 2" xfId="52045" xr:uid="{00000000-0005-0000-0000-000000C70000}"/>
    <cellStyle name="Stil 1 7 6" xfId="52046" xr:uid="{00000000-0005-0000-0000-000001C70000}"/>
    <cellStyle name="Stil 1 7_3. Chng in credit spreads" xfId="52047" xr:uid="{00000000-0005-0000-0000-000002C70000}"/>
    <cellStyle name="Stil 1 8" xfId="52048" xr:uid="{00000000-0005-0000-0000-000003C70000}"/>
    <cellStyle name="Stil 1 8 2" xfId="52049" xr:uid="{00000000-0005-0000-0000-000004C70000}"/>
    <cellStyle name="Stil 1 8 2 2" xfId="52050" xr:uid="{00000000-0005-0000-0000-000005C70000}"/>
    <cellStyle name="Stil 1 8 3" xfId="52051" xr:uid="{00000000-0005-0000-0000-000006C70000}"/>
    <cellStyle name="Stil 1 8 3 2" xfId="52052" xr:uid="{00000000-0005-0000-0000-000007C70000}"/>
    <cellStyle name="Stil 1 8 4" xfId="52053" xr:uid="{00000000-0005-0000-0000-000008C70000}"/>
    <cellStyle name="Stil 1 8_3. Chng in credit spreads" xfId="52054" xr:uid="{00000000-0005-0000-0000-000009C70000}"/>
    <cellStyle name="Stil 1 9" xfId="52055" xr:uid="{00000000-0005-0000-0000-00000AC70000}"/>
    <cellStyle name="Stil 1 9 2" xfId="52056" xr:uid="{00000000-0005-0000-0000-00000BC70000}"/>
    <cellStyle name="Stil 1_3. Chng in credit spreads" xfId="52057" xr:uid="{00000000-0005-0000-0000-00000CC70000}"/>
    <cellStyle name="Stil 10" xfId="10311" xr:uid="{00000000-0005-0000-0000-00000DC70000}"/>
    <cellStyle name="Stil 10 2" xfId="52058" xr:uid="{00000000-0005-0000-0000-00000EC70000}"/>
    <cellStyle name="Stil 10 2 2" xfId="52059" xr:uid="{00000000-0005-0000-0000-00000FC70000}"/>
    <cellStyle name="Stil 10 3" xfId="52060" xr:uid="{00000000-0005-0000-0000-000010C70000}"/>
    <cellStyle name="Stil 10 4" xfId="52061" xr:uid="{00000000-0005-0000-0000-000011C70000}"/>
    <cellStyle name="Stil 10_3. Chng in credit spreads" xfId="52062" xr:uid="{00000000-0005-0000-0000-000012C70000}"/>
    <cellStyle name="Stil 11" xfId="10312" xr:uid="{00000000-0005-0000-0000-000013C70000}"/>
    <cellStyle name="Stil 11 2" xfId="52063" xr:uid="{00000000-0005-0000-0000-000014C70000}"/>
    <cellStyle name="Stil 11 2 2" xfId="52064" xr:uid="{00000000-0005-0000-0000-000015C70000}"/>
    <cellStyle name="Stil 11 3" xfId="52065" xr:uid="{00000000-0005-0000-0000-000016C70000}"/>
    <cellStyle name="Stil 11 4" xfId="52066" xr:uid="{00000000-0005-0000-0000-000017C70000}"/>
    <cellStyle name="Stil 11_3. Chng in credit spreads" xfId="52067" xr:uid="{00000000-0005-0000-0000-000018C70000}"/>
    <cellStyle name="Stil 12" xfId="10313" xr:uid="{00000000-0005-0000-0000-000019C70000}"/>
    <cellStyle name="Stil 12 2" xfId="52068" xr:uid="{00000000-0005-0000-0000-00001AC70000}"/>
    <cellStyle name="Stil 12 2 2" xfId="52069" xr:uid="{00000000-0005-0000-0000-00001BC70000}"/>
    <cellStyle name="Stil 12 3" xfId="52070" xr:uid="{00000000-0005-0000-0000-00001CC70000}"/>
    <cellStyle name="Stil 12 4" xfId="52071" xr:uid="{00000000-0005-0000-0000-00001DC70000}"/>
    <cellStyle name="Stil 12_3. Chng in credit spreads" xfId="52072" xr:uid="{00000000-0005-0000-0000-00001EC70000}"/>
    <cellStyle name="Stil 13" xfId="10314" xr:uid="{00000000-0005-0000-0000-00001FC70000}"/>
    <cellStyle name="Stil 13 2" xfId="52073" xr:uid="{00000000-0005-0000-0000-000020C70000}"/>
    <cellStyle name="Stil 14" xfId="10315" xr:uid="{00000000-0005-0000-0000-000021C70000}"/>
    <cellStyle name="Stil 14 2" xfId="52074" xr:uid="{00000000-0005-0000-0000-000022C70000}"/>
    <cellStyle name="Stil 14 2 2" xfId="52075" xr:uid="{00000000-0005-0000-0000-000023C70000}"/>
    <cellStyle name="Stil 14 3" xfId="52076" xr:uid="{00000000-0005-0000-0000-000024C70000}"/>
    <cellStyle name="Stil 14 4" xfId="52077" xr:uid="{00000000-0005-0000-0000-000025C70000}"/>
    <cellStyle name="Stil 14_3. Chng in credit spreads" xfId="52078" xr:uid="{00000000-0005-0000-0000-000026C70000}"/>
    <cellStyle name="Stil 15" xfId="10316" xr:uid="{00000000-0005-0000-0000-000027C70000}"/>
    <cellStyle name="Stil 15 2" xfId="52079" xr:uid="{00000000-0005-0000-0000-000028C70000}"/>
    <cellStyle name="Stil 15 2 2" xfId="52080" xr:uid="{00000000-0005-0000-0000-000029C70000}"/>
    <cellStyle name="Stil 15 3" xfId="52081" xr:uid="{00000000-0005-0000-0000-00002AC70000}"/>
    <cellStyle name="Stil 15 4" xfId="52082" xr:uid="{00000000-0005-0000-0000-00002BC70000}"/>
    <cellStyle name="Stil 15_3. Chng in credit spreads" xfId="52083" xr:uid="{00000000-0005-0000-0000-00002CC70000}"/>
    <cellStyle name="Stil 16" xfId="10317" xr:uid="{00000000-0005-0000-0000-00002DC70000}"/>
    <cellStyle name="Stil 16 2" xfId="52084" xr:uid="{00000000-0005-0000-0000-00002EC70000}"/>
    <cellStyle name="Stil 16 2 2" xfId="52085" xr:uid="{00000000-0005-0000-0000-00002FC70000}"/>
    <cellStyle name="Stil 16 3" xfId="52086" xr:uid="{00000000-0005-0000-0000-000030C70000}"/>
    <cellStyle name="Stil 16 4" xfId="52087" xr:uid="{00000000-0005-0000-0000-000031C70000}"/>
    <cellStyle name="Stil 16_3. Chng in credit spreads" xfId="52088" xr:uid="{00000000-0005-0000-0000-000032C70000}"/>
    <cellStyle name="Stil 17" xfId="10318" xr:uid="{00000000-0005-0000-0000-000033C70000}"/>
    <cellStyle name="Stil 17 2" xfId="52089" xr:uid="{00000000-0005-0000-0000-000034C70000}"/>
    <cellStyle name="Stil 17 2 2" xfId="52090" xr:uid="{00000000-0005-0000-0000-000035C70000}"/>
    <cellStyle name="Stil 17 3" xfId="52091" xr:uid="{00000000-0005-0000-0000-000036C70000}"/>
    <cellStyle name="Stil 17 4" xfId="52092" xr:uid="{00000000-0005-0000-0000-000037C70000}"/>
    <cellStyle name="Stil 17_3. Chng in credit spreads" xfId="52093" xr:uid="{00000000-0005-0000-0000-000038C70000}"/>
    <cellStyle name="Stil 18" xfId="10319" xr:uid="{00000000-0005-0000-0000-000039C70000}"/>
    <cellStyle name="Stil 18 2" xfId="52094" xr:uid="{00000000-0005-0000-0000-00003AC70000}"/>
    <cellStyle name="Stil 18 2 2" xfId="52095" xr:uid="{00000000-0005-0000-0000-00003BC70000}"/>
    <cellStyle name="Stil 18 3" xfId="52096" xr:uid="{00000000-0005-0000-0000-00003CC70000}"/>
    <cellStyle name="Stil 18 4" xfId="52097" xr:uid="{00000000-0005-0000-0000-00003DC70000}"/>
    <cellStyle name="Stil 18_3. Chng in credit spreads" xfId="52098" xr:uid="{00000000-0005-0000-0000-00003EC70000}"/>
    <cellStyle name="Stil 19" xfId="10320" xr:uid="{00000000-0005-0000-0000-00003FC70000}"/>
    <cellStyle name="Stil 19 2" xfId="52099" xr:uid="{00000000-0005-0000-0000-000040C70000}"/>
    <cellStyle name="Stil 19 2 2" xfId="52100" xr:uid="{00000000-0005-0000-0000-000041C70000}"/>
    <cellStyle name="Stil 19 3" xfId="52101" xr:uid="{00000000-0005-0000-0000-000042C70000}"/>
    <cellStyle name="Stil 19 4" xfId="52102" xr:uid="{00000000-0005-0000-0000-000043C70000}"/>
    <cellStyle name="Stil 19_3. Chng in credit spreads" xfId="52103" xr:uid="{00000000-0005-0000-0000-000044C70000}"/>
    <cellStyle name="Stil 2" xfId="10321" xr:uid="{00000000-0005-0000-0000-000045C70000}"/>
    <cellStyle name="Stil 2 2" xfId="34526" xr:uid="{00000000-0005-0000-0000-000046C70000}"/>
    <cellStyle name="Stil 2 2 2" xfId="52104" xr:uid="{00000000-0005-0000-0000-000047C70000}"/>
    <cellStyle name="Stil 2 3" xfId="34527" xr:uid="{00000000-0005-0000-0000-000048C70000}"/>
    <cellStyle name="Stil 2_3. Chng in credit spreads" xfId="52105" xr:uid="{00000000-0005-0000-0000-000049C70000}"/>
    <cellStyle name="Stil 20" xfId="10322" xr:uid="{00000000-0005-0000-0000-00004AC70000}"/>
    <cellStyle name="Stil 20 2" xfId="52106" xr:uid="{00000000-0005-0000-0000-00004BC70000}"/>
    <cellStyle name="Stil 20 2 2" xfId="52107" xr:uid="{00000000-0005-0000-0000-00004CC70000}"/>
    <cellStyle name="Stil 20 3" xfId="52108" xr:uid="{00000000-0005-0000-0000-00004DC70000}"/>
    <cellStyle name="Stil 20 4" xfId="52109" xr:uid="{00000000-0005-0000-0000-00004EC70000}"/>
    <cellStyle name="Stil 20_3. Chng in credit spreads" xfId="52110" xr:uid="{00000000-0005-0000-0000-00004FC70000}"/>
    <cellStyle name="Stil 21" xfId="10323" xr:uid="{00000000-0005-0000-0000-000050C70000}"/>
    <cellStyle name="Stil 21 2" xfId="52111" xr:uid="{00000000-0005-0000-0000-000051C70000}"/>
    <cellStyle name="Stil 21 2 2" xfId="52112" xr:uid="{00000000-0005-0000-0000-000052C70000}"/>
    <cellStyle name="Stil 21 3" xfId="52113" xr:uid="{00000000-0005-0000-0000-000053C70000}"/>
    <cellStyle name="Stil 21 4" xfId="52114" xr:uid="{00000000-0005-0000-0000-000054C70000}"/>
    <cellStyle name="Stil 21_3. Chng in credit spreads" xfId="52115" xr:uid="{00000000-0005-0000-0000-000055C70000}"/>
    <cellStyle name="Stil 22" xfId="10324" xr:uid="{00000000-0005-0000-0000-000056C70000}"/>
    <cellStyle name="Stil 22 2" xfId="52116" xr:uid="{00000000-0005-0000-0000-000057C70000}"/>
    <cellStyle name="Stil 22 2 2" xfId="52117" xr:uid="{00000000-0005-0000-0000-000058C70000}"/>
    <cellStyle name="Stil 22 3" xfId="52118" xr:uid="{00000000-0005-0000-0000-000059C70000}"/>
    <cellStyle name="Stil 22 4" xfId="52119" xr:uid="{00000000-0005-0000-0000-00005AC70000}"/>
    <cellStyle name="Stil 22_3. Chng in credit spreads" xfId="52120" xr:uid="{00000000-0005-0000-0000-00005BC70000}"/>
    <cellStyle name="Stil 23" xfId="10325" xr:uid="{00000000-0005-0000-0000-00005CC70000}"/>
    <cellStyle name="Stil 23 2" xfId="52121" xr:uid="{00000000-0005-0000-0000-00005DC70000}"/>
    <cellStyle name="Stil 23 2 2" xfId="52122" xr:uid="{00000000-0005-0000-0000-00005EC70000}"/>
    <cellStyle name="Stil 23 3" xfId="52123" xr:uid="{00000000-0005-0000-0000-00005FC70000}"/>
    <cellStyle name="Stil 23 4" xfId="52124" xr:uid="{00000000-0005-0000-0000-000060C70000}"/>
    <cellStyle name="Stil 23_3. Chng in credit spreads" xfId="52125" xr:uid="{00000000-0005-0000-0000-000061C70000}"/>
    <cellStyle name="Stil 24" xfId="10326" xr:uid="{00000000-0005-0000-0000-000062C70000}"/>
    <cellStyle name="Stil 24 2" xfId="52126" xr:uid="{00000000-0005-0000-0000-000063C70000}"/>
    <cellStyle name="Stil 24 2 2" xfId="52127" xr:uid="{00000000-0005-0000-0000-000064C70000}"/>
    <cellStyle name="Stil 24 3" xfId="52128" xr:uid="{00000000-0005-0000-0000-000065C70000}"/>
    <cellStyle name="Stil 24 4" xfId="52129" xr:uid="{00000000-0005-0000-0000-000066C70000}"/>
    <cellStyle name="Stil 24_3. Chng in credit spreads" xfId="52130" xr:uid="{00000000-0005-0000-0000-000067C70000}"/>
    <cellStyle name="Stil 25" xfId="10327" xr:uid="{00000000-0005-0000-0000-000068C70000}"/>
    <cellStyle name="Stil 25 2" xfId="52131" xr:uid="{00000000-0005-0000-0000-000069C70000}"/>
    <cellStyle name="Stil 25 2 2" xfId="52132" xr:uid="{00000000-0005-0000-0000-00006AC70000}"/>
    <cellStyle name="Stil 25 3" xfId="52133" xr:uid="{00000000-0005-0000-0000-00006BC70000}"/>
    <cellStyle name="Stil 25 4" xfId="52134" xr:uid="{00000000-0005-0000-0000-00006CC70000}"/>
    <cellStyle name="Stil 25_3. Chng in credit spreads" xfId="52135" xr:uid="{00000000-0005-0000-0000-00006DC70000}"/>
    <cellStyle name="Stil 26" xfId="10328" xr:uid="{00000000-0005-0000-0000-00006EC70000}"/>
    <cellStyle name="Stil 26 2" xfId="52136" xr:uid="{00000000-0005-0000-0000-00006FC70000}"/>
    <cellStyle name="Stil 26 2 2" xfId="52137" xr:uid="{00000000-0005-0000-0000-000070C70000}"/>
    <cellStyle name="Stil 26 3" xfId="52138" xr:uid="{00000000-0005-0000-0000-000071C70000}"/>
    <cellStyle name="Stil 26 4" xfId="52139" xr:uid="{00000000-0005-0000-0000-000072C70000}"/>
    <cellStyle name="Stil 26_3. Chng in credit spreads" xfId="52140" xr:uid="{00000000-0005-0000-0000-000073C70000}"/>
    <cellStyle name="Stil 27" xfId="10329" xr:uid="{00000000-0005-0000-0000-000074C70000}"/>
    <cellStyle name="Stil 27 2" xfId="52141" xr:uid="{00000000-0005-0000-0000-000075C70000}"/>
    <cellStyle name="Stil 27 2 2" xfId="52142" xr:uid="{00000000-0005-0000-0000-000076C70000}"/>
    <cellStyle name="Stil 27 3" xfId="52143" xr:uid="{00000000-0005-0000-0000-000077C70000}"/>
    <cellStyle name="Stil 27 4" xfId="52144" xr:uid="{00000000-0005-0000-0000-000078C70000}"/>
    <cellStyle name="Stil 27_3. Chng in credit spreads" xfId="52145" xr:uid="{00000000-0005-0000-0000-000079C70000}"/>
    <cellStyle name="Stil 28" xfId="10330" xr:uid="{00000000-0005-0000-0000-00007AC70000}"/>
    <cellStyle name="Stil 28 2" xfId="52146" xr:uid="{00000000-0005-0000-0000-00007BC70000}"/>
    <cellStyle name="Stil 29" xfId="10331" xr:uid="{00000000-0005-0000-0000-00007CC70000}"/>
    <cellStyle name="Stil 29 2" xfId="52147" xr:uid="{00000000-0005-0000-0000-00007DC70000}"/>
    <cellStyle name="Stil 3" xfId="10332" xr:uid="{00000000-0005-0000-0000-00007EC70000}"/>
    <cellStyle name="Stil 3 2" xfId="52148" xr:uid="{00000000-0005-0000-0000-00007FC70000}"/>
    <cellStyle name="Stil 3 2 2" xfId="52149" xr:uid="{00000000-0005-0000-0000-000080C70000}"/>
    <cellStyle name="Stil 3 3" xfId="52150" xr:uid="{00000000-0005-0000-0000-000081C70000}"/>
    <cellStyle name="Stil 3 4" xfId="52151" xr:uid="{00000000-0005-0000-0000-000082C70000}"/>
    <cellStyle name="Stil 3_3. Chng in credit spreads" xfId="52152" xr:uid="{00000000-0005-0000-0000-000083C70000}"/>
    <cellStyle name="Stil 30" xfId="10333" xr:uid="{00000000-0005-0000-0000-000084C70000}"/>
    <cellStyle name="Stil 30 2" xfId="52153" xr:uid="{00000000-0005-0000-0000-000085C70000}"/>
    <cellStyle name="Stil 30 2 2" xfId="52154" xr:uid="{00000000-0005-0000-0000-000086C70000}"/>
    <cellStyle name="Stil 30 3" xfId="52155" xr:uid="{00000000-0005-0000-0000-000087C70000}"/>
    <cellStyle name="Stil 30 4" xfId="52156" xr:uid="{00000000-0005-0000-0000-000088C70000}"/>
    <cellStyle name="Stil 30_3. Chng in credit spreads" xfId="52157" xr:uid="{00000000-0005-0000-0000-000089C70000}"/>
    <cellStyle name="Stil 31" xfId="10334" xr:uid="{00000000-0005-0000-0000-00008AC70000}"/>
    <cellStyle name="Stil 31 2" xfId="52158" xr:uid="{00000000-0005-0000-0000-00008BC70000}"/>
    <cellStyle name="Stil 31 2 2" xfId="52159" xr:uid="{00000000-0005-0000-0000-00008CC70000}"/>
    <cellStyle name="Stil 31 3" xfId="52160" xr:uid="{00000000-0005-0000-0000-00008DC70000}"/>
    <cellStyle name="Stil 31 4" xfId="52161" xr:uid="{00000000-0005-0000-0000-00008EC70000}"/>
    <cellStyle name="Stil 31_3. Chng in credit spreads" xfId="52162" xr:uid="{00000000-0005-0000-0000-00008FC70000}"/>
    <cellStyle name="Stil 32" xfId="10335" xr:uid="{00000000-0005-0000-0000-000090C70000}"/>
    <cellStyle name="Stil 32 2" xfId="52163" xr:uid="{00000000-0005-0000-0000-000091C70000}"/>
    <cellStyle name="Stil 32 2 2" xfId="52164" xr:uid="{00000000-0005-0000-0000-000092C70000}"/>
    <cellStyle name="Stil 32 3" xfId="52165" xr:uid="{00000000-0005-0000-0000-000093C70000}"/>
    <cellStyle name="Stil 32 4" xfId="52166" xr:uid="{00000000-0005-0000-0000-000094C70000}"/>
    <cellStyle name="Stil 32_3. Chng in credit spreads" xfId="52167" xr:uid="{00000000-0005-0000-0000-000095C70000}"/>
    <cellStyle name="Stil 33" xfId="10336" xr:uid="{00000000-0005-0000-0000-000096C70000}"/>
    <cellStyle name="Stil 33 2" xfId="52168" xr:uid="{00000000-0005-0000-0000-000097C70000}"/>
    <cellStyle name="Stil 33 2 2" xfId="52169" xr:uid="{00000000-0005-0000-0000-000098C70000}"/>
    <cellStyle name="Stil 33 3" xfId="52170" xr:uid="{00000000-0005-0000-0000-000099C70000}"/>
    <cellStyle name="Stil 33 4" xfId="52171" xr:uid="{00000000-0005-0000-0000-00009AC70000}"/>
    <cellStyle name="Stil 33_3. Chng in credit spreads" xfId="52172" xr:uid="{00000000-0005-0000-0000-00009BC70000}"/>
    <cellStyle name="Stil 34" xfId="10337" xr:uid="{00000000-0005-0000-0000-00009CC70000}"/>
    <cellStyle name="Stil 34 2" xfId="52173" xr:uid="{00000000-0005-0000-0000-00009DC70000}"/>
    <cellStyle name="Stil 34 2 2" xfId="52174" xr:uid="{00000000-0005-0000-0000-00009EC70000}"/>
    <cellStyle name="Stil 34 3" xfId="52175" xr:uid="{00000000-0005-0000-0000-00009FC70000}"/>
    <cellStyle name="Stil 34 4" xfId="52176" xr:uid="{00000000-0005-0000-0000-0000A0C70000}"/>
    <cellStyle name="Stil 34_3. Chng in credit spreads" xfId="52177" xr:uid="{00000000-0005-0000-0000-0000A1C70000}"/>
    <cellStyle name="Stil 35" xfId="10338" xr:uid="{00000000-0005-0000-0000-0000A2C70000}"/>
    <cellStyle name="Stil 35 2" xfId="52178" xr:uid="{00000000-0005-0000-0000-0000A3C70000}"/>
    <cellStyle name="Stil 35 2 2" xfId="52179" xr:uid="{00000000-0005-0000-0000-0000A4C70000}"/>
    <cellStyle name="Stil 35 3" xfId="52180" xr:uid="{00000000-0005-0000-0000-0000A5C70000}"/>
    <cellStyle name="Stil 35 4" xfId="52181" xr:uid="{00000000-0005-0000-0000-0000A6C70000}"/>
    <cellStyle name="Stil 35_3. Chng in credit spreads" xfId="52182" xr:uid="{00000000-0005-0000-0000-0000A7C70000}"/>
    <cellStyle name="Stil 36" xfId="10339" xr:uid="{00000000-0005-0000-0000-0000A8C70000}"/>
    <cellStyle name="Stil 36 2" xfId="52183" xr:uid="{00000000-0005-0000-0000-0000A9C70000}"/>
    <cellStyle name="Stil 36 2 2" xfId="52184" xr:uid="{00000000-0005-0000-0000-0000AAC70000}"/>
    <cellStyle name="Stil 36 3" xfId="52185" xr:uid="{00000000-0005-0000-0000-0000ABC70000}"/>
    <cellStyle name="Stil 36 4" xfId="52186" xr:uid="{00000000-0005-0000-0000-0000ACC70000}"/>
    <cellStyle name="Stil 36_3. Chng in credit spreads" xfId="52187" xr:uid="{00000000-0005-0000-0000-0000ADC70000}"/>
    <cellStyle name="Stil 37" xfId="10340" xr:uid="{00000000-0005-0000-0000-0000AEC70000}"/>
    <cellStyle name="Stil 37 2" xfId="52188" xr:uid="{00000000-0005-0000-0000-0000AFC70000}"/>
    <cellStyle name="Stil 37 2 2" xfId="52189" xr:uid="{00000000-0005-0000-0000-0000B0C70000}"/>
    <cellStyle name="Stil 37 3" xfId="52190" xr:uid="{00000000-0005-0000-0000-0000B1C70000}"/>
    <cellStyle name="Stil 37 4" xfId="52191" xr:uid="{00000000-0005-0000-0000-0000B2C70000}"/>
    <cellStyle name="Stil 37_3. Chng in credit spreads" xfId="52192" xr:uid="{00000000-0005-0000-0000-0000B3C70000}"/>
    <cellStyle name="Stil 38" xfId="10341" xr:uid="{00000000-0005-0000-0000-0000B4C70000}"/>
    <cellStyle name="Stil 38 2" xfId="52193" xr:uid="{00000000-0005-0000-0000-0000B5C70000}"/>
    <cellStyle name="Stil 38 2 2" xfId="52194" xr:uid="{00000000-0005-0000-0000-0000B6C70000}"/>
    <cellStyle name="Stil 38 3" xfId="52195" xr:uid="{00000000-0005-0000-0000-0000B7C70000}"/>
    <cellStyle name="Stil 38 4" xfId="52196" xr:uid="{00000000-0005-0000-0000-0000B8C70000}"/>
    <cellStyle name="Stil 38_3. Chng in credit spreads" xfId="52197" xr:uid="{00000000-0005-0000-0000-0000B9C70000}"/>
    <cellStyle name="Stil 39" xfId="10342" xr:uid="{00000000-0005-0000-0000-0000BAC70000}"/>
    <cellStyle name="Stil 39 2" xfId="52198" xr:uid="{00000000-0005-0000-0000-0000BBC70000}"/>
    <cellStyle name="Stil 4" xfId="10343" xr:uid="{00000000-0005-0000-0000-0000BCC70000}"/>
    <cellStyle name="Stil 4 2" xfId="52199" xr:uid="{00000000-0005-0000-0000-0000BDC70000}"/>
    <cellStyle name="Stil 4 2 2" xfId="52200" xr:uid="{00000000-0005-0000-0000-0000BEC70000}"/>
    <cellStyle name="Stil 4 3" xfId="52201" xr:uid="{00000000-0005-0000-0000-0000BFC70000}"/>
    <cellStyle name="Stil 4 4" xfId="52202" xr:uid="{00000000-0005-0000-0000-0000C0C70000}"/>
    <cellStyle name="Stil 4_3. Chng in credit spreads" xfId="52203" xr:uid="{00000000-0005-0000-0000-0000C1C70000}"/>
    <cellStyle name="Stil 40" xfId="10344" xr:uid="{00000000-0005-0000-0000-0000C2C70000}"/>
    <cellStyle name="Stil 40 2" xfId="52204" xr:uid="{00000000-0005-0000-0000-0000C3C70000}"/>
    <cellStyle name="Stil 41" xfId="10345" xr:uid="{00000000-0005-0000-0000-0000C4C70000}"/>
    <cellStyle name="Stil 41 2" xfId="52205" xr:uid="{00000000-0005-0000-0000-0000C5C70000}"/>
    <cellStyle name="Stil 42" xfId="10346" xr:uid="{00000000-0005-0000-0000-0000C6C70000}"/>
    <cellStyle name="Stil 42 2" xfId="52206" xr:uid="{00000000-0005-0000-0000-0000C7C70000}"/>
    <cellStyle name="Stil 43" xfId="10347" xr:uid="{00000000-0005-0000-0000-0000C8C70000}"/>
    <cellStyle name="Stil 43 2" xfId="52207" xr:uid="{00000000-0005-0000-0000-0000C9C70000}"/>
    <cellStyle name="Stil 44" xfId="10348" xr:uid="{00000000-0005-0000-0000-0000CAC70000}"/>
    <cellStyle name="Stil 44 2" xfId="52208" xr:uid="{00000000-0005-0000-0000-0000CBC70000}"/>
    <cellStyle name="Stil 45" xfId="10349" xr:uid="{00000000-0005-0000-0000-0000CCC70000}"/>
    <cellStyle name="Stil 45 2" xfId="52209" xr:uid="{00000000-0005-0000-0000-0000CDC70000}"/>
    <cellStyle name="Stil 45 2 2" xfId="52210" xr:uid="{00000000-0005-0000-0000-0000CEC70000}"/>
    <cellStyle name="Stil 45 3" xfId="52211" xr:uid="{00000000-0005-0000-0000-0000CFC70000}"/>
    <cellStyle name="Stil 45 4" xfId="52212" xr:uid="{00000000-0005-0000-0000-0000D0C70000}"/>
    <cellStyle name="Stil 45_3. Chng in credit spreads" xfId="52213" xr:uid="{00000000-0005-0000-0000-0000D1C70000}"/>
    <cellStyle name="Stil 46" xfId="10350" xr:uid="{00000000-0005-0000-0000-0000D2C70000}"/>
    <cellStyle name="Stil 46 2" xfId="52214" xr:uid="{00000000-0005-0000-0000-0000D3C70000}"/>
    <cellStyle name="Stil 46 2 2" xfId="52215" xr:uid="{00000000-0005-0000-0000-0000D4C70000}"/>
    <cellStyle name="Stil 46 3" xfId="52216" xr:uid="{00000000-0005-0000-0000-0000D5C70000}"/>
    <cellStyle name="Stil 46 4" xfId="52217" xr:uid="{00000000-0005-0000-0000-0000D6C70000}"/>
    <cellStyle name="Stil 46_3. Chng in credit spreads" xfId="52218" xr:uid="{00000000-0005-0000-0000-0000D7C70000}"/>
    <cellStyle name="Stil 47" xfId="10351" xr:uid="{00000000-0005-0000-0000-0000D8C70000}"/>
    <cellStyle name="Stil 47 2" xfId="52219" xr:uid="{00000000-0005-0000-0000-0000D9C70000}"/>
    <cellStyle name="Stil 47 2 2" xfId="52220" xr:uid="{00000000-0005-0000-0000-0000DAC70000}"/>
    <cellStyle name="Stil 47 3" xfId="52221" xr:uid="{00000000-0005-0000-0000-0000DBC70000}"/>
    <cellStyle name="Stil 47 4" xfId="52222" xr:uid="{00000000-0005-0000-0000-0000DCC70000}"/>
    <cellStyle name="Stil 47_3. Chng in credit spreads" xfId="52223" xr:uid="{00000000-0005-0000-0000-0000DDC70000}"/>
    <cellStyle name="Stil 48" xfId="10352" xr:uid="{00000000-0005-0000-0000-0000DEC70000}"/>
    <cellStyle name="Stil 48 2" xfId="52224" xr:uid="{00000000-0005-0000-0000-0000DFC70000}"/>
    <cellStyle name="Stil 48 2 2" xfId="52225" xr:uid="{00000000-0005-0000-0000-0000E0C70000}"/>
    <cellStyle name="Stil 48 3" xfId="52226" xr:uid="{00000000-0005-0000-0000-0000E1C70000}"/>
    <cellStyle name="Stil 48 4" xfId="52227" xr:uid="{00000000-0005-0000-0000-0000E2C70000}"/>
    <cellStyle name="Stil 48_3. Chng in credit spreads" xfId="52228" xr:uid="{00000000-0005-0000-0000-0000E3C70000}"/>
    <cellStyle name="Stil 49" xfId="10353" xr:uid="{00000000-0005-0000-0000-0000E4C70000}"/>
    <cellStyle name="Stil 49 2" xfId="52229" xr:uid="{00000000-0005-0000-0000-0000E5C70000}"/>
    <cellStyle name="Stil 5" xfId="10354" xr:uid="{00000000-0005-0000-0000-0000E6C70000}"/>
    <cellStyle name="Stil 5 2" xfId="52230" xr:uid="{00000000-0005-0000-0000-0000E7C70000}"/>
    <cellStyle name="Stil 5 2 2" xfId="52231" xr:uid="{00000000-0005-0000-0000-0000E8C70000}"/>
    <cellStyle name="Stil 5 3" xfId="52232" xr:uid="{00000000-0005-0000-0000-0000E9C70000}"/>
    <cellStyle name="Stil 5 4" xfId="52233" xr:uid="{00000000-0005-0000-0000-0000EAC70000}"/>
    <cellStyle name="Stil 5_3. Chng in credit spreads" xfId="52234" xr:uid="{00000000-0005-0000-0000-0000EBC70000}"/>
    <cellStyle name="Stil 50" xfId="10355" xr:uid="{00000000-0005-0000-0000-0000ECC70000}"/>
    <cellStyle name="Stil 50 2" xfId="52235" xr:uid="{00000000-0005-0000-0000-0000EDC70000}"/>
    <cellStyle name="Stil 51" xfId="10356" xr:uid="{00000000-0005-0000-0000-0000EEC70000}"/>
    <cellStyle name="Stil 51 2" xfId="52236" xr:uid="{00000000-0005-0000-0000-0000EFC70000}"/>
    <cellStyle name="Stil 51 2 2" xfId="52237" xr:uid="{00000000-0005-0000-0000-0000F0C70000}"/>
    <cellStyle name="Stil 51 3" xfId="52238" xr:uid="{00000000-0005-0000-0000-0000F1C70000}"/>
    <cellStyle name="Stil 51 4" xfId="52239" xr:uid="{00000000-0005-0000-0000-0000F2C70000}"/>
    <cellStyle name="Stil 51_3. Chng in credit spreads" xfId="52240" xr:uid="{00000000-0005-0000-0000-0000F3C70000}"/>
    <cellStyle name="Stil 52" xfId="10357" xr:uid="{00000000-0005-0000-0000-0000F4C70000}"/>
    <cellStyle name="Stil 52 2" xfId="52241" xr:uid="{00000000-0005-0000-0000-0000F5C70000}"/>
    <cellStyle name="Stil 52 2 2" xfId="52242" xr:uid="{00000000-0005-0000-0000-0000F6C70000}"/>
    <cellStyle name="Stil 52 3" xfId="52243" xr:uid="{00000000-0005-0000-0000-0000F7C70000}"/>
    <cellStyle name="Stil 52 4" xfId="52244" xr:uid="{00000000-0005-0000-0000-0000F8C70000}"/>
    <cellStyle name="Stil 52_3. Chng in credit spreads" xfId="52245" xr:uid="{00000000-0005-0000-0000-0000F9C70000}"/>
    <cellStyle name="Stil 53" xfId="10358" xr:uid="{00000000-0005-0000-0000-0000FAC70000}"/>
    <cellStyle name="Stil 53 2" xfId="52246" xr:uid="{00000000-0005-0000-0000-0000FBC70000}"/>
    <cellStyle name="Stil 53 2 2" xfId="52247" xr:uid="{00000000-0005-0000-0000-0000FCC70000}"/>
    <cellStyle name="Stil 53 3" xfId="52248" xr:uid="{00000000-0005-0000-0000-0000FDC70000}"/>
    <cellStyle name="Stil 53 4" xfId="52249" xr:uid="{00000000-0005-0000-0000-0000FEC70000}"/>
    <cellStyle name="Stil 53_3. Chng in credit spreads" xfId="52250" xr:uid="{00000000-0005-0000-0000-0000FFC70000}"/>
    <cellStyle name="Stil 54" xfId="10359" xr:uid="{00000000-0005-0000-0000-000000C80000}"/>
    <cellStyle name="Stil 54 2" xfId="52251" xr:uid="{00000000-0005-0000-0000-000001C80000}"/>
    <cellStyle name="Stil 54 2 2" xfId="52252" xr:uid="{00000000-0005-0000-0000-000002C80000}"/>
    <cellStyle name="Stil 54 3" xfId="52253" xr:uid="{00000000-0005-0000-0000-000003C80000}"/>
    <cellStyle name="Stil 54 4" xfId="52254" xr:uid="{00000000-0005-0000-0000-000004C80000}"/>
    <cellStyle name="Stil 54_3. Chng in credit spreads" xfId="52255" xr:uid="{00000000-0005-0000-0000-000005C80000}"/>
    <cellStyle name="Stil 55" xfId="10360" xr:uid="{00000000-0005-0000-0000-000006C80000}"/>
    <cellStyle name="Stil 55 2" xfId="52256" xr:uid="{00000000-0005-0000-0000-000007C80000}"/>
    <cellStyle name="Stil 56" xfId="10361" xr:uid="{00000000-0005-0000-0000-000008C80000}"/>
    <cellStyle name="Stil 56 2" xfId="52257" xr:uid="{00000000-0005-0000-0000-000009C80000}"/>
    <cellStyle name="Stil 57" xfId="10362" xr:uid="{00000000-0005-0000-0000-00000AC80000}"/>
    <cellStyle name="Stil 57 2" xfId="52258" xr:uid="{00000000-0005-0000-0000-00000BC80000}"/>
    <cellStyle name="Stil 58" xfId="10363" xr:uid="{00000000-0005-0000-0000-00000CC80000}"/>
    <cellStyle name="Stil 58 2" xfId="52259" xr:uid="{00000000-0005-0000-0000-00000DC80000}"/>
    <cellStyle name="Stil 6" xfId="10364" xr:uid="{00000000-0005-0000-0000-00000EC80000}"/>
    <cellStyle name="Stil 6 2" xfId="52260" xr:uid="{00000000-0005-0000-0000-00000FC80000}"/>
    <cellStyle name="Stil 6 2 2" xfId="52261" xr:uid="{00000000-0005-0000-0000-000010C80000}"/>
    <cellStyle name="Stil 6 3" xfId="52262" xr:uid="{00000000-0005-0000-0000-000011C80000}"/>
    <cellStyle name="Stil 6 4" xfId="52263" xr:uid="{00000000-0005-0000-0000-000012C80000}"/>
    <cellStyle name="Stil 6_3. Chng in credit spreads" xfId="52264" xr:uid="{00000000-0005-0000-0000-000013C80000}"/>
    <cellStyle name="Stil 7" xfId="10365" xr:uid="{00000000-0005-0000-0000-000014C80000}"/>
    <cellStyle name="Stil 7 2" xfId="52265" xr:uid="{00000000-0005-0000-0000-000015C80000}"/>
    <cellStyle name="Stil 7 2 2" xfId="52266" xr:uid="{00000000-0005-0000-0000-000016C80000}"/>
    <cellStyle name="Stil 7 3" xfId="52267" xr:uid="{00000000-0005-0000-0000-000017C80000}"/>
    <cellStyle name="Stil 7 4" xfId="52268" xr:uid="{00000000-0005-0000-0000-000018C80000}"/>
    <cellStyle name="Stil 7_3. Chng in credit spreads" xfId="52269" xr:uid="{00000000-0005-0000-0000-000019C80000}"/>
    <cellStyle name="Stil 8" xfId="10366" xr:uid="{00000000-0005-0000-0000-00001AC80000}"/>
    <cellStyle name="Stil 8 2" xfId="52270" xr:uid="{00000000-0005-0000-0000-00001BC80000}"/>
    <cellStyle name="Stil 8 2 2" xfId="52271" xr:uid="{00000000-0005-0000-0000-00001CC80000}"/>
    <cellStyle name="Stil 8 3" xfId="52272" xr:uid="{00000000-0005-0000-0000-00001DC80000}"/>
    <cellStyle name="Stil 8 4" xfId="52273" xr:uid="{00000000-0005-0000-0000-00001EC80000}"/>
    <cellStyle name="Stil 8_3. Chng in credit spreads" xfId="52274" xr:uid="{00000000-0005-0000-0000-00001FC80000}"/>
    <cellStyle name="Stil 9" xfId="10367" xr:uid="{00000000-0005-0000-0000-000020C80000}"/>
    <cellStyle name="Stil 9 2" xfId="52275" xr:uid="{00000000-0005-0000-0000-000021C80000}"/>
    <cellStyle name="Stil 9 2 2" xfId="52276" xr:uid="{00000000-0005-0000-0000-000022C80000}"/>
    <cellStyle name="Stil 9 3" xfId="52277" xr:uid="{00000000-0005-0000-0000-000023C80000}"/>
    <cellStyle name="Stil 9 4" xfId="52278" xr:uid="{00000000-0005-0000-0000-000024C80000}"/>
    <cellStyle name="Stil 9_3. Chng in credit spreads" xfId="52279" xr:uid="{00000000-0005-0000-0000-000025C80000}"/>
    <cellStyle name="Style 1" xfId="10368" xr:uid="{00000000-0005-0000-0000-000026C80000}"/>
    <cellStyle name="Style 1 2" xfId="34528" xr:uid="{00000000-0005-0000-0000-000027C80000}"/>
    <cellStyle name="Style 1 2 2" xfId="34529" xr:uid="{00000000-0005-0000-0000-000028C80000}"/>
    <cellStyle name="Style 1 2 3" xfId="34530" xr:uid="{00000000-0005-0000-0000-000029C80000}"/>
    <cellStyle name="Style 1 2 4" xfId="40171" xr:uid="{00000000-0005-0000-0000-00002AC80000}"/>
    <cellStyle name="Style 1 2_AVA DVA EL" xfId="34531" xr:uid="{00000000-0005-0000-0000-00002BC80000}"/>
    <cellStyle name="Style 1 3" xfId="34532" xr:uid="{00000000-0005-0000-0000-00002CC80000}"/>
    <cellStyle name="Style 1 3 2" xfId="34533" xr:uid="{00000000-0005-0000-0000-00002DC80000}"/>
    <cellStyle name="Style 1 3 2 2" xfId="34534" xr:uid="{00000000-0005-0000-0000-00002EC80000}"/>
    <cellStyle name="Style 1 3 2 3" xfId="34535" xr:uid="{00000000-0005-0000-0000-00002FC80000}"/>
    <cellStyle name="Style 1 3 2_AVA DVA EL" xfId="34536" xr:uid="{00000000-0005-0000-0000-000030C80000}"/>
    <cellStyle name="Style 1 3 3" xfId="34537" xr:uid="{00000000-0005-0000-0000-000031C80000}"/>
    <cellStyle name="Style 1 3 4" xfId="34538" xr:uid="{00000000-0005-0000-0000-000032C80000}"/>
    <cellStyle name="Style 1 3 5" xfId="40172" xr:uid="{00000000-0005-0000-0000-000033C80000}"/>
    <cellStyle name="Style 1 3_AVA DVA EL" xfId="34539" xr:uid="{00000000-0005-0000-0000-000034C80000}"/>
    <cellStyle name="Style 1 4" xfId="34540" xr:uid="{00000000-0005-0000-0000-000035C80000}"/>
    <cellStyle name="Style 1 4 2" xfId="34541" xr:uid="{00000000-0005-0000-0000-000036C80000}"/>
    <cellStyle name="Style 1 4 3" xfId="34542" xr:uid="{00000000-0005-0000-0000-000037C80000}"/>
    <cellStyle name="Style 1 4_AVA DVA EL" xfId="34543" xr:uid="{00000000-0005-0000-0000-000038C80000}"/>
    <cellStyle name="Style 1 5" xfId="34544" xr:uid="{00000000-0005-0000-0000-000039C80000}"/>
    <cellStyle name="Style 1 6" xfId="52280" xr:uid="{00000000-0005-0000-0000-00003AC80000}"/>
    <cellStyle name="Style 1_AVA DVA EL" xfId="34545" xr:uid="{00000000-0005-0000-0000-00003BC80000}"/>
    <cellStyle name="Style 21" xfId="10369" xr:uid="{00000000-0005-0000-0000-00003CC80000}"/>
    <cellStyle name="Style 21 10" xfId="10370" xr:uid="{00000000-0005-0000-0000-00003DC80000}"/>
    <cellStyle name="Style 21 10 2" xfId="34546" xr:uid="{00000000-0005-0000-0000-00003EC80000}"/>
    <cellStyle name="Style 21 10_A02" xfId="55651" xr:uid="{AB70F254-C728-4E33-81BF-FEFB08881F56}"/>
    <cellStyle name="Style 21 11" xfId="10371" xr:uid="{00000000-0005-0000-0000-000040C80000}"/>
    <cellStyle name="Style 21 11 2" xfId="34547" xr:uid="{00000000-0005-0000-0000-000041C80000}"/>
    <cellStyle name="Style 21 11_A02" xfId="55652" xr:uid="{1F4A2AB9-180C-4831-840C-3AC6966E5FB3}"/>
    <cellStyle name="Style 21 12" xfId="34548" xr:uid="{00000000-0005-0000-0000-000043C80000}"/>
    <cellStyle name="Style 21 2" xfId="10372" xr:uid="{00000000-0005-0000-0000-000044C80000}"/>
    <cellStyle name="Style 21 2 2" xfId="10373" xr:uid="{00000000-0005-0000-0000-000045C80000}"/>
    <cellStyle name="Style 21 2 2 2" xfId="34549" xr:uid="{00000000-0005-0000-0000-000046C80000}"/>
    <cellStyle name="Style 21 2 2_A02" xfId="55653" xr:uid="{3D80B27E-C92F-43BC-8A02-F69D4D485F8D}"/>
    <cellStyle name="Style 21 2 3" xfId="34550" xr:uid="{00000000-0005-0000-0000-000048C80000}"/>
    <cellStyle name="Style 21 2_4Q16" xfId="34551" xr:uid="{00000000-0005-0000-0000-000049C80000}"/>
    <cellStyle name="Style 21 3" xfId="10374" xr:uid="{00000000-0005-0000-0000-00004AC80000}"/>
    <cellStyle name="Style 21 3 2" xfId="10375" xr:uid="{00000000-0005-0000-0000-00004BC80000}"/>
    <cellStyle name="Style 21 3 2 2" xfId="34552" xr:uid="{00000000-0005-0000-0000-00004CC80000}"/>
    <cellStyle name="Style 21 3 2_A02" xfId="55654" xr:uid="{4AA57FB7-41BF-4EEE-9492-55AD4F3C68DE}"/>
    <cellStyle name="Style 21 3 3" xfId="34553" xr:uid="{00000000-0005-0000-0000-00004EC80000}"/>
    <cellStyle name="Style 21 3_4Q16" xfId="34554" xr:uid="{00000000-0005-0000-0000-00004FC80000}"/>
    <cellStyle name="Style 21 4" xfId="10376" xr:uid="{00000000-0005-0000-0000-000050C80000}"/>
    <cellStyle name="Style 21 4 2" xfId="34555" xr:uid="{00000000-0005-0000-0000-000051C80000}"/>
    <cellStyle name="Style 21 4_A02" xfId="55655" xr:uid="{5C639887-5B27-4B64-9D5A-C86192FD6539}"/>
    <cellStyle name="Style 21 5" xfId="10377" xr:uid="{00000000-0005-0000-0000-000053C80000}"/>
    <cellStyle name="Style 21 5 2" xfId="34556" xr:uid="{00000000-0005-0000-0000-000054C80000}"/>
    <cellStyle name="Style 21 5_A02" xfId="55656" xr:uid="{1DC0DC4D-9E48-40D3-ADF3-3E307C91C973}"/>
    <cellStyle name="Style 21 6" xfId="10378" xr:uid="{00000000-0005-0000-0000-000056C80000}"/>
    <cellStyle name="Style 21 6 2" xfId="34557" xr:uid="{00000000-0005-0000-0000-000057C80000}"/>
    <cellStyle name="Style 21 6_A02" xfId="55657" xr:uid="{096CF0A6-E0F5-455E-BE45-3FB5E09505DF}"/>
    <cellStyle name="Style 21 7" xfId="10379" xr:uid="{00000000-0005-0000-0000-000059C80000}"/>
    <cellStyle name="Style 21 7 2" xfId="34558" xr:uid="{00000000-0005-0000-0000-00005AC80000}"/>
    <cellStyle name="Style 21 7_A02" xfId="55658" xr:uid="{7355359F-1A49-4C2C-9CA3-CDBD31377AFA}"/>
    <cellStyle name="Style 21 8" xfId="10380" xr:uid="{00000000-0005-0000-0000-00005CC80000}"/>
    <cellStyle name="Style 21 8 2" xfId="34559" xr:uid="{00000000-0005-0000-0000-00005DC80000}"/>
    <cellStyle name="Style 21 8_A02" xfId="55659" xr:uid="{ADD529EE-C1C7-48FE-866B-59892CA79E3F}"/>
    <cellStyle name="Style 21 9" xfId="10381" xr:uid="{00000000-0005-0000-0000-00005FC80000}"/>
    <cellStyle name="Style 21 9 2" xfId="34560" xr:uid="{00000000-0005-0000-0000-000060C80000}"/>
    <cellStyle name="Style 21 9_A02" xfId="55660" xr:uid="{7FF71F48-A6F6-4250-8287-AB8CC4ABB318}"/>
    <cellStyle name="Style 21_4Q16" xfId="34561" xr:uid="{00000000-0005-0000-0000-000062C80000}"/>
    <cellStyle name="Style 22" xfId="10382" xr:uid="{00000000-0005-0000-0000-000063C80000}"/>
    <cellStyle name="Style 22 10" xfId="10383" xr:uid="{00000000-0005-0000-0000-000064C80000}"/>
    <cellStyle name="Style 22 10 2" xfId="34562" xr:uid="{00000000-0005-0000-0000-000065C80000}"/>
    <cellStyle name="Style 22 10_A02" xfId="55661" xr:uid="{1F6FEFD7-BDE7-4BC1-9033-FCFD877EBA4C}"/>
    <cellStyle name="Style 22 11" xfId="10384" xr:uid="{00000000-0005-0000-0000-000067C80000}"/>
    <cellStyle name="Style 22 11 2" xfId="34563" xr:uid="{00000000-0005-0000-0000-000068C80000}"/>
    <cellStyle name="Style 22 11_A02" xfId="55662" xr:uid="{0BFB00F3-608E-4810-884E-CB7DFE90E182}"/>
    <cellStyle name="Style 22 12" xfId="34564" xr:uid="{00000000-0005-0000-0000-00006AC80000}"/>
    <cellStyle name="Style 22 2" xfId="10385" xr:uid="{00000000-0005-0000-0000-00006BC80000}"/>
    <cellStyle name="Style 22 2 2" xfId="10386" xr:uid="{00000000-0005-0000-0000-00006CC80000}"/>
    <cellStyle name="Style 22 2 2 2" xfId="34565" xr:uid="{00000000-0005-0000-0000-00006DC80000}"/>
    <cellStyle name="Style 22 2 2_A02" xfId="55663" xr:uid="{BC434310-496B-4A53-9032-0E406C0F5733}"/>
    <cellStyle name="Style 22 2 3" xfId="34566" xr:uid="{00000000-0005-0000-0000-00006FC80000}"/>
    <cellStyle name="Style 22 2_4Q16" xfId="34567" xr:uid="{00000000-0005-0000-0000-000070C80000}"/>
    <cellStyle name="Style 22 3" xfId="10387" xr:uid="{00000000-0005-0000-0000-000071C80000}"/>
    <cellStyle name="Style 22 3 2" xfId="10388" xr:uid="{00000000-0005-0000-0000-000072C80000}"/>
    <cellStyle name="Style 22 3 2 2" xfId="34568" xr:uid="{00000000-0005-0000-0000-000073C80000}"/>
    <cellStyle name="Style 22 3 2_A02" xfId="55664" xr:uid="{3CB94F61-0B53-4CE8-A46A-24203806F0F5}"/>
    <cellStyle name="Style 22 3 3" xfId="34569" xr:uid="{00000000-0005-0000-0000-000075C80000}"/>
    <cellStyle name="Style 22 3_4Q16" xfId="34570" xr:uid="{00000000-0005-0000-0000-000076C80000}"/>
    <cellStyle name="Style 22 4" xfId="10389" xr:uid="{00000000-0005-0000-0000-000077C80000}"/>
    <cellStyle name="Style 22 4 2" xfId="34571" xr:uid="{00000000-0005-0000-0000-000078C80000}"/>
    <cellStyle name="Style 22 4_A02" xfId="55665" xr:uid="{BE2D365D-324B-4505-9FA3-892F3623B575}"/>
    <cellStyle name="Style 22 5" xfId="10390" xr:uid="{00000000-0005-0000-0000-00007AC80000}"/>
    <cellStyle name="Style 22 5 2" xfId="34572" xr:uid="{00000000-0005-0000-0000-00007BC80000}"/>
    <cellStyle name="Style 22 5_A02" xfId="55666" xr:uid="{F85B7B24-0C42-4399-A613-E82EED20ACEA}"/>
    <cellStyle name="Style 22 6" xfId="10391" xr:uid="{00000000-0005-0000-0000-00007DC80000}"/>
    <cellStyle name="Style 22 6 2" xfId="34573" xr:uid="{00000000-0005-0000-0000-00007EC80000}"/>
    <cellStyle name="Style 22 6_A02" xfId="55667" xr:uid="{692BD223-BE93-4E72-98B8-5DC0B83061FC}"/>
    <cellStyle name="Style 22 7" xfId="10392" xr:uid="{00000000-0005-0000-0000-000080C80000}"/>
    <cellStyle name="Style 22 7 2" xfId="34574" xr:uid="{00000000-0005-0000-0000-000081C80000}"/>
    <cellStyle name="Style 22 7_A02" xfId="55668" xr:uid="{B4ECE573-3229-4513-A827-5DEBDEEB0777}"/>
    <cellStyle name="Style 22 8" xfId="10393" xr:uid="{00000000-0005-0000-0000-000083C80000}"/>
    <cellStyle name="Style 22 8 2" xfId="34575" xr:uid="{00000000-0005-0000-0000-000084C80000}"/>
    <cellStyle name="Style 22 8_A02" xfId="55669" xr:uid="{2518D574-5442-49FF-9F4D-4892B08FD5DB}"/>
    <cellStyle name="Style 22 9" xfId="10394" xr:uid="{00000000-0005-0000-0000-000086C80000}"/>
    <cellStyle name="Style 22 9 2" xfId="34576" xr:uid="{00000000-0005-0000-0000-000087C80000}"/>
    <cellStyle name="Style 22 9_A02" xfId="55670" xr:uid="{CA8391A9-2BC9-4979-9110-EF4DA9DBBA53}"/>
    <cellStyle name="Style 22_4Q16" xfId="34577" xr:uid="{00000000-0005-0000-0000-000089C80000}"/>
    <cellStyle name="Style 23" xfId="10395" xr:uid="{00000000-0005-0000-0000-00008AC80000}"/>
    <cellStyle name="Style 23 10" xfId="10396" xr:uid="{00000000-0005-0000-0000-00008BC80000}"/>
    <cellStyle name="Style 23 10 2" xfId="34578" xr:uid="{00000000-0005-0000-0000-00008CC80000}"/>
    <cellStyle name="Style 23 10_A02" xfId="55671" xr:uid="{243FDD84-8D23-4825-B9F1-586E93364F39}"/>
    <cellStyle name="Style 23 11" xfId="10397" xr:uid="{00000000-0005-0000-0000-00008EC80000}"/>
    <cellStyle name="Style 23 11 2" xfId="34579" xr:uid="{00000000-0005-0000-0000-00008FC80000}"/>
    <cellStyle name="Style 23 11_A02" xfId="55672" xr:uid="{E8C1B3CF-4848-4524-87AE-3DFAA5A5E6FD}"/>
    <cellStyle name="Style 23 12" xfId="34580" xr:uid="{00000000-0005-0000-0000-000091C80000}"/>
    <cellStyle name="Style 23 2" xfId="10398" xr:uid="{00000000-0005-0000-0000-000092C80000}"/>
    <cellStyle name="Style 23 2 2" xfId="10399" xr:uid="{00000000-0005-0000-0000-000093C80000}"/>
    <cellStyle name="Style 23 2 2 2" xfId="34581" xr:uid="{00000000-0005-0000-0000-000094C80000}"/>
    <cellStyle name="Style 23 2 2_A02" xfId="55673" xr:uid="{F84B3D8F-1D82-41A3-BDED-7DB1AE1EC485}"/>
    <cellStyle name="Style 23 2 3" xfId="34582" xr:uid="{00000000-0005-0000-0000-000096C80000}"/>
    <cellStyle name="Style 23 2_4Q16" xfId="34583" xr:uid="{00000000-0005-0000-0000-000097C80000}"/>
    <cellStyle name="Style 23 3" xfId="10400" xr:uid="{00000000-0005-0000-0000-000098C80000}"/>
    <cellStyle name="Style 23 3 2" xfId="10401" xr:uid="{00000000-0005-0000-0000-000099C80000}"/>
    <cellStyle name="Style 23 3 2 2" xfId="34584" xr:uid="{00000000-0005-0000-0000-00009AC80000}"/>
    <cellStyle name="Style 23 3 2_A02" xfId="55674" xr:uid="{593EE799-1006-4694-AA76-393E428FE42D}"/>
    <cellStyle name="Style 23 3 3" xfId="34585" xr:uid="{00000000-0005-0000-0000-00009CC80000}"/>
    <cellStyle name="Style 23 3_4Q16" xfId="34586" xr:uid="{00000000-0005-0000-0000-00009DC80000}"/>
    <cellStyle name="Style 23 4" xfId="10402" xr:uid="{00000000-0005-0000-0000-00009EC80000}"/>
    <cellStyle name="Style 23 4 2" xfId="34587" xr:uid="{00000000-0005-0000-0000-00009FC80000}"/>
    <cellStyle name="Style 23 4_A02" xfId="55675" xr:uid="{87BE5E6F-F12D-4934-A438-41A93E51D596}"/>
    <cellStyle name="Style 23 5" xfId="10403" xr:uid="{00000000-0005-0000-0000-0000A1C80000}"/>
    <cellStyle name="Style 23 5 2" xfId="34588" xr:uid="{00000000-0005-0000-0000-0000A2C80000}"/>
    <cellStyle name="Style 23 5_A02" xfId="55676" xr:uid="{AAB6F60D-BBCF-497B-9A14-38B042F442B5}"/>
    <cellStyle name="Style 23 6" xfId="10404" xr:uid="{00000000-0005-0000-0000-0000A4C80000}"/>
    <cellStyle name="Style 23 6 2" xfId="34589" xr:uid="{00000000-0005-0000-0000-0000A5C80000}"/>
    <cellStyle name="Style 23 6_A02" xfId="55677" xr:uid="{345A8226-4F7C-4FBB-B7D5-0794278B2F49}"/>
    <cellStyle name="Style 23 7" xfId="10405" xr:uid="{00000000-0005-0000-0000-0000A7C80000}"/>
    <cellStyle name="Style 23 7 2" xfId="34590" xr:uid="{00000000-0005-0000-0000-0000A8C80000}"/>
    <cellStyle name="Style 23 7_A02" xfId="55678" xr:uid="{C16F16F5-7673-4206-880F-CFCDD479284E}"/>
    <cellStyle name="Style 23 8" xfId="10406" xr:uid="{00000000-0005-0000-0000-0000AAC80000}"/>
    <cellStyle name="Style 23 8 2" xfId="34591" xr:uid="{00000000-0005-0000-0000-0000ABC80000}"/>
    <cellStyle name="Style 23 8_A02" xfId="55679" xr:uid="{328822E3-02AA-4CF2-8C64-EB0F9DCEDF8D}"/>
    <cellStyle name="Style 23 9" xfId="10407" xr:uid="{00000000-0005-0000-0000-0000ADC80000}"/>
    <cellStyle name="Style 23 9 2" xfId="34592" xr:uid="{00000000-0005-0000-0000-0000AEC80000}"/>
    <cellStyle name="Style 23 9_A02" xfId="55680" xr:uid="{27D230E5-7063-4DF1-8925-1E8B15331B33}"/>
    <cellStyle name="Style 23_4Q16" xfId="34593" xr:uid="{00000000-0005-0000-0000-0000B0C80000}"/>
    <cellStyle name="Style 24" xfId="10408" xr:uid="{00000000-0005-0000-0000-0000B1C80000}"/>
    <cellStyle name="Style 24 10" xfId="10409" xr:uid="{00000000-0005-0000-0000-0000B2C80000}"/>
    <cellStyle name="Style 24 10 2" xfId="34594" xr:uid="{00000000-0005-0000-0000-0000B3C80000}"/>
    <cellStyle name="Style 24 10_A02" xfId="55681" xr:uid="{47C6F4C3-1CDC-4B94-B139-82FE489FD0DB}"/>
    <cellStyle name="Style 24 11" xfId="10410" xr:uid="{00000000-0005-0000-0000-0000B5C80000}"/>
    <cellStyle name="Style 24 11 2" xfId="34595" xr:uid="{00000000-0005-0000-0000-0000B6C80000}"/>
    <cellStyle name="Style 24 11_A02" xfId="55682" xr:uid="{93579B40-FA4A-44D8-8ADB-E7D4219A96B9}"/>
    <cellStyle name="Style 24 12" xfId="34596" xr:uid="{00000000-0005-0000-0000-0000B8C80000}"/>
    <cellStyle name="Style 24 2" xfId="10411" xr:uid="{00000000-0005-0000-0000-0000B9C80000}"/>
    <cellStyle name="Style 24 2 2" xfId="10412" xr:uid="{00000000-0005-0000-0000-0000BAC80000}"/>
    <cellStyle name="Style 24 2 2 2" xfId="34597" xr:uid="{00000000-0005-0000-0000-0000BBC80000}"/>
    <cellStyle name="Style 24 2 2_A02" xfId="55683" xr:uid="{E40B82B7-6DB4-43C0-89D2-21EFD5EE0EBF}"/>
    <cellStyle name="Style 24 2 3" xfId="34598" xr:uid="{00000000-0005-0000-0000-0000BDC80000}"/>
    <cellStyle name="Style 24 2_4Q16" xfId="34599" xr:uid="{00000000-0005-0000-0000-0000BEC80000}"/>
    <cellStyle name="Style 24 3" xfId="10413" xr:uid="{00000000-0005-0000-0000-0000BFC80000}"/>
    <cellStyle name="Style 24 3 2" xfId="10414" xr:uid="{00000000-0005-0000-0000-0000C0C80000}"/>
    <cellStyle name="Style 24 3 2 2" xfId="34600" xr:uid="{00000000-0005-0000-0000-0000C1C80000}"/>
    <cellStyle name="Style 24 3 2_A02" xfId="55684" xr:uid="{0D9348AA-8FFA-44CE-A2D5-EFF64806AD38}"/>
    <cellStyle name="Style 24 3 3" xfId="34601" xr:uid="{00000000-0005-0000-0000-0000C3C80000}"/>
    <cellStyle name="Style 24 3_4Q16" xfId="34602" xr:uid="{00000000-0005-0000-0000-0000C4C80000}"/>
    <cellStyle name="Style 24 4" xfId="10415" xr:uid="{00000000-0005-0000-0000-0000C5C80000}"/>
    <cellStyle name="Style 24 4 2" xfId="34603" xr:uid="{00000000-0005-0000-0000-0000C6C80000}"/>
    <cellStyle name="Style 24 4_A02" xfId="55685" xr:uid="{88C6F548-3D9E-48A6-9DB7-2AC0D348A464}"/>
    <cellStyle name="Style 24 5" xfId="10416" xr:uid="{00000000-0005-0000-0000-0000C8C80000}"/>
    <cellStyle name="Style 24 5 2" xfId="34604" xr:uid="{00000000-0005-0000-0000-0000C9C80000}"/>
    <cellStyle name="Style 24 5_A02" xfId="55686" xr:uid="{9A06DCE0-C9CC-41D2-B85B-56DF397E67CF}"/>
    <cellStyle name="Style 24 6" xfId="10417" xr:uid="{00000000-0005-0000-0000-0000CBC80000}"/>
    <cellStyle name="Style 24 6 2" xfId="34605" xr:uid="{00000000-0005-0000-0000-0000CCC80000}"/>
    <cellStyle name="Style 24 6_A02" xfId="55687" xr:uid="{C6CC4303-ECA3-4758-946E-5D0F5AFCB6FB}"/>
    <cellStyle name="Style 24 7" xfId="10418" xr:uid="{00000000-0005-0000-0000-0000CEC80000}"/>
    <cellStyle name="Style 24 7 2" xfId="34606" xr:uid="{00000000-0005-0000-0000-0000CFC80000}"/>
    <cellStyle name="Style 24 7_A02" xfId="55688" xr:uid="{DDF708DF-223F-4A05-BB47-C4BC0BEEAF05}"/>
    <cellStyle name="Style 24 8" xfId="10419" xr:uid="{00000000-0005-0000-0000-0000D1C80000}"/>
    <cellStyle name="Style 24 8 2" xfId="34607" xr:uid="{00000000-0005-0000-0000-0000D2C80000}"/>
    <cellStyle name="Style 24 8_A02" xfId="55689" xr:uid="{315FB197-E990-4426-A904-36086341C15D}"/>
    <cellStyle name="Style 24 9" xfId="10420" xr:uid="{00000000-0005-0000-0000-0000D4C80000}"/>
    <cellStyle name="Style 24 9 2" xfId="34608" xr:uid="{00000000-0005-0000-0000-0000D5C80000}"/>
    <cellStyle name="Style 24 9_A02" xfId="55690" xr:uid="{8F785A1F-BD1A-4BB1-804F-D3D5929CA64D}"/>
    <cellStyle name="Style 24_4Q16" xfId="34609" xr:uid="{00000000-0005-0000-0000-0000D7C80000}"/>
    <cellStyle name="Style 25" xfId="10421" xr:uid="{00000000-0005-0000-0000-0000D8C80000}"/>
    <cellStyle name="Style 25 10" xfId="10422" xr:uid="{00000000-0005-0000-0000-0000D9C80000}"/>
    <cellStyle name="Style 25 10 2" xfId="34610" xr:uid="{00000000-0005-0000-0000-0000DAC80000}"/>
    <cellStyle name="Style 25 10_A02" xfId="55691" xr:uid="{29C8DB6F-5B19-4A1D-A112-D8EBDF90AE2E}"/>
    <cellStyle name="Style 25 11" xfId="10423" xr:uid="{00000000-0005-0000-0000-0000DCC80000}"/>
    <cellStyle name="Style 25 11 2" xfId="34611" xr:uid="{00000000-0005-0000-0000-0000DDC80000}"/>
    <cellStyle name="Style 25 11_A02" xfId="55692" xr:uid="{DE1A8C10-4CED-412B-8638-284D364AF6A9}"/>
    <cellStyle name="Style 25 12" xfId="34612" xr:uid="{00000000-0005-0000-0000-0000DFC80000}"/>
    <cellStyle name="Style 25 2" xfId="10424" xr:uid="{00000000-0005-0000-0000-0000E0C80000}"/>
    <cellStyle name="Style 25 2 2" xfId="10425" xr:uid="{00000000-0005-0000-0000-0000E1C80000}"/>
    <cellStyle name="Style 25 2 2 2" xfId="34613" xr:uid="{00000000-0005-0000-0000-0000E2C80000}"/>
    <cellStyle name="Style 25 2 2_A02" xfId="55693" xr:uid="{48B8F5B9-F0C1-43F3-9230-6B827B22F8AA}"/>
    <cellStyle name="Style 25 2 3" xfId="34614" xr:uid="{00000000-0005-0000-0000-0000E4C80000}"/>
    <cellStyle name="Style 25 2_4Q16" xfId="34615" xr:uid="{00000000-0005-0000-0000-0000E5C80000}"/>
    <cellStyle name="Style 25 3" xfId="10426" xr:uid="{00000000-0005-0000-0000-0000E6C80000}"/>
    <cellStyle name="Style 25 3 2" xfId="10427" xr:uid="{00000000-0005-0000-0000-0000E7C80000}"/>
    <cellStyle name="Style 25 3 2 2" xfId="34616" xr:uid="{00000000-0005-0000-0000-0000E8C80000}"/>
    <cellStyle name="Style 25 3 2_A02" xfId="55694" xr:uid="{14106404-8FAE-49F0-AFB7-6F7CA74F0244}"/>
    <cellStyle name="Style 25 3 3" xfId="34617" xr:uid="{00000000-0005-0000-0000-0000EAC80000}"/>
    <cellStyle name="Style 25 3_4Q16" xfId="34618" xr:uid="{00000000-0005-0000-0000-0000EBC80000}"/>
    <cellStyle name="Style 25 4" xfId="10428" xr:uid="{00000000-0005-0000-0000-0000ECC80000}"/>
    <cellStyle name="Style 25 4 2" xfId="34619" xr:uid="{00000000-0005-0000-0000-0000EDC80000}"/>
    <cellStyle name="Style 25 4_A02" xfId="55695" xr:uid="{06BC4586-3037-4818-82F5-7774DDBB724A}"/>
    <cellStyle name="Style 25 5" xfId="10429" xr:uid="{00000000-0005-0000-0000-0000EFC80000}"/>
    <cellStyle name="Style 25 5 2" xfId="34620" xr:uid="{00000000-0005-0000-0000-0000F0C80000}"/>
    <cellStyle name="Style 25 5_A02" xfId="55696" xr:uid="{E5ECC8B0-64B8-4946-AB40-24BCFF3D81FA}"/>
    <cellStyle name="Style 25 6" xfId="10430" xr:uid="{00000000-0005-0000-0000-0000F2C80000}"/>
    <cellStyle name="Style 25 6 2" xfId="34621" xr:uid="{00000000-0005-0000-0000-0000F3C80000}"/>
    <cellStyle name="Style 25 6_A02" xfId="55697" xr:uid="{EBE7ECFC-939E-4395-A403-88BEE0D91312}"/>
    <cellStyle name="Style 25 7" xfId="10431" xr:uid="{00000000-0005-0000-0000-0000F5C80000}"/>
    <cellStyle name="Style 25 7 2" xfId="34622" xr:uid="{00000000-0005-0000-0000-0000F6C80000}"/>
    <cellStyle name="Style 25 7_A02" xfId="55698" xr:uid="{C83DF1D4-96E8-4692-86CE-3659C12E0549}"/>
    <cellStyle name="Style 25 8" xfId="10432" xr:uid="{00000000-0005-0000-0000-0000F8C80000}"/>
    <cellStyle name="Style 25 8 2" xfId="34623" xr:uid="{00000000-0005-0000-0000-0000F9C80000}"/>
    <cellStyle name="Style 25 8_A02" xfId="55699" xr:uid="{89CA2A9F-19F8-4650-8129-1DCCF0CC1076}"/>
    <cellStyle name="Style 25 9" xfId="10433" xr:uid="{00000000-0005-0000-0000-0000FBC80000}"/>
    <cellStyle name="Style 25 9 2" xfId="34624" xr:uid="{00000000-0005-0000-0000-0000FCC80000}"/>
    <cellStyle name="Style 25 9_A02" xfId="55700" xr:uid="{32F9A84A-DFB6-452A-90AA-77664961BD4D}"/>
    <cellStyle name="Style 25_4Q16" xfId="34625" xr:uid="{00000000-0005-0000-0000-0000FEC80000}"/>
    <cellStyle name="Style 26" xfId="10434" xr:uid="{00000000-0005-0000-0000-0000FFC80000}"/>
    <cellStyle name="Style 26 10" xfId="10435" xr:uid="{00000000-0005-0000-0000-000000C90000}"/>
    <cellStyle name="Style 26 10 2" xfId="34626" xr:uid="{00000000-0005-0000-0000-000001C90000}"/>
    <cellStyle name="Style 26 10_AVA DVA EL" xfId="34627" xr:uid="{00000000-0005-0000-0000-000002C90000}"/>
    <cellStyle name="Style 26 11" xfId="10436" xr:uid="{00000000-0005-0000-0000-000003C90000}"/>
    <cellStyle name="Style 26 11 2" xfId="34628" xr:uid="{00000000-0005-0000-0000-000004C90000}"/>
    <cellStyle name="Style 26 11_AVA DVA EL" xfId="34629" xr:uid="{00000000-0005-0000-0000-000005C90000}"/>
    <cellStyle name="Style 26 12" xfId="34630" xr:uid="{00000000-0005-0000-0000-000006C90000}"/>
    <cellStyle name="Style 26 2" xfId="10437" xr:uid="{00000000-0005-0000-0000-000007C90000}"/>
    <cellStyle name="Style 26 2 2" xfId="10438" xr:uid="{00000000-0005-0000-0000-000008C90000}"/>
    <cellStyle name="Style 26 2 2 2" xfId="34631" xr:uid="{00000000-0005-0000-0000-000009C90000}"/>
    <cellStyle name="Style 26 2 2_AVA DVA EL" xfId="34632" xr:uid="{00000000-0005-0000-0000-00000AC90000}"/>
    <cellStyle name="Style 26 2 3" xfId="34633" xr:uid="{00000000-0005-0000-0000-00000BC90000}"/>
    <cellStyle name="Style 26 2_4Q16" xfId="34634" xr:uid="{00000000-0005-0000-0000-00000CC90000}"/>
    <cellStyle name="Style 26 3" xfId="10439" xr:uid="{00000000-0005-0000-0000-00000DC90000}"/>
    <cellStyle name="Style 26 3 2" xfId="10440" xr:uid="{00000000-0005-0000-0000-00000EC90000}"/>
    <cellStyle name="Style 26 3 2 2" xfId="34635" xr:uid="{00000000-0005-0000-0000-00000FC90000}"/>
    <cellStyle name="Style 26 3 2_AVA DVA EL" xfId="34636" xr:uid="{00000000-0005-0000-0000-000010C90000}"/>
    <cellStyle name="Style 26 3 3" xfId="34637" xr:uid="{00000000-0005-0000-0000-000011C90000}"/>
    <cellStyle name="Style 26 3_4Q16" xfId="34638" xr:uid="{00000000-0005-0000-0000-000012C90000}"/>
    <cellStyle name="Style 26 4" xfId="10441" xr:uid="{00000000-0005-0000-0000-000013C90000}"/>
    <cellStyle name="Style 26 4 2" xfId="34639" xr:uid="{00000000-0005-0000-0000-000014C90000}"/>
    <cellStyle name="Style 26 4_AVA DVA EL" xfId="34640" xr:uid="{00000000-0005-0000-0000-000015C90000}"/>
    <cellStyle name="Style 26 5" xfId="10442" xr:uid="{00000000-0005-0000-0000-000016C90000}"/>
    <cellStyle name="Style 26 5 2" xfId="34641" xr:uid="{00000000-0005-0000-0000-000017C90000}"/>
    <cellStyle name="Style 26 5_AVA DVA EL" xfId="34642" xr:uid="{00000000-0005-0000-0000-000018C90000}"/>
    <cellStyle name="Style 26 6" xfId="10443" xr:uid="{00000000-0005-0000-0000-000019C90000}"/>
    <cellStyle name="Style 26 6 2" xfId="34643" xr:uid="{00000000-0005-0000-0000-00001AC90000}"/>
    <cellStyle name="Style 26 6_AVA DVA EL" xfId="34644" xr:uid="{00000000-0005-0000-0000-00001BC90000}"/>
    <cellStyle name="Style 26 7" xfId="10444" xr:uid="{00000000-0005-0000-0000-00001CC90000}"/>
    <cellStyle name="Style 26 7 2" xfId="34645" xr:uid="{00000000-0005-0000-0000-00001DC90000}"/>
    <cellStyle name="Style 26 7_AVA DVA EL" xfId="34646" xr:uid="{00000000-0005-0000-0000-00001EC90000}"/>
    <cellStyle name="Style 26 8" xfId="10445" xr:uid="{00000000-0005-0000-0000-00001FC90000}"/>
    <cellStyle name="Style 26 8 2" xfId="34647" xr:uid="{00000000-0005-0000-0000-000020C90000}"/>
    <cellStyle name="Style 26 8_AVA DVA EL" xfId="34648" xr:uid="{00000000-0005-0000-0000-000021C90000}"/>
    <cellStyle name="Style 26 9" xfId="10446" xr:uid="{00000000-0005-0000-0000-000022C90000}"/>
    <cellStyle name="Style 26 9 2" xfId="34649" xr:uid="{00000000-0005-0000-0000-000023C90000}"/>
    <cellStyle name="Style 26 9_AVA DVA EL" xfId="34650" xr:uid="{00000000-0005-0000-0000-000024C90000}"/>
    <cellStyle name="Style 26_4Q16" xfId="34651" xr:uid="{00000000-0005-0000-0000-000025C90000}"/>
    <cellStyle name="Style 27" xfId="10447" xr:uid="{00000000-0005-0000-0000-000026C90000}"/>
    <cellStyle name="Style 27 10" xfId="10448" xr:uid="{00000000-0005-0000-0000-000027C90000}"/>
    <cellStyle name="Style 27 10 2" xfId="34652" xr:uid="{00000000-0005-0000-0000-000028C90000}"/>
    <cellStyle name="Style 27 10_A02" xfId="55701" xr:uid="{4E2E2889-39AA-4C7A-ADF8-76C89C4D4AF3}"/>
    <cellStyle name="Style 27 11" xfId="10449" xr:uid="{00000000-0005-0000-0000-00002AC90000}"/>
    <cellStyle name="Style 27 11 2" xfId="34653" xr:uid="{00000000-0005-0000-0000-00002BC90000}"/>
    <cellStyle name="Style 27 11_A02" xfId="55702" xr:uid="{D5E5FFAA-CD90-4D82-9936-8AD29C04257D}"/>
    <cellStyle name="Style 27 12" xfId="34654" xr:uid="{00000000-0005-0000-0000-00002DC90000}"/>
    <cellStyle name="Style 27 2" xfId="10450" xr:uid="{00000000-0005-0000-0000-00002EC90000}"/>
    <cellStyle name="Style 27 2 2" xfId="10451" xr:uid="{00000000-0005-0000-0000-00002FC90000}"/>
    <cellStyle name="Style 27 2 2 2" xfId="34655" xr:uid="{00000000-0005-0000-0000-000030C90000}"/>
    <cellStyle name="Style 27 2 2_A02" xfId="55703" xr:uid="{13C5B72A-DD02-4A21-B919-FA948736A75B}"/>
    <cellStyle name="Style 27 2 3" xfId="34656" xr:uid="{00000000-0005-0000-0000-000032C90000}"/>
    <cellStyle name="Style 27 2_4Q16" xfId="34657" xr:uid="{00000000-0005-0000-0000-000033C90000}"/>
    <cellStyle name="Style 27 3" xfId="10452" xr:uid="{00000000-0005-0000-0000-000034C90000}"/>
    <cellStyle name="Style 27 3 2" xfId="10453" xr:uid="{00000000-0005-0000-0000-000035C90000}"/>
    <cellStyle name="Style 27 3 2 2" xfId="34658" xr:uid="{00000000-0005-0000-0000-000036C90000}"/>
    <cellStyle name="Style 27 3 2_A02" xfId="55704" xr:uid="{524B4C53-9A69-4CA4-8466-25C623E5BC38}"/>
    <cellStyle name="Style 27 3 3" xfId="34659" xr:uid="{00000000-0005-0000-0000-000038C90000}"/>
    <cellStyle name="Style 27 3_4Q16" xfId="34660" xr:uid="{00000000-0005-0000-0000-000039C90000}"/>
    <cellStyle name="Style 27 4" xfId="10454" xr:uid="{00000000-0005-0000-0000-00003AC90000}"/>
    <cellStyle name="Style 27 4 2" xfId="34661" xr:uid="{00000000-0005-0000-0000-00003BC90000}"/>
    <cellStyle name="Style 27 4_A02" xfId="55705" xr:uid="{B81F2065-5542-4865-859A-79285EDAE0EC}"/>
    <cellStyle name="Style 27 5" xfId="10455" xr:uid="{00000000-0005-0000-0000-00003DC90000}"/>
    <cellStyle name="Style 27 5 2" xfId="34662" xr:uid="{00000000-0005-0000-0000-00003EC90000}"/>
    <cellStyle name="Style 27 5_A02" xfId="55706" xr:uid="{788E37FD-3118-4374-BD0D-68D42C6CFFDB}"/>
    <cellStyle name="Style 27 6" xfId="10456" xr:uid="{00000000-0005-0000-0000-000040C90000}"/>
    <cellStyle name="Style 27 6 2" xfId="34663" xr:uid="{00000000-0005-0000-0000-000041C90000}"/>
    <cellStyle name="Style 27 6_A02" xfId="55707" xr:uid="{8EDC0004-5877-45A9-A1A8-79B0141FB9BE}"/>
    <cellStyle name="Style 27 7" xfId="10457" xr:uid="{00000000-0005-0000-0000-000043C90000}"/>
    <cellStyle name="Style 27 7 2" xfId="34664" xr:uid="{00000000-0005-0000-0000-000044C90000}"/>
    <cellStyle name="Style 27 7_A02" xfId="55708" xr:uid="{539F9DDA-4C67-4064-8161-B41A4664A5D7}"/>
    <cellStyle name="Style 27 8" xfId="10458" xr:uid="{00000000-0005-0000-0000-000046C90000}"/>
    <cellStyle name="Style 27 8 2" xfId="34665" xr:uid="{00000000-0005-0000-0000-000047C90000}"/>
    <cellStyle name="Style 27 8_A02" xfId="55709" xr:uid="{06131EFB-0F01-46C3-9BA5-2A4C0CB1DDA0}"/>
    <cellStyle name="Style 27 9" xfId="10459" xr:uid="{00000000-0005-0000-0000-000049C90000}"/>
    <cellStyle name="Style 27 9 2" xfId="34666" xr:uid="{00000000-0005-0000-0000-00004AC90000}"/>
    <cellStyle name="Style 27 9_A02" xfId="55710" xr:uid="{A42C083A-A17F-4015-A433-451ACEA6DA2C}"/>
    <cellStyle name="Style 27_4Q16" xfId="34667" xr:uid="{00000000-0005-0000-0000-00004CC90000}"/>
    <cellStyle name="Style 28" xfId="10460" xr:uid="{00000000-0005-0000-0000-00004DC90000}"/>
    <cellStyle name="Style 28 10" xfId="10461" xr:uid="{00000000-0005-0000-0000-00004EC90000}"/>
    <cellStyle name="Style 28 10 2" xfId="34668" xr:uid="{00000000-0005-0000-0000-00004FC90000}"/>
    <cellStyle name="Style 28 10_A02" xfId="55711" xr:uid="{B7860E58-39C6-47EE-A415-496473CD5B1E}"/>
    <cellStyle name="Style 28 11" xfId="10462" xr:uid="{00000000-0005-0000-0000-000051C90000}"/>
    <cellStyle name="Style 28 11 2" xfId="34669" xr:uid="{00000000-0005-0000-0000-000052C90000}"/>
    <cellStyle name="Style 28 11_A02" xfId="55712" xr:uid="{E3F54791-3BE4-4B92-922F-882358B20288}"/>
    <cellStyle name="Style 28 12" xfId="34670" xr:uid="{00000000-0005-0000-0000-000054C90000}"/>
    <cellStyle name="Style 28 2" xfId="10463" xr:uid="{00000000-0005-0000-0000-000055C90000}"/>
    <cellStyle name="Style 28 2 2" xfId="10464" xr:uid="{00000000-0005-0000-0000-000056C90000}"/>
    <cellStyle name="Style 28 2 2 2" xfId="34671" xr:uid="{00000000-0005-0000-0000-000057C90000}"/>
    <cellStyle name="Style 28 2 2_A02" xfId="55713" xr:uid="{7DF5BB3F-56EB-47BC-B50F-C1B3F3FDAB81}"/>
    <cellStyle name="Style 28 2 3" xfId="34672" xr:uid="{00000000-0005-0000-0000-000059C90000}"/>
    <cellStyle name="Style 28 2_4Q16" xfId="34673" xr:uid="{00000000-0005-0000-0000-00005AC90000}"/>
    <cellStyle name="Style 28 3" xfId="10465" xr:uid="{00000000-0005-0000-0000-00005BC90000}"/>
    <cellStyle name="Style 28 3 2" xfId="10466" xr:uid="{00000000-0005-0000-0000-00005CC90000}"/>
    <cellStyle name="Style 28 3 2 2" xfId="34674" xr:uid="{00000000-0005-0000-0000-00005DC90000}"/>
    <cellStyle name="Style 28 3 2_A02" xfId="55714" xr:uid="{CF8D766A-5BB2-4F9F-9B9B-196058517011}"/>
    <cellStyle name="Style 28 3 3" xfId="34675" xr:uid="{00000000-0005-0000-0000-00005FC90000}"/>
    <cellStyle name="Style 28 3_4Q16" xfId="34676" xr:uid="{00000000-0005-0000-0000-000060C90000}"/>
    <cellStyle name="Style 28 4" xfId="10467" xr:uid="{00000000-0005-0000-0000-000061C90000}"/>
    <cellStyle name="Style 28 4 2" xfId="34677" xr:uid="{00000000-0005-0000-0000-000062C90000}"/>
    <cellStyle name="Style 28 4_A02" xfId="55715" xr:uid="{5E2E94F9-E266-483A-916D-34CD6655BB65}"/>
    <cellStyle name="Style 28 5" xfId="10468" xr:uid="{00000000-0005-0000-0000-000064C90000}"/>
    <cellStyle name="Style 28 5 2" xfId="34678" xr:uid="{00000000-0005-0000-0000-000065C90000}"/>
    <cellStyle name="Style 28 5_A02" xfId="55716" xr:uid="{4ECAAB1B-B1CF-4553-9538-F9B5796F1814}"/>
    <cellStyle name="Style 28 6" xfId="10469" xr:uid="{00000000-0005-0000-0000-000067C90000}"/>
    <cellStyle name="Style 28 6 2" xfId="34679" xr:uid="{00000000-0005-0000-0000-000068C90000}"/>
    <cellStyle name="Style 28 6_A02" xfId="55717" xr:uid="{0366CD79-9EA2-48D8-A954-52EA34B2AF71}"/>
    <cellStyle name="Style 28 7" xfId="10470" xr:uid="{00000000-0005-0000-0000-00006AC90000}"/>
    <cellStyle name="Style 28 7 2" xfId="34680" xr:uid="{00000000-0005-0000-0000-00006BC90000}"/>
    <cellStyle name="Style 28 7_A02" xfId="55718" xr:uid="{11D96F99-763F-4A76-B9E3-B4815A741251}"/>
    <cellStyle name="Style 28 8" xfId="10471" xr:uid="{00000000-0005-0000-0000-00006DC90000}"/>
    <cellStyle name="Style 28 8 2" xfId="34681" xr:uid="{00000000-0005-0000-0000-00006EC90000}"/>
    <cellStyle name="Style 28 8_A02" xfId="55719" xr:uid="{6378B92B-8817-401D-9182-7C0D0F346918}"/>
    <cellStyle name="Style 28 9" xfId="10472" xr:uid="{00000000-0005-0000-0000-000070C90000}"/>
    <cellStyle name="Style 28 9 2" xfId="34682" xr:uid="{00000000-0005-0000-0000-000071C90000}"/>
    <cellStyle name="Style 28 9_A02" xfId="55720" xr:uid="{5D67F3E2-8CFA-45EE-8003-553A7E034E30}"/>
    <cellStyle name="Style 28_4Q16" xfId="34683" xr:uid="{00000000-0005-0000-0000-000073C90000}"/>
    <cellStyle name="Style 29" xfId="10473" xr:uid="{00000000-0005-0000-0000-000074C90000}"/>
    <cellStyle name="Style 29 10" xfId="10474" xr:uid="{00000000-0005-0000-0000-000075C90000}"/>
    <cellStyle name="Style 29 10 2" xfId="34684" xr:uid="{00000000-0005-0000-0000-000076C90000}"/>
    <cellStyle name="Style 29 10_A02" xfId="55721" xr:uid="{6CD22C7E-256F-4902-935B-7F0A27174B24}"/>
    <cellStyle name="Style 29 11" xfId="10475" xr:uid="{00000000-0005-0000-0000-000078C90000}"/>
    <cellStyle name="Style 29 11 2" xfId="34685" xr:uid="{00000000-0005-0000-0000-000079C90000}"/>
    <cellStyle name="Style 29 11_A02" xfId="55722" xr:uid="{7B695508-88F4-404A-9477-30726E36DDDF}"/>
    <cellStyle name="Style 29 12" xfId="34686" xr:uid="{00000000-0005-0000-0000-00007BC90000}"/>
    <cellStyle name="Style 29 2" xfId="10476" xr:uid="{00000000-0005-0000-0000-00007CC90000}"/>
    <cellStyle name="Style 29 2 2" xfId="10477" xr:uid="{00000000-0005-0000-0000-00007DC90000}"/>
    <cellStyle name="Style 29 2 2 2" xfId="34687" xr:uid="{00000000-0005-0000-0000-00007EC90000}"/>
    <cellStyle name="Style 29 2 2_A02" xfId="55723" xr:uid="{984A5CF5-4F9C-431A-8CDC-3E143F68042B}"/>
    <cellStyle name="Style 29 2 3" xfId="34688" xr:uid="{00000000-0005-0000-0000-000080C90000}"/>
    <cellStyle name="Style 29 2_4Q16" xfId="34689" xr:uid="{00000000-0005-0000-0000-000081C90000}"/>
    <cellStyle name="Style 29 3" xfId="10478" xr:uid="{00000000-0005-0000-0000-000082C90000}"/>
    <cellStyle name="Style 29 3 2" xfId="10479" xr:uid="{00000000-0005-0000-0000-000083C90000}"/>
    <cellStyle name="Style 29 3 2 2" xfId="34690" xr:uid="{00000000-0005-0000-0000-000084C90000}"/>
    <cellStyle name="Style 29 3 2_A02" xfId="55724" xr:uid="{5B10B9EE-0B7A-464A-A5D3-F9903A8817CB}"/>
    <cellStyle name="Style 29 3 3" xfId="34691" xr:uid="{00000000-0005-0000-0000-000086C90000}"/>
    <cellStyle name="Style 29 3_4Q16" xfId="34692" xr:uid="{00000000-0005-0000-0000-000087C90000}"/>
    <cellStyle name="Style 29 4" xfId="10480" xr:uid="{00000000-0005-0000-0000-000088C90000}"/>
    <cellStyle name="Style 29 4 2" xfId="34693" xr:uid="{00000000-0005-0000-0000-000089C90000}"/>
    <cellStyle name="Style 29 4_A02" xfId="55725" xr:uid="{D55DDFA6-2500-4F9E-A530-1F94AB53A4CD}"/>
    <cellStyle name="Style 29 5" xfId="10481" xr:uid="{00000000-0005-0000-0000-00008BC90000}"/>
    <cellStyle name="Style 29 5 2" xfId="34694" xr:uid="{00000000-0005-0000-0000-00008CC90000}"/>
    <cellStyle name="Style 29 5_A02" xfId="55726" xr:uid="{9BFF4FF9-F01F-41E0-9770-3B2088C7E332}"/>
    <cellStyle name="Style 29 6" xfId="10482" xr:uid="{00000000-0005-0000-0000-00008EC90000}"/>
    <cellStyle name="Style 29 6 2" xfId="34695" xr:uid="{00000000-0005-0000-0000-00008FC90000}"/>
    <cellStyle name="Style 29 6_A02" xfId="55727" xr:uid="{993AA4D6-707F-4F27-908C-1AEF5FC29870}"/>
    <cellStyle name="Style 29 7" xfId="10483" xr:uid="{00000000-0005-0000-0000-000091C90000}"/>
    <cellStyle name="Style 29 7 2" xfId="34696" xr:uid="{00000000-0005-0000-0000-000092C90000}"/>
    <cellStyle name="Style 29 7_A02" xfId="55728" xr:uid="{936C0E3E-4107-4572-86E0-9167154E43A7}"/>
    <cellStyle name="Style 29 8" xfId="10484" xr:uid="{00000000-0005-0000-0000-000094C90000}"/>
    <cellStyle name="Style 29 8 2" xfId="34697" xr:uid="{00000000-0005-0000-0000-000095C90000}"/>
    <cellStyle name="Style 29 8_A02" xfId="55729" xr:uid="{40D47B4B-906C-4061-B048-3FD577DBCB97}"/>
    <cellStyle name="Style 29 9" xfId="10485" xr:uid="{00000000-0005-0000-0000-000097C90000}"/>
    <cellStyle name="Style 29 9 2" xfId="34698" xr:uid="{00000000-0005-0000-0000-000098C90000}"/>
    <cellStyle name="Style 29 9_A02" xfId="55730" xr:uid="{20F60DF1-24D4-4DBB-8AD1-C25F3A4B2D90}"/>
    <cellStyle name="Style 29_4Q16" xfId="34699" xr:uid="{00000000-0005-0000-0000-00009AC90000}"/>
    <cellStyle name="Style 30" xfId="10486" xr:uid="{00000000-0005-0000-0000-00009BC90000}"/>
    <cellStyle name="Style 30 10" xfId="10487" xr:uid="{00000000-0005-0000-0000-00009CC90000}"/>
    <cellStyle name="Style 30 10 2" xfId="34700" xr:uid="{00000000-0005-0000-0000-00009DC90000}"/>
    <cellStyle name="Style 30 10_AVA DVA EL" xfId="34701" xr:uid="{00000000-0005-0000-0000-00009EC90000}"/>
    <cellStyle name="Style 30 11" xfId="10488" xr:uid="{00000000-0005-0000-0000-00009FC90000}"/>
    <cellStyle name="Style 30 11 2" xfId="34702" xr:uid="{00000000-0005-0000-0000-0000A0C90000}"/>
    <cellStyle name="Style 30 11_AVA DVA EL" xfId="34703" xr:uid="{00000000-0005-0000-0000-0000A1C90000}"/>
    <cellStyle name="Style 30 12" xfId="34704" xr:uid="{00000000-0005-0000-0000-0000A2C90000}"/>
    <cellStyle name="Style 30 2" xfId="10489" xr:uid="{00000000-0005-0000-0000-0000A3C90000}"/>
    <cellStyle name="Style 30 2 2" xfId="10490" xr:uid="{00000000-0005-0000-0000-0000A4C90000}"/>
    <cellStyle name="Style 30 2 2 2" xfId="34705" xr:uid="{00000000-0005-0000-0000-0000A5C90000}"/>
    <cellStyle name="Style 30 2 2_AVA DVA EL" xfId="34706" xr:uid="{00000000-0005-0000-0000-0000A6C90000}"/>
    <cellStyle name="Style 30 2 3" xfId="34707" xr:uid="{00000000-0005-0000-0000-0000A7C90000}"/>
    <cellStyle name="Style 30 2_4Q16" xfId="34708" xr:uid="{00000000-0005-0000-0000-0000A8C90000}"/>
    <cellStyle name="Style 30 3" xfId="10491" xr:uid="{00000000-0005-0000-0000-0000A9C90000}"/>
    <cellStyle name="Style 30 3 2" xfId="10492" xr:uid="{00000000-0005-0000-0000-0000AAC90000}"/>
    <cellStyle name="Style 30 3 2 2" xfId="34709" xr:uid="{00000000-0005-0000-0000-0000ABC90000}"/>
    <cellStyle name="Style 30 3 2_AVA DVA EL" xfId="34710" xr:uid="{00000000-0005-0000-0000-0000ACC90000}"/>
    <cellStyle name="Style 30 3 3" xfId="34711" xr:uid="{00000000-0005-0000-0000-0000ADC90000}"/>
    <cellStyle name="Style 30 3_4Q16" xfId="34712" xr:uid="{00000000-0005-0000-0000-0000AEC90000}"/>
    <cellStyle name="Style 30 4" xfId="10493" xr:uid="{00000000-0005-0000-0000-0000AFC90000}"/>
    <cellStyle name="Style 30 4 2" xfId="34713" xr:uid="{00000000-0005-0000-0000-0000B0C90000}"/>
    <cellStyle name="Style 30 4_AVA DVA EL" xfId="34714" xr:uid="{00000000-0005-0000-0000-0000B1C90000}"/>
    <cellStyle name="Style 30 5" xfId="10494" xr:uid="{00000000-0005-0000-0000-0000B2C90000}"/>
    <cellStyle name="Style 30 5 2" xfId="34715" xr:uid="{00000000-0005-0000-0000-0000B3C90000}"/>
    <cellStyle name="Style 30 5_AVA DVA EL" xfId="34716" xr:uid="{00000000-0005-0000-0000-0000B4C90000}"/>
    <cellStyle name="Style 30 6" xfId="10495" xr:uid="{00000000-0005-0000-0000-0000B5C90000}"/>
    <cellStyle name="Style 30 6 2" xfId="34717" xr:uid="{00000000-0005-0000-0000-0000B6C90000}"/>
    <cellStyle name="Style 30 6_AVA DVA EL" xfId="34718" xr:uid="{00000000-0005-0000-0000-0000B7C90000}"/>
    <cellStyle name="Style 30 7" xfId="10496" xr:uid="{00000000-0005-0000-0000-0000B8C90000}"/>
    <cellStyle name="Style 30 7 2" xfId="34719" xr:uid="{00000000-0005-0000-0000-0000B9C90000}"/>
    <cellStyle name="Style 30 7_AVA DVA EL" xfId="34720" xr:uid="{00000000-0005-0000-0000-0000BAC90000}"/>
    <cellStyle name="Style 30 8" xfId="10497" xr:uid="{00000000-0005-0000-0000-0000BBC90000}"/>
    <cellStyle name="Style 30 8 2" xfId="34721" xr:uid="{00000000-0005-0000-0000-0000BCC90000}"/>
    <cellStyle name="Style 30 8_AVA DVA EL" xfId="34722" xr:uid="{00000000-0005-0000-0000-0000BDC90000}"/>
    <cellStyle name="Style 30 9" xfId="10498" xr:uid="{00000000-0005-0000-0000-0000BEC90000}"/>
    <cellStyle name="Style 30 9 2" xfId="34723" xr:uid="{00000000-0005-0000-0000-0000BFC90000}"/>
    <cellStyle name="Style 30 9_AVA DVA EL" xfId="34724" xr:uid="{00000000-0005-0000-0000-0000C0C90000}"/>
    <cellStyle name="Style 30_4Q16" xfId="34725" xr:uid="{00000000-0005-0000-0000-0000C1C90000}"/>
    <cellStyle name="Style 31" xfId="10499" xr:uid="{00000000-0005-0000-0000-0000C2C90000}"/>
    <cellStyle name="Style 31 10" xfId="10500" xr:uid="{00000000-0005-0000-0000-0000C3C90000}"/>
    <cellStyle name="Style 31 10 2" xfId="34726" xr:uid="{00000000-0005-0000-0000-0000C4C90000}"/>
    <cellStyle name="Style 31 10_AVA DVA EL" xfId="34727" xr:uid="{00000000-0005-0000-0000-0000C5C90000}"/>
    <cellStyle name="Style 31 11" xfId="10501" xr:uid="{00000000-0005-0000-0000-0000C6C90000}"/>
    <cellStyle name="Style 31 11 2" xfId="34728" xr:uid="{00000000-0005-0000-0000-0000C7C90000}"/>
    <cellStyle name="Style 31 11_AVA DVA EL" xfId="34729" xr:uid="{00000000-0005-0000-0000-0000C8C90000}"/>
    <cellStyle name="Style 31 12" xfId="34730" xr:uid="{00000000-0005-0000-0000-0000C9C90000}"/>
    <cellStyle name="Style 31 2" xfId="10502" xr:uid="{00000000-0005-0000-0000-0000CAC90000}"/>
    <cellStyle name="Style 31 2 2" xfId="10503" xr:uid="{00000000-0005-0000-0000-0000CBC90000}"/>
    <cellStyle name="Style 31 2 2 2" xfId="34731" xr:uid="{00000000-0005-0000-0000-0000CCC90000}"/>
    <cellStyle name="Style 31 2 2_AVA DVA EL" xfId="34732" xr:uid="{00000000-0005-0000-0000-0000CDC90000}"/>
    <cellStyle name="Style 31 2 3" xfId="34733" xr:uid="{00000000-0005-0000-0000-0000CEC90000}"/>
    <cellStyle name="Style 31 2_4Q16" xfId="34734" xr:uid="{00000000-0005-0000-0000-0000CFC90000}"/>
    <cellStyle name="Style 31 3" xfId="10504" xr:uid="{00000000-0005-0000-0000-0000D0C90000}"/>
    <cellStyle name="Style 31 3 2" xfId="10505" xr:uid="{00000000-0005-0000-0000-0000D1C90000}"/>
    <cellStyle name="Style 31 3 2 2" xfId="34735" xr:uid="{00000000-0005-0000-0000-0000D2C90000}"/>
    <cellStyle name="Style 31 3 2_AVA DVA EL" xfId="34736" xr:uid="{00000000-0005-0000-0000-0000D3C90000}"/>
    <cellStyle name="Style 31 3 3" xfId="34737" xr:uid="{00000000-0005-0000-0000-0000D4C90000}"/>
    <cellStyle name="Style 31 3_4Q16" xfId="34738" xr:uid="{00000000-0005-0000-0000-0000D5C90000}"/>
    <cellStyle name="Style 31 4" xfId="10506" xr:uid="{00000000-0005-0000-0000-0000D6C90000}"/>
    <cellStyle name="Style 31 4 2" xfId="34739" xr:uid="{00000000-0005-0000-0000-0000D7C90000}"/>
    <cellStyle name="Style 31 4_AVA DVA EL" xfId="34740" xr:uid="{00000000-0005-0000-0000-0000D8C90000}"/>
    <cellStyle name="Style 31 5" xfId="10507" xr:uid="{00000000-0005-0000-0000-0000D9C90000}"/>
    <cellStyle name="Style 31 5 2" xfId="34741" xr:uid="{00000000-0005-0000-0000-0000DAC90000}"/>
    <cellStyle name="Style 31 5_AVA DVA EL" xfId="34742" xr:uid="{00000000-0005-0000-0000-0000DBC90000}"/>
    <cellStyle name="Style 31 6" xfId="10508" xr:uid="{00000000-0005-0000-0000-0000DCC90000}"/>
    <cellStyle name="Style 31 6 2" xfId="34743" xr:uid="{00000000-0005-0000-0000-0000DDC90000}"/>
    <cellStyle name="Style 31 6_AVA DVA EL" xfId="34744" xr:uid="{00000000-0005-0000-0000-0000DEC90000}"/>
    <cellStyle name="Style 31 7" xfId="10509" xr:uid="{00000000-0005-0000-0000-0000DFC90000}"/>
    <cellStyle name="Style 31 7 2" xfId="34745" xr:uid="{00000000-0005-0000-0000-0000E0C90000}"/>
    <cellStyle name="Style 31 7_AVA DVA EL" xfId="34746" xr:uid="{00000000-0005-0000-0000-0000E1C90000}"/>
    <cellStyle name="Style 31 8" xfId="10510" xr:uid="{00000000-0005-0000-0000-0000E2C90000}"/>
    <cellStyle name="Style 31 8 2" xfId="34747" xr:uid="{00000000-0005-0000-0000-0000E3C90000}"/>
    <cellStyle name="Style 31 8_AVA DVA EL" xfId="34748" xr:uid="{00000000-0005-0000-0000-0000E4C90000}"/>
    <cellStyle name="Style 31 9" xfId="10511" xr:uid="{00000000-0005-0000-0000-0000E5C90000}"/>
    <cellStyle name="Style 31 9 2" xfId="34749" xr:uid="{00000000-0005-0000-0000-0000E6C90000}"/>
    <cellStyle name="Style 31 9_AVA DVA EL" xfId="34750" xr:uid="{00000000-0005-0000-0000-0000E7C90000}"/>
    <cellStyle name="Style 31_4Q16" xfId="34751" xr:uid="{00000000-0005-0000-0000-0000E8C90000}"/>
    <cellStyle name="Style 32" xfId="10512" xr:uid="{00000000-0005-0000-0000-0000E9C90000}"/>
    <cellStyle name="Style 32 10" xfId="10513" xr:uid="{00000000-0005-0000-0000-0000EAC90000}"/>
    <cellStyle name="Style 32 10 2" xfId="34752" xr:uid="{00000000-0005-0000-0000-0000EBC90000}"/>
    <cellStyle name="Style 32 10_AVA DVA EL" xfId="34753" xr:uid="{00000000-0005-0000-0000-0000ECC90000}"/>
    <cellStyle name="Style 32 11" xfId="10514" xr:uid="{00000000-0005-0000-0000-0000EDC90000}"/>
    <cellStyle name="Style 32 11 2" xfId="34754" xr:uid="{00000000-0005-0000-0000-0000EEC90000}"/>
    <cellStyle name="Style 32 11_AVA DVA EL" xfId="34755" xr:uid="{00000000-0005-0000-0000-0000EFC90000}"/>
    <cellStyle name="Style 32 12" xfId="10515" xr:uid="{00000000-0005-0000-0000-0000F0C90000}"/>
    <cellStyle name="Style 32 12 2" xfId="34756" xr:uid="{00000000-0005-0000-0000-0000F1C90000}"/>
    <cellStyle name="Style 32 12_AVA DVA EL" xfId="34757" xr:uid="{00000000-0005-0000-0000-0000F2C90000}"/>
    <cellStyle name="Style 32 13" xfId="10516" xr:uid="{00000000-0005-0000-0000-0000F3C90000}"/>
    <cellStyle name="Style 32 13 2" xfId="34758" xr:uid="{00000000-0005-0000-0000-0000F4C90000}"/>
    <cellStyle name="Style 32 13_AVA DVA EL" xfId="34759" xr:uid="{00000000-0005-0000-0000-0000F5C90000}"/>
    <cellStyle name="Style 32 14" xfId="10517" xr:uid="{00000000-0005-0000-0000-0000F6C90000}"/>
    <cellStyle name="Style 32 14 2" xfId="34760" xr:uid="{00000000-0005-0000-0000-0000F7C90000}"/>
    <cellStyle name="Style 32 14_AVA DVA EL" xfId="34761" xr:uid="{00000000-0005-0000-0000-0000F8C90000}"/>
    <cellStyle name="Style 32 15" xfId="34762" xr:uid="{00000000-0005-0000-0000-0000F9C90000}"/>
    <cellStyle name="Style 32 2" xfId="10518" xr:uid="{00000000-0005-0000-0000-0000FAC90000}"/>
    <cellStyle name="Style 32 2 2" xfId="10519" xr:uid="{00000000-0005-0000-0000-0000FBC90000}"/>
    <cellStyle name="Style 32 2 2 2" xfId="34763" xr:uid="{00000000-0005-0000-0000-0000FCC90000}"/>
    <cellStyle name="Style 32 2 2_AVA DVA EL" xfId="34764" xr:uid="{00000000-0005-0000-0000-0000FDC90000}"/>
    <cellStyle name="Style 32 2 3" xfId="10520" xr:uid="{00000000-0005-0000-0000-0000FEC90000}"/>
    <cellStyle name="Style 32 2 3 2" xfId="34765" xr:uid="{00000000-0005-0000-0000-0000FFC90000}"/>
    <cellStyle name="Style 32 2 3_AVA DVA EL" xfId="34766" xr:uid="{00000000-0005-0000-0000-000000CA0000}"/>
    <cellStyle name="Style 32 2 4" xfId="34767" xr:uid="{00000000-0005-0000-0000-000001CA0000}"/>
    <cellStyle name="Style 32 2_4Q16" xfId="34768" xr:uid="{00000000-0005-0000-0000-000002CA0000}"/>
    <cellStyle name="Style 32 3" xfId="10521" xr:uid="{00000000-0005-0000-0000-000003CA0000}"/>
    <cellStyle name="Style 32 3 2" xfId="10522" xr:uid="{00000000-0005-0000-0000-000004CA0000}"/>
    <cellStyle name="Style 32 3 2 2" xfId="34769" xr:uid="{00000000-0005-0000-0000-000005CA0000}"/>
    <cellStyle name="Style 32 3 2_AVA DVA EL" xfId="34770" xr:uid="{00000000-0005-0000-0000-000006CA0000}"/>
    <cellStyle name="Style 32 3 3" xfId="34771" xr:uid="{00000000-0005-0000-0000-000007CA0000}"/>
    <cellStyle name="Style 32 3_4Q16" xfId="34772" xr:uid="{00000000-0005-0000-0000-000008CA0000}"/>
    <cellStyle name="Style 32 4" xfId="10523" xr:uid="{00000000-0005-0000-0000-000009CA0000}"/>
    <cellStyle name="Style 32 4 2" xfId="34773" xr:uid="{00000000-0005-0000-0000-00000ACA0000}"/>
    <cellStyle name="Style 32 4_AVA DVA EL" xfId="34774" xr:uid="{00000000-0005-0000-0000-00000BCA0000}"/>
    <cellStyle name="Style 32 5" xfId="10524" xr:uid="{00000000-0005-0000-0000-00000CCA0000}"/>
    <cellStyle name="Style 32 5 2" xfId="34775" xr:uid="{00000000-0005-0000-0000-00000DCA0000}"/>
    <cellStyle name="Style 32 5_AVA DVA EL" xfId="34776" xr:uid="{00000000-0005-0000-0000-00000ECA0000}"/>
    <cellStyle name="Style 32 6" xfId="10525" xr:uid="{00000000-0005-0000-0000-00000FCA0000}"/>
    <cellStyle name="Style 32 6 2" xfId="34777" xr:uid="{00000000-0005-0000-0000-000010CA0000}"/>
    <cellStyle name="Style 32 6_AVA DVA EL" xfId="34778" xr:uid="{00000000-0005-0000-0000-000011CA0000}"/>
    <cellStyle name="Style 32 7" xfId="10526" xr:uid="{00000000-0005-0000-0000-000012CA0000}"/>
    <cellStyle name="Style 32 7 2" xfId="34779" xr:uid="{00000000-0005-0000-0000-000013CA0000}"/>
    <cellStyle name="Style 32 7_AVA DVA EL" xfId="34780" xr:uid="{00000000-0005-0000-0000-000014CA0000}"/>
    <cellStyle name="Style 32 8" xfId="10527" xr:uid="{00000000-0005-0000-0000-000015CA0000}"/>
    <cellStyle name="Style 32 8 2" xfId="34781" xr:uid="{00000000-0005-0000-0000-000016CA0000}"/>
    <cellStyle name="Style 32 8_AVA DVA EL" xfId="34782" xr:uid="{00000000-0005-0000-0000-000017CA0000}"/>
    <cellStyle name="Style 32 9" xfId="10528" xr:uid="{00000000-0005-0000-0000-000018CA0000}"/>
    <cellStyle name="Style 32 9 2" xfId="34783" xr:uid="{00000000-0005-0000-0000-000019CA0000}"/>
    <cellStyle name="Style 32 9_AVA DVA EL" xfId="34784" xr:uid="{00000000-0005-0000-0000-00001ACA0000}"/>
    <cellStyle name="Style 32_4Q16" xfId="34785" xr:uid="{00000000-0005-0000-0000-00001BCA0000}"/>
    <cellStyle name="Style 33" xfId="10529" xr:uid="{00000000-0005-0000-0000-00001CCA0000}"/>
    <cellStyle name="Style 33 10" xfId="10530" xr:uid="{00000000-0005-0000-0000-00001DCA0000}"/>
    <cellStyle name="Style 33 10 2" xfId="34786" xr:uid="{00000000-0005-0000-0000-00001ECA0000}"/>
    <cellStyle name="Style 33 10_A02" xfId="55731" xr:uid="{68B1BFD7-AD10-44F5-8DD6-B0CB45DE853F}"/>
    <cellStyle name="Style 33 11" xfId="10531" xr:uid="{00000000-0005-0000-0000-000020CA0000}"/>
    <cellStyle name="Style 33 11 2" xfId="34787" xr:uid="{00000000-0005-0000-0000-000021CA0000}"/>
    <cellStyle name="Style 33 11_A02" xfId="55732" xr:uid="{040BCC39-148B-4FDB-9A08-53892B457F20}"/>
    <cellStyle name="Style 33 12" xfId="34788" xr:uid="{00000000-0005-0000-0000-000023CA0000}"/>
    <cellStyle name="Style 33 2" xfId="10532" xr:uid="{00000000-0005-0000-0000-000024CA0000}"/>
    <cellStyle name="Style 33 2 2" xfId="10533" xr:uid="{00000000-0005-0000-0000-000025CA0000}"/>
    <cellStyle name="Style 33 2 2 2" xfId="34789" xr:uid="{00000000-0005-0000-0000-000026CA0000}"/>
    <cellStyle name="Style 33 2 2_A02" xfId="55733" xr:uid="{A56BA855-DA6E-4470-AEB7-A92A03D2D5B5}"/>
    <cellStyle name="Style 33 2 3" xfId="34790" xr:uid="{00000000-0005-0000-0000-000028CA0000}"/>
    <cellStyle name="Style 33 2_4Q16" xfId="34791" xr:uid="{00000000-0005-0000-0000-000029CA0000}"/>
    <cellStyle name="Style 33 3" xfId="10534" xr:uid="{00000000-0005-0000-0000-00002ACA0000}"/>
    <cellStyle name="Style 33 3 2" xfId="10535" xr:uid="{00000000-0005-0000-0000-00002BCA0000}"/>
    <cellStyle name="Style 33 3 2 2" xfId="34792" xr:uid="{00000000-0005-0000-0000-00002CCA0000}"/>
    <cellStyle name="Style 33 3 2_A02" xfId="55734" xr:uid="{CEBE2B29-725A-4E31-BFD6-6AE5473BF398}"/>
    <cellStyle name="Style 33 3 3" xfId="34793" xr:uid="{00000000-0005-0000-0000-00002ECA0000}"/>
    <cellStyle name="Style 33 3_4Q16" xfId="34794" xr:uid="{00000000-0005-0000-0000-00002FCA0000}"/>
    <cellStyle name="Style 33 4" xfId="10536" xr:uid="{00000000-0005-0000-0000-000030CA0000}"/>
    <cellStyle name="Style 33 4 2" xfId="34795" xr:uid="{00000000-0005-0000-0000-000031CA0000}"/>
    <cellStyle name="Style 33 4_A02" xfId="55735" xr:uid="{777F2783-4F4D-4CE9-B9E0-E18ADBF78927}"/>
    <cellStyle name="Style 33 5" xfId="10537" xr:uid="{00000000-0005-0000-0000-000033CA0000}"/>
    <cellStyle name="Style 33 5 2" xfId="34796" xr:uid="{00000000-0005-0000-0000-000034CA0000}"/>
    <cellStyle name="Style 33 5_A02" xfId="55736" xr:uid="{EFE8598F-CA53-4D55-A726-C76789087CFA}"/>
    <cellStyle name="Style 33 6" xfId="10538" xr:uid="{00000000-0005-0000-0000-000036CA0000}"/>
    <cellStyle name="Style 33 6 2" xfId="34797" xr:uid="{00000000-0005-0000-0000-000037CA0000}"/>
    <cellStyle name="Style 33 6_A02" xfId="55737" xr:uid="{9229AE38-EA1A-4EDB-BFDB-C7E22AB48F08}"/>
    <cellStyle name="Style 33 7" xfId="10539" xr:uid="{00000000-0005-0000-0000-000039CA0000}"/>
    <cellStyle name="Style 33 7 2" xfId="34798" xr:uid="{00000000-0005-0000-0000-00003ACA0000}"/>
    <cellStyle name="Style 33 7_A02" xfId="55738" xr:uid="{7F0010E0-EE77-4177-B607-9D628A7739AA}"/>
    <cellStyle name="Style 33 8" xfId="10540" xr:uid="{00000000-0005-0000-0000-00003CCA0000}"/>
    <cellStyle name="Style 33 8 2" xfId="34799" xr:uid="{00000000-0005-0000-0000-00003DCA0000}"/>
    <cellStyle name="Style 33 8_A02" xfId="55739" xr:uid="{4ACDD598-A99A-42FE-AFBF-9E148D279EBC}"/>
    <cellStyle name="Style 33 9" xfId="10541" xr:uid="{00000000-0005-0000-0000-00003FCA0000}"/>
    <cellStyle name="Style 33 9 2" xfId="34800" xr:uid="{00000000-0005-0000-0000-000040CA0000}"/>
    <cellStyle name="Style 33 9_A02" xfId="55740" xr:uid="{104EFBEF-6276-4332-B93E-23C5F01CFEBB}"/>
    <cellStyle name="Style 33_4Q16" xfId="34801" xr:uid="{00000000-0005-0000-0000-000042CA0000}"/>
    <cellStyle name="Style 34" xfId="10542" xr:uid="{00000000-0005-0000-0000-000043CA0000}"/>
    <cellStyle name="Style 34 2" xfId="10543" xr:uid="{00000000-0005-0000-0000-000044CA0000}"/>
    <cellStyle name="Style 34 2 2" xfId="34802" xr:uid="{00000000-0005-0000-0000-000045CA0000}"/>
    <cellStyle name="Style 34 2_AVA DVA EL" xfId="34803" xr:uid="{00000000-0005-0000-0000-000046CA0000}"/>
    <cellStyle name="Style 34 3" xfId="10544" xr:uid="{00000000-0005-0000-0000-000047CA0000}"/>
    <cellStyle name="Style 34 3 2" xfId="34804" xr:uid="{00000000-0005-0000-0000-000048CA0000}"/>
    <cellStyle name="Style 34 3_AVA DVA EL" xfId="34805" xr:uid="{00000000-0005-0000-0000-000049CA0000}"/>
    <cellStyle name="Style 34 4" xfId="10545" xr:uid="{00000000-0005-0000-0000-00004ACA0000}"/>
    <cellStyle name="Style 34 4 2" xfId="34806" xr:uid="{00000000-0005-0000-0000-00004BCA0000}"/>
    <cellStyle name="Style 34 4_AVA DVA EL" xfId="34807" xr:uid="{00000000-0005-0000-0000-00004CCA0000}"/>
    <cellStyle name="Style 34 5" xfId="34808" xr:uid="{00000000-0005-0000-0000-00004DCA0000}"/>
    <cellStyle name="Style 34_4Q16" xfId="34809" xr:uid="{00000000-0005-0000-0000-00004ECA0000}"/>
    <cellStyle name="Style 35" xfId="10546" xr:uid="{00000000-0005-0000-0000-00004FCA0000}"/>
    <cellStyle name="Style 35 10" xfId="10547" xr:uid="{00000000-0005-0000-0000-000050CA0000}"/>
    <cellStyle name="Style 35 10 2" xfId="34810" xr:uid="{00000000-0005-0000-0000-000051CA0000}"/>
    <cellStyle name="Style 35 10_AVA DVA EL" xfId="34811" xr:uid="{00000000-0005-0000-0000-000052CA0000}"/>
    <cellStyle name="Style 35 11" xfId="10548" xr:uid="{00000000-0005-0000-0000-000053CA0000}"/>
    <cellStyle name="Style 35 11 2" xfId="34812" xr:uid="{00000000-0005-0000-0000-000054CA0000}"/>
    <cellStyle name="Style 35 11_AVA DVA EL" xfId="34813" xr:uid="{00000000-0005-0000-0000-000055CA0000}"/>
    <cellStyle name="Style 35 12" xfId="34814" xr:uid="{00000000-0005-0000-0000-000056CA0000}"/>
    <cellStyle name="Style 35 2" xfId="10549" xr:uid="{00000000-0005-0000-0000-000057CA0000}"/>
    <cellStyle name="Style 35 2 2" xfId="10550" xr:uid="{00000000-0005-0000-0000-000058CA0000}"/>
    <cellStyle name="Style 35 2 2 2" xfId="34815" xr:uid="{00000000-0005-0000-0000-000059CA0000}"/>
    <cellStyle name="Style 35 2 2_AVA DVA EL" xfId="34816" xr:uid="{00000000-0005-0000-0000-00005ACA0000}"/>
    <cellStyle name="Style 35 2 3" xfId="34817" xr:uid="{00000000-0005-0000-0000-00005BCA0000}"/>
    <cellStyle name="Style 35 2_4Q16" xfId="34818" xr:uid="{00000000-0005-0000-0000-00005CCA0000}"/>
    <cellStyle name="Style 35 3" xfId="10551" xr:uid="{00000000-0005-0000-0000-00005DCA0000}"/>
    <cellStyle name="Style 35 3 2" xfId="10552" xr:uid="{00000000-0005-0000-0000-00005ECA0000}"/>
    <cellStyle name="Style 35 3 2 2" xfId="34819" xr:uid="{00000000-0005-0000-0000-00005FCA0000}"/>
    <cellStyle name="Style 35 3 2_AVA DVA EL" xfId="34820" xr:uid="{00000000-0005-0000-0000-000060CA0000}"/>
    <cellStyle name="Style 35 3 3" xfId="34821" xr:uid="{00000000-0005-0000-0000-000061CA0000}"/>
    <cellStyle name="Style 35 3_4Q16" xfId="34822" xr:uid="{00000000-0005-0000-0000-000062CA0000}"/>
    <cellStyle name="Style 35 4" xfId="10553" xr:uid="{00000000-0005-0000-0000-000063CA0000}"/>
    <cellStyle name="Style 35 4 2" xfId="34823" xr:uid="{00000000-0005-0000-0000-000064CA0000}"/>
    <cellStyle name="Style 35 4_AVA DVA EL" xfId="34824" xr:uid="{00000000-0005-0000-0000-000065CA0000}"/>
    <cellStyle name="Style 35 5" xfId="10554" xr:uid="{00000000-0005-0000-0000-000066CA0000}"/>
    <cellStyle name="Style 35 5 2" xfId="34825" xr:uid="{00000000-0005-0000-0000-000067CA0000}"/>
    <cellStyle name="Style 35 5_AVA DVA EL" xfId="34826" xr:uid="{00000000-0005-0000-0000-000068CA0000}"/>
    <cellStyle name="Style 35 6" xfId="10555" xr:uid="{00000000-0005-0000-0000-000069CA0000}"/>
    <cellStyle name="Style 35 6 2" xfId="34827" xr:uid="{00000000-0005-0000-0000-00006ACA0000}"/>
    <cellStyle name="Style 35 6_AVA DVA EL" xfId="34828" xr:uid="{00000000-0005-0000-0000-00006BCA0000}"/>
    <cellStyle name="Style 35 7" xfId="10556" xr:uid="{00000000-0005-0000-0000-00006CCA0000}"/>
    <cellStyle name="Style 35 7 2" xfId="34829" xr:uid="{00000000-0005-0000-0000-00006DCA0000}"/>
    <cellStyle name="Style 35 7_AVA DVA EL" xfId="34830" xr:uid="{00000000-0005-0000-0000-00006ECA0000}"/>
    <cellStyle name="Style 35 8" xfId="10557" xr:uid="{00000000-0005-0000-0000-00006FCA0000}"/>
    <cellStyle name="Style 35 8 2" xfId="34831" xr:uid="{00000000-0005-0000-0000-000070CA0000}"/>
    <cellStyle name="Style 35 8_AVA DVA EL" xfId="34832" xr:uid="{00000000-0005-0000-0000-000071CA0000}"/>
    <cellStyle name="Style 35 9" xfId="10558" xr:uid="{00000000-0005-0000-0000-000072CA0000}"/>
    <cellStyle name="Style 35 9 2" xfId="34833" xr:uid="{00000000-0005-0000-0000-000073CA0000}"/>
    <cellStyle name="Style 35 9_AVA DVA EL" xfId="34834" xr:uid="{00000000-0005-0000-0000-000074CA0000}"/>
    <cellStyle name="Style 35_4Q16" xfId="34835" xr:uid="{00000000-0005-0000-0000-000075CA0000}"/>
    <cellStyle name="Style 36" xfId="10559" xr:uid="{00000000-0005-0000-0000-000076CA0000}"/>
    <cellStyle name="Style 36 10" xfId="10560" xr:uid="{00000000-0005-0000-0000-000077CA0000}"/>
    <cellStyle name="Style 36 10 2" xfId="34836" xr:uid="{00000000-0005-0000-0000-000078CA0000}"/>
    <cellStyle name="Style 36 10_AVA DVA EL" xfId="34837" xr:uid="{00000000-0005-0000-0000-000079CA0000}"/>
    <cellStyle name="Style 36 11" xfId="10561" xr:uid="{00000000-0005-0000-0000-00007ACA0000}"/>
    <cellStyle name="Style 36 11 2" xfId="34838" xr:uid="{00000000-0005-0000-0000-00007BCA0000}"/>
    <cellStyle name="Style 36 11_AVA DVA EL" xfId="34839" xr:uid="{00000000-0005-0000-0000-00007CCA0000}"/>
    <cellStyle name="Style 36 12" xfId="34840" xr:uid="{00000000-0005-0000-0000-00007DCA0000}"/>
    <cellStyle name="Style 36 2" xfId="10562" xr:uid="{00000000-0005-0000-0000-00007ECA0000}"/>
    <cellStyle name="Style 36 2 2" xfId="10563" xr:uid="{00000000-0005-0000-0000-00007FCA0000}"/>
    <cellStyle name="Style 36 2 2 2" xfId="34841" xr:uid="{00000000-0005-0000-0000-000080CA0000}"/>
    <cellStyle name="Style 36 2 2_AVA DVA EL" xfId="34842" xr:uid="{00000000-0005-0000-0000-000081CA0000}"/>
    <cellStyle name="Style 36 2 3" xfId="34843" xr:uid="{00000000-0005-0000-0000-000082CA0000}"/>
    <cellStyle name="Style 36 2_4Q16" xfId="34844" xr:uid="{00000000-0005-0000-0000-000083CA0000}"/>
    <cellStyle name="Style 36 3" xfId="10564" xr:uid="{00000000-0005-0000-0000-000084CA0000}"/>
    <cellStyle name="Style 36 3 2" xfId="10565" xr:uid="{00000000-0005-0000-0000-000085CA0000}"/>
    <cellStyle name="Style 36 3 2 2" xfId="34845" xr:uid="{00000000-0005-0000-0000-000086CA0000}"/>
    <cellStyle name="Style 36 3 2_AVA DVA EL" xfId="34846" xr:uid="{00000000-0005-0000-0000-000087CA0000}"/>
    <cellStyle name="Style 36 3 3" xfId="34847" xr:uid="{00000000-0005-0000-0000-000088CA0000}"/>
    <cellStyle name="Style 36 3_4Q16" xfId="34848" xr:uid="{00000000-0005-0000-0000-000089CA0000}"/>
    <cellStyle name="Style 36 4" xfId="10566" xr:uid="{00000000-0005-0000-0000-00008ACA0000}"/>
    <cellStyle name="Style 36 4 2" xfId="34849" xr:uid="{00000000-0005-0000-0000-00008BCA0000}"/>
    <cellStyle name="Style 36 4_AVA DVA EL" xfId="34850" xr:uid="{00000000-0005-0000-0000-00008CCA0000}"/>
    <cellStyle name="Style 36 5" xfId="10567" xr:uid="{00000000-0005-0000-0000-00008DCA0000}"/>
    <cellStyle name="Style 36 5 2" xfId="34851" xr:uid="{00000000-0005-0000-0000-00008ECA0000}"/>
    <cellStyle name="Style 36 5_AVA DVA EL" xfId="34852" xr:uid="{00000000-0005-0000-0000-00008FCA0000}"/>
    <cellStyle name="Style 36 6" xfId="10568" xr:uid="{00000000-0005-0000-0000-000090CA0000}"/>
    <cellStyle name="Style 36 6 2" xfId="34853" xr:uid="{00000000-0005-0000-0000-000091CA0000}"/>
    <cellStyle name="Style 36 6_AVA DVA EL" xfId="34854" xr:uid="{00000000-0005-0000-0000-000092CA0000}"/>
    <cellStyle name="Style 36 7" xfId="10569" xr:uid="{00000000-0005-0000-0000-000093CA0000}"/>
    <cellStyle name="Style 36 7 2" xfId="34855" xr:uid="{00000000-0005-0000-0000-000094CA0000}"/>
    <cellStyle name="Style 36 7_AVA DVA EL" xfId="34856" xr:uid="{00000000-0005-0000-0000-000095CA0000}"/>
    <cellStyle name="Style 36 8" xfId="10570" xr:uid="{00000000-0005-0000-0000-000096CA0000}"/>
    <cellStyle name="Style 36 8 2" xfId="34857" xr:uid="{00000000-0005-0000-0000-000097CA0000}"/>
    <cellStyle name="Style 36 8_AVA DVA EL" xfId="34858" xr:uid="{00000000-0005-0000-0000-000098CA0000}"/>
    <cellStyle name="Style 36 9" xfId="10571" xr:uid="{00000000-0005-0000-0000-000099CA0000}"/>
    <cellStyle name="Style 36 9 2" xfId="34859" xr:uid="{00000000-0005-0000-0000-00009ACA0000}"/>
    <cellStyle name="Style 36 9_AVA DVA EL" xfId="34860" xr:uid="{00000000-0005-0000-0000-00009BCA0000}"/>
    <cellStyle name="Style 36_4Q16" xfId="34861" xr:uid="{00000000-0005-0000-0000-00009CCA0000}"/>
    <cellStyle name="Style D green" xfId="10572" xr:uid="{00000000-0005-0000-0000-00009DCA0000}"/>
    <cellStyle name="Style D green 2" xfId="34862" xr:uid="{00000000-0005-0000-0000-00009ECA0000}"/>
    <cellStyle name="Style D green_A02" xfId="55741" xr:uid="{C082C08E-F7C1-48FD-BE17-8E49030FEC6D}"/>
    <cellStyle name="Style E" xfId="10573" xr:uid="{00000000-0005-0000-0000-0000A0CA0000}"/>
    <cellStyle name="Style E 2" xfId="34863" xr:uid="{00000000-0005-0000-0000-0000A1CA0000}"/>
    <cellStyle name="Style E_AVA DVA EL" xfId="34864" xr:uid="{00000000-0005-0000-0000-0000A2CA0000}"/>
    <cellStyle name="Style H" xfId="10574" xr:uid="{00000000-0005-0000-0000-0000A3CA0000}"/>
    <cellStyle name="Style H 2" xfId="34865" xr:uid="{00000000-0005-0000-0000-0000A4CA0000}"/>
    <cellStyle name="Style H_A02" xfId="55742" xr:uid="{6E23E8EA-1A90-491C-A0F9-EE15639CA5A3}"/>
    <cellStyle name="Sub total" xfId="10575" xr:uid="{00000000-0005-0000-0000-0000A6CA0000}"/>
    <cellStyle name="Sub total 10" xfId="10576" xr:uid="{00000000-0005-0000-0000-0000A7CA0000}"/>
    <cellStyle name="Sub total 10 2" xfId="52281" xr:uid="{00000000-0005-0000-0000-0000A8CA0000}"/>
    <cellStyle name="Sub total 11" xfId="36033" xr:uid="{00000000-0005-0000-0000-0000A9CA0000}"/>
    <cellStyle name="Sub total 11 2" xfId="52282" xr:uid="{00000000-0005-0000-0000-0000AACA0000}"/>
    <cellStyle name="Sub total 12" xfId="36924" xr:uid="{00000000-0005-0000-0000-0000ABCA0000}"/>
    <cellStyle name="Sub total 12 2" xfId="52283" xr:uid="{00000000-0005-0000-0000-0000ACCA0000}"/>
    <cellStyle name="Sub total 13" xfId="52284" xr:uid="{00000000-0005-0000-0000-0000ADCA0000}"/>
    <cellStyle name="Sub total 13 2" xfId="52285" xr:uid="{00000000-0005-0000-0000-0000AECA0000}"/>
    <cellStyle name="Sub total 14" xfId="52286" xr:uid="{00000000-0005-0000-0000-0000AFCA0000}"/>
    <cellStyle name="Sub total 14 2" xfId="52287" xr:uid="{00000000-0005-0000-0000-0000B0CA0000}"/>
    <cellStyle name="Sub total 15" xfId="52288" xr:uid="{00000000-0005-0000-0000-0000B1CA0000}"/>
    <cellStyle name="Sub total 15 2" xfId="52289" xr:uid="{00000000-0005-0000-0000-0000B2CA0000}"/>
    <cellStyle name="Sub total 16" xfId="52290" xr:uid="{00000000-0005-0000-0000-0000B3CA0000}"/>
    <cellStyle name="Sub total 16 2" xfId="52291" xr:uid="{00000000-0005-0000-0000-0000B4CA0000}"/>
    <cellStyle name="Sub total 17" xfId="52292" xr:uid="{00000000-0005-0000-0000-0000B5CA0000}"/>
    <cellStyle name="Sub total 17 2" xfId="52293" xr:uid="{00000000-0005-0000-0000-0000B6CA0000}"/>
    <cellStyle name="Sub total 18" xfId="52294" xr:uid="{00000000-0005-0000-0000-0000B7CA0000}"/>
    <cellStyle name="Sub total 18 2" xfId="52295" xr:uid="{00000000-0005-0000-0000-0000B8CA0000}"/>
    <cellStyle name="Sub total 19" xfId="52296" xr:uid="{00000000-0005-0000-0000-0000B9CA0000}"/>
    <cellStyle name="Sub total 19 2" xfId="52297" xr:uid="{00000000-0005-0000-0000-0000BACA0000}"/>
    <cellStyle name="Sub total 2" xfId="10577" xr:uid="{00000000-0005-0000-0000-0000BBCA0000}"/>
    <cellStyle name="Sub total 2 10" xfId="36455" xr:uid="{00000000-0005-0000-0000-0000BCCA0000}"/>
    <cellStyle name="Sub total 2 11" xfId="36925" xr:uid="{00000000-0005-0000-0000-0000BDCA0000}"/>
    <cellStyle name="Sub total 2 2" xfId="10578" xr:uid="{00000000-0005-0000-0000-0000BECA0000}"/>
    <cellStyle name="Sub total 2 2 10" xfId="10579" xr:uid="{00000000-0005-0000-0000-0000BFCA0000}"/>
    <cellStyle name="Sub total 2 2 11" xfId="36780" xr:uid="{00000000-0005-0000-0000-0000C0CA0000}"/>
    <cellStyle name="Sub total 2 2 2" xfId="10580" xr:uid="{00000000-0005-0000-0000-0000C1CA0000}"/>
    <cellStyle name="Sub total 2 2 2 2" xfId="52298" xr:uid="{00000000-0005-0000-0000-0000C2CA0000}"/>
    <cellStyle name="Sub total 2 2 3" xfId="10581" xr:uid="{00000000-0005-0000-0000-0000C3CA0000}"/>
    <cellStyle name="Sub total 2 2 4" xfId="10582" xr:uid="{00000000-0005-0000-0000-0000C4CA0000}"/>
    <cellStyle name="Sub total 2 2 5" xfId="10583" xr:uid="{00000000-0005-0000-0000-0000C5CA0000}"/>
    <cellStyle name="Sub total 2 2 6" xfId="10584" xr:uid="{00000000-0005-0000-0000-0000C6CA0000}"/>
    <cellStyle name="Sub total 2 2 7" xfId="10585" xr:uid="{00000000-0005-0000-0000-0000C7CA0000}"/>
    <cellStyle name="Sub total 2 2 8" xfId="10586" xr:uid="{00000000-0005-0000-0000-0000C8CA0000}"/>
    <cellStyle name="Sub total 2 2 9" xfId="10587" xr:uid="{00000000-0005-0000-0000-0000C9CA0000}"/>
    <cellStyle name="Sub total 2 2_3. Chng in credit spreads" xfId="52299" xr:uid="{00000000-0005-0000-0000-0000CACA0000}"/>
    <cellStyle name="Sub total 2 3" xfId="10588" xr:uid="{00000000-0005-0000-0000-0000CBCA0000}"/>
    <cellStyle name="Sub total 2 3 10" xfId="10589" xr:uid="{00000000-0005-0000-0000-0000CCCA0000}"/>
    <cellStyle name="Sub total 2 3 11" xfId="36536" xr:uid="{00000000-0005-0000-0000-0000CDCA0000}"/>
    <cellStyle name="Sub total 2 3 12" xfId="36763" xr:uid="{00000000-0005-0000-0000-0000CECA0000}"/>
    <cellStyle name="Sub total 2 3 2" xfId="10590" xr:uid="{00000000-0005-0000-0000-0000CFCA0000}"/>
    <cellStyle name="Sub total 2 3 3" xfId="10591" xr:uid="{00000000-0005-0000-0000-0000D0CA0000}"/>
    <cellStyle name="Sub total 2 3 4" xfId="10592" xr:uid="{00000000-0005-0000-0000-0000D1CA0000}"/>
    <cellStyle name="Sub total 2 3 5" xfId="10593" xr:uid="{00000000-0005-0000-0000-0000D2CA0000}"/>
    <cellStyle name="Sub total 2 3 6" xfId="10594" xr:uid="{00000000-0005-0000-0000-0000D3CA0000}"/>
    <cellStyle name="Sub total 2 3 7" xfId="10595" xr:uid="{00000000-0005-0000-0000-0000D4CA0000}"/>
    <cellStyle name="Sub total 2 3 8" xfId="10596" xr:uid="{00000000-0005-0000-0000-0000D5CA0000}"/>
    <cellStyle name="Sub total 2 3 9" xfId="10597" xr:uid="{00000000-0005-0000-0000-0000D6CA0000}"/>
    <cellStyle name="Sub total 2 3_CR4_19" xfId="10598" xr:uid="{00000000-0005-0000-0000-0000D7CA0000}"/>
    <cellStyle name="Sub total 2 4" xfId="10599" xr:uid="{00000000-0005-0000-0000-0000D8CA0000}"/>
    <cellStyle name="Sub total 2 4 10" xfId="10600" xr:uid="{00000000-0005-0000-0000-0000D9CA0000}"/>
    <cellStyle name="Sub total 2 4 2" xfId="10601" xr:uid="{00000000-0005-0000-0000-0000DACA0000}"/>
    <cellStyle name="Sub total 2 4 3" xfId="10602" xr:uid="{00000000-0005-0000-0000-0000DBCA0000}"/>
    <cellStyle name="Sub total 2 4 4" xfId="10603" xr:uid="{00000000-0005-0000-0000-0000DCCA0000}"/>
    <cellStyle name="Sub total 2 4 5" xfId="10604" xr:uid="{00000000-0005-0000-0000-0000DDCA0000}"/>
    <cellStyle name="Sub total 2 4 6" xfId="10605" xr:uid="{00000000-0005-0000-0000-0000DECA0000}"/>
    <cellStyle name="Sub total 2 4 7" xfId="10606" xr:uid="{00000000-0005-0000-0000-0000DFCA0000}"/>
    <cellStyle name="Sub total 2 4 8" xfId="10607" xr:uid="{00000000-0005-0000-0000-0000E0CA0000}"/>
    <cellStyle name="Sub total 2 4 9" xfId="10608" xr:uid="{00000000-0005-0000-0000-0000E1CA0000}"/>
    <cellStyle name="Sub total 2 4_CR4_19" xfId="10609" xr:uid="{00000000-0005-0000-0000-0000E2CA0000}"/>
    <cellStyle name="Sub total 2 5" xfId="10610" xr:uid="{00000000-0005-0000-0000-0000E3CA0000}"/>
    <cellStyle name="Sub total 2 5 10" xfId="10611" xr:uid="{00000000-0005-0000-0000-0000E4CA0000}"/>
    <cellStyle name="Sub total 2 5 2" xfId="10612" xr:uid="{00000000-0005-0000-0000-0000E5CA0000}"/>
    <cellStyle name="Sub total 2 5 3" xfId="10613" xr:uid="{00000000-0005-0000-0000-0000E6CA0000}"/>
    <cellStyle name="Sub total 2 5 4" xfId="10614" xr:uid="{00000000-0005-0000-0000-0000E7CA0000}"/>
    <cellStyle name="Sub total 2 5 5" xfId="10615" xr:uid="{00000000-0005-0000-0000-0000E8CA0000}"/>
    <cellStyle name="Sub total 2 5 6" xfId="10616" xr:uid="{00000000-0005-0000-0000-0000E9CA0000}"/>
    <cellStyle name="Sub total 2 5 7" xfId="10617" xr:uid="{00000000-0005-0000-0000-0000EACA0000}"/>
    <cellStyle name="Sub total 2 5 8" xfId="10618" xr:uid="{00000000-0005-0000-0000-0000EBCA0000}"/>
    <cellStyle name="Sub total 2 5 9" xfId="10619" xr:uid="{00000000-0005-0000-0000-0000ECCA0000}"/>
    <cellStyle name="Sub total 2 5_CR4_19" xfId="10620" xr:uid="{00000000-0005-0000-0000-0000EDCA0000}"/>
    <cellStyle name="Sub total 2 6" xfId="10621" xr:uid="{00000000-0005-0000-0000-0000EECA0000}"/>
    <cellStyle name="Sub total 2 6 10" xfId="10622" xr:uid="{00000000-0005-0000-0000-0000EFCA0000}"/>
    <cellStyle name="Sub total 2 6 2" xfId="10623" xr:uid="{00000000-0005-0000-0000-0000F0CA0000}"/>
    <cellStyle name="Sub total 2 6 3" xfId="10624" xr:uid="{00000000-0005-0000-0000-0000F1CA0000}"/>
    <cellStyle name="Sub total 2 6 4" xfId="10625" xr:uid="{00000000-0005-0000-0000-0000F2CA0000}"/>
    <cellStyle name="Sub total 2 6 5" xfId="10626" xr:uid="{00000000-0005-0000-0000-0000F3CA0000}"/>
    <cellStyle name="Sub total 2 6 6" xfId="10627" xr:uid="{00000000-0005-0000-0000-0000F4CA0000}"/>
    <cellStyle name="Sub total 2 6 7" xfId="10628" xr:uid="{00000000-0005-0000-0000-0000F5CA0000}"/>
    <cellStyle name="Sub total 2 6 8" xfId="10629" xr:uid="{00000000-0005-0000-0000-0000F6CA0000}"/>
    <cellStyle name="Sub total 2 6 9" xfId="10630" xr:uid="{00000000-0005-0000-0000-0000F7CA0000}"/>
    <cellStyle name="Sub total 2 6_CR4_19" xfId="10631" xr:uid="{00000000-0005-0000-0000-0000F8CA0000}"/>
    <cellStyle name="Sub total 2 7" xfId="10632" xr:uid="{00000000-0005-0000-0000-0000F9CA0000}"/>
    <cellStyle name="Sub total 2 7 2" xfId="10633" xr:uid="{00000000-0005-0000-0000-0000FACA0000}"/>
    <cellStyle name="Sub total 2 7 3" xfId="10634" xr:uid="{00000000-0005-0000-0000-0000FBCA0000}"/>
    <cellStyle name="Sub total 2 7 4" xfId="10635" xr:uid="{00000000-0005-0000-0000-0000FCCA0000}"/>
    <cellStyle name="Sub total 2 7 5" xfId="10636" xr:uid="{00000000-0005-0000-0000-0000FDCA0000}"/>
    <cellStyle name="Sub total 2 7 6" xfId="10637" xr:uid="{00000000-0005-0000-0000-0000FECA0000}"/>
    <cellStyle name="Sub total 2 7 7" xfId="10638" xr:uid="{00000000-0005-0000-0000-0000FFCA0000}"/>
    <cellStyle name="Sub total 2 7 8" xfId="10639" xr:uid="{00000000-0005-0000-0000-000000CB0000}"/>
    <cellStyle name="Sub total 2 7 9" xfId="10640" xr:uid="{00000000-0005-0000-0000-000001CB0000}"/>
    <cellStyle name="Sub total 2 7_CR4_19" xfId="10641" xr:uid="{00000000-0005-0000-0000-000002CB0000}"/>
    <cellStyle name="Sub total 2 8" xfId="10642" xr:uid="{00000000-0005-0000-0000-000003CB0000}"/>
    <cellStyle name="Sub total 2 9" xfId="10643" xr:uid="{00000000-0005-0000-0000-000004CB0000}"/>
    <cellStyle name="Sub total 2_3. Chng in credit spreads" xfId="52300" xr:uid="{00000000-0005-0000-0000-000005CB0000}"/>
    <cellStyle name="Sub total 20" xfId="52301" xr:uid="{00000000-0005-0000-0000-000006CB0000}"/>
    <cellStyle name="Sub total 20 2" xfId="52302" xr:uid="{00000000-0005-0000-0000-000007CB0000}"/>
    <cellStyle name="Sub total 21" xfId="52303" xr:uid="{00000000-0005-0000-0000-000008CB0000}"/>
    <cellStyle name="Sub total 21 2" xfId="52304" xr:uid="{00000000-0005-0000-0000-000009CB0000}"/>
    <cellStyle name="Sub total 22" xfId="52305" xr:uid="{00000000-0005-0000-0000-00000ACB0000}"/>
    <cellStyle name="Sub total 22 2" xfId="52306" xr:uid="{00000000-0005-0000-0000-00000BCB0000}"/>
    <cellStyle name="Sub total 23" xfId="52307" xr:uid="{00000000-0005-0000-0000-00000CCB0000}"/>
    <cellStyle name="Sub total 23 2" xfId="52308" xr:uid="{00000000-0005-0000-0000-00000DCB0000}"/>
    <cellStyle name="Sub total 24" xfId="52309" xr:uid="{00000000-0005-0000-0000-00000ECB0000}"/>
    <cellStyle name="Sub total 24 2" xfId="52310" xr:uid="{00000000-0005-0000-0000-00000FCB0000}"/>
    <cellStyle name="Sub total 25" xfId="52311" xr:uid="{00000000-0005-0000-0000-000010CB0000}"/>
    <cellStyle name="Sub total 25 2" xfId="52312" xr:uid="{00000000-0005-0000-0000-000011CB0000}"/>
    <cellStyle name="Sub total 26" xfId="52313" xr:uid="{00000000-0005-0000-0000-000012CB0000}"/>
    <cellStyle name="Sub total 26 2" xfId="52314" xr:uid="{00000000-0005-0000-0000-000013CB0000}"/>
    <cellStyle name="Sub total 3" xfId="10644" xr:uid="{00000000-0005-0000-0000-000014CB0000}"/>
    <cellStyle name="Sub total 3 10" xfId="10645" xr:uid="{00000000-0005-0000-0000-000015CB0000}"/>
    <cellStyle name="Sub total 3 11" xfId="36779" xr:uid="{00000000-0005-0000-0000-000016CB0000}"/>
    <cellStyle name="Sub total 3 2" xfId="10646" xr:uid="{00000000-0005-0000-0000-000017CB0000}"/>
    <cellStyle name="Sub total 3 2 2" xfId="34866" xr:uid="{00000000-0005-0000-0000-000018CB0000}"/>
    <cellStyle name="Sub total 3 2 2 2" xfId="52315" xr:uid="{00000000-0005-0000-0000-000019CB0000}"/>
    <cellStyle name="Sub total 3 2 3" xfId="34867" xr:uid="{00000000-0005-0000-0000-00001ACB0000}"/>
    <cellStyle name="Sub total 3 2_3. Chng in credit spreads" xfId="52316" xr:uid="{00000000-0005-0000-0000-00001BCB0000}"/>
    <cellStyle name="Sub total 3 3" xfId="10647" xr:uid="{00000000-0005-0000-0000-00001CCB0000}"/>
    <cellStyle name="Sub total 3 3 2" xfId="52317" xr:uid="{00000000-0005-0000-0000-00001DCB0000}"/>
    <cellStyle name="Sub total 3 4" xfId="10648" xr:uid="{00000000-0005-0000-0000-00001ECB0000}"/>
    <cellStyle name="Sub total 3 5" xfId="10649" xr:uid="{00000000-0005-0000-0000-00001FCB0000}"/>
    <cellStyle name="Sub total 3 6" xfId="10650" xr:uid="{00000000-0005-0000-0000-000020CB0000}"/>
    <cellStyle name="Sub total 3 7" xfId="10651" xr:uid="{00000000-0005-0000-0000-000021CB0000}"/>
    <cellStyle name="Sub total 3 8" xfId="10652" xr:uid="{00000000-0005-0000-0000-000022CB0000}"/>
    <cellStyle name="Sub total 3 9" xfId="10653" xr:uid="{00000000-0005-0000-0000-000023CB0000}"/>
    <cellStyle name="Sub total 3_3. Chng in credit spreads" xfId="52318" xr:uid="{00000000-0005-0000-0000-000024CB0000}"/>
    <cellStyle name="Sub total 4" xfId="10654" xr:uid="{00000000-0005-0000-0000-000025CB0000}"/>
    <cellStyle name="Sub total 4 10" xfId="10655" xr:uid="{00000000-0005-0000-0000-000026CB0000}"/>
    <cellStyle name="Sub total 4 11" xfId="36421" xr:uid="{00000000-0005-0000-0000-000027CB0000}"/>
    <cellStyle name="Sub total 4 12" xfId="36007" xr:uid="{00000000-0005-0000-0000-000028CB0000}"/>
    <cellStyle name="Sub total 4 2" xfId="10656" xr:uid="{00000000-0005-0000-0000-000029CB0000}"/>
    <cellStyle name="Sub total 4 3" xfId="10657" xr:uid="{00000000-0005-0000-0000-00002ACB0000}"/>
    <cellStyle name="Sub total 4 4" xfId="10658" xr:uid="{00000000-0005-0000-0000-00002BCB0000}"/>
    <cellStyle name="Sub total 4 5" xfId="10659" xr:uid="{00000000-0005-0000-0000-00002CCB0000}"/>
    <cellStyle name="Sub total 4 6" xfId="10660" xr:uid="{00000000-0005-0000-0000-00002DCB0000}"/>
    <cellStyle name="Sub total 4 7" xfId="10661" xr:uid="{00000000-0005-0000-0000-00002ECB0000}"/>
    <cellStyle name="Sub total 4 8" xfId="10662" xr:uid="{00000000-0005-0000-0000-00002FCB0000}"/>
    <cellStyle name="Sub total 4 9" xfId="10663" xr:uid="{00000000-0005-0000-0000-000030CB0000}"/>
    <cellStyle name="Sub total 4_CR4_19" xfId="10664" xr:uid="{00000000-0005-0000-0000-000031CB0000}"/>
    <cellStyle name="Sub total 5" xfId="10665" xr:uid="{00000000-0005-0000-0000-000032CB0000}"/>
    <cellStyle name="Sub total 5 10" xfId="10666" xr:uid="{00000000-0005-0000-0000-000033CB0000}"/>
    <cellStyle name="Sub total 5 2" xfId="10667" xr:uid="{00000000-0005-0000-0000-000034CB0000}"/>
    <cellStyle name="Sub total 5 3" xfId="10668" xr:uid="{00000000-0005-0000-0000-000035CB0000}"/>
    <cellStyle name="Sub total 5 4" xfId="10669" xr:uid="{00000000-0005-0000-0000-000036CB0000}"/>
    <cellStyle name="Sub total 5 5" xfId="10670" xr:uid="{00000000-0005-0000-0000-000037CB0000}"/>
    <cellStyle name="Sub total 5 6" xfId="10671" xr:uid="{00000000-0005-0000-0000-000038CB0000}"/>
    <cellStyle name="Sub total 5 7" xfId="10672" xr:uid="{00000000-0005-0000-0000-000039CB0000}"/>
    <cellStyle name="Sub total 5 8" xfId="10673" xr:uid="{00000000-0005-0000-0000-00003ACB0000}"/>
    <cellStyle name="Sub total 5 9" xfId="10674" xr:uid="{00000000-0005-0000-0000-00003BCB0000}"/>
    <cellStyle name="Sub total 5_CR4_19" xfId="10675" xr:uid="{00000000-0005-0000-0000-00003CCB0000}"/>
    <cellStyle name="Sub total 6" xfId="10676" xr:uid="{00000000-0005-0000-0000-00003DCB0000}"/>
    <cellStyle name="Sub total 6 10" xfId="10677" xr:uid="{00000000-0005-0000-0000-00003ECB0000}"/>
    <cellStyle name="Sub total 6 2" xfId="10678" xr:uid="{00000000-0005-0000-0000-00003FCB0000}"/>
    <cellStyle name="Sub total 6 3" xfId="10679" xr:uid="{00000000-0005-0000-0000-000040CB0000}"/>
    <cellStyle name="Sub total 6 4" xfId="10680" xr:uid="{00000000-0005-0000-0000-000041CB0000}"/>
    <cellStyle name="Sub total 6 5" xfId="10681" xr:uid="{00000000-0005-0000-0000-000042CB0000}"/>
    <cellStyle name="Sub total 6 6" xfId="10682" xr:uid="{00000000-0005-0000-0000-000043CB0000}"/>
    <cellStyle name="Sub total 6 7" xfId="10683" xr:uid="{00000000-0005-0000-0000-000044CB0000}"/>
    <cellStyle name="Sub total 6 8" xfId="10684" xr:uid="{00000000-0005-0000-0000-000045CB0000}"/>
    <cellStyle name="Sub total 6 9" xfId="10685" xr:uid="{00000000-0005-0000-0000-000046CB0000}"/>
    <cellStyle name="Sub total 6_CR4_19" xfId="10686" xr:uid="{00000000-0005-0000-0000-000047CB0000}"/>
    <cellStyle name="Sub total 7" xfId="10687" xr:uid="{00000000-0005-0000-0000-000048CB0000}"/>
    <cellStyle name="Sub total 7 10" xfId="10688" xr:uid="{00000000-0005-0000-0000-000049CB0000}"/>
    <cellStyle name="Sub total 7 2" xfId="10689" xr:uid="{00000000-0005-0000-0000-00004ACB0000}"/>
    <cellStyle name="Sub total 7 3" xfId="10690" xr:uid="{00000000-0005-0000-0000-00004BCB0000}"/>
    <cellStyle name="Sub total 7 4" xfId="10691" xr:uid="{00000000-0005-0000-0000-00004CCB0000}"/>
    <cellStyle name="Sub total 7 5" xfId="10692" xr:uid="{00000000-0005-0000-0000-00004DCB0000}"/>
    <cellStyle name="Sub total 7 6" xfId="10693" xr:uid="{00000000-0005-0000-0000-00004ECB0000}"/>
    <cellStyle name="Sub total 7 7" xfId="10694" xr:uid="{00000000-0005-0000-0000-00004FCB0000}"/>
    <cellStyle name="Sub total 7 8" xfId="10695" xr:uid="{00000000-0005-0000-0000-000050CB0000}"/>
    <cellStyle name="Sub total 7 9" xfId="10696" xr:uid="{00000000-0005-0000-0000-000051CB0000}"/>
    <cellStyle name="Sub total 7_CR4_19" xfId="10697" xr:uid="{00000000-0005-0000-0000-000052CB0000}"/>
    <cellStyle name="Sub total 8" xfId="10698" xr:uid="{00000000-0005-0000-0000-000053CB0000}"/>
    <cellStyle name="Sub total 8 2" xfId="10699" xr:uid="{00000000-0005-0000-0000-000054CB0000}"/>
    <cellStyle name="Sub total 8 3" xfId="10700" xr:uid="{00000000-0005-0000-0000-000055CB0000}"/>
    <cellStyle name="Sub total 8 4" xfId="10701" xr:uid="{00000000-0005-0000-0000-000056CB0000}"/>
    <cellStyle name="Sub total 8 5" xfId="10702" xr:uid="{00000000-0005-0000-0000-000057CB0000}"/>
    <cellStyle name="Sub total 8 6" xfId="10703" xr:uid="{00000000-0005-0000-0000-000058CB0000}"/>
    <cellStyle name="Sub total 8 7" xfId="10704" xr:uid="{00000000-0005-0000-0000-000059CB0000}"/>
    <cellStyle name="Sub total 8 8" xfId="10705" xr:uid="{00000000-0005-0000-0000-00005ACB0000}"/>
    <cellStyle name="Sub total 8 9" xfId="10706" xr:uid="{00000000-0005-0000-0000-00005BCB0000}"/>
    <cellStyle name="Sub total 8_CR4_19" xfId="10707" xr:uid="{00000000-0005-0000-0000-00005CCB0000}"/>
    <cellStyle name="Sub total 9" xfId="10708" xr:uid="{00000000-0005-0000-0000-00005DCB0000}"/>
    <cellStyle name="Sub total 9 2" xfId="52319" xr:uid="{00000000-0005-0000-0000-00005ECB0000}"/>
    <cellStyle name="Sub total_1" xfId="52320" xr:uid="{00000000-0005-0000-0000-00005FCB0000}"/>
    <cellStyle name="Subtitle" xfId="34868" xr:uid="{00000000-0005-0000-0000-000060CB0000}"/>
    <cellStyle name="Subtitle 2" xfId="34869" xr:uid="{00000000-0005-0000-0000-000061CB0000}"/>
    <cellStyle name="Subtitle 2 2" xfId="34870" xr:uid="{00000000-0005-0000-0000-000062CB0000}"/>
    <cellStyle name="Subtitle 2 3" xfId="34871" xr:uid="{00000000-0005-0000-0000-000063CB0000}"/>
    <cellStyle name="Subtitle 2 4" xfId="52321" xr:uid="{00000000-0005-0000-0000-000064CB0000}"/>
    <cellStyle name="Subtitle 2_AVA DVA EL" xfId="34872" xr:uid="{00000000-0005-0000-0000-000065CB0000}"/>
    <cellStyle name="Subtitle 3" xfId="34873" xr:uid="{00000000-0005-0000-0000-000066CB0000}"/>
    <cellStyle name="Subtitle 4" xfId="34874" xr:uid="{00000000-0005-0000-0000-000067CB0000}"/>
    <cellStyle name="Subtitle_AVA DVA EL" xfId="34875" xr:uid="{00000000-0005-0000-0000-000068CB0000}"/>
    <cellStyle name="Suma" xfId="10709" xr:uid="{00000000-0005-0000-0000-000069CB0000}"/>
    <cellStyle name="Suma 2" xfId="10710" xr:uid="{00000000-0005-0000-0000-00006ACB0000}"/>
    <cellStyle name="Suma 2 10" xfId="10711" xr:uid="{00000000-0005-0000-0000-00006BCB0000}"/>
    <cellStyle name="Suma 2 11" xfId="10712" xr:uid="{00000000-0005-0000-0000-00006CCB0000}"/>
    <cellStyle name="Suma 2 12" xfId="36781" xr:uid="{00000000-0005-0000-0000-00006DCB0000}"/>
    <cellStyle name="Suma 2 2" xfId="10713" xr:uid="{00000000-0005-0000-0000-00006ECB0000}"/>
    <cellStyle name="Suma 2 3" xfId="10714" xr:uid="{00000000-0005-0000-0000-00006FCB0000}"/>
    <cellStyle name="Suma 2 4" xfId="10715" xr:uid="{00000000-0005-0000-0000-000070CB0000}"/>
    <cellStyle name="Suma 2 5" xfId="10716" xr:uid="{00000000-0005-0000-0000-000071CB0000}"/>
    <cellStyle name="Suma 2 6" xfId="10717" xr:uid="{00000000-0005-0000-0000-000072CB0000}"/>
    <cellStyle name="Suma 2 7" xfId="10718" xr:uid="{00000000-0005-0000-0000-000073CB0000}"/>
    <cellStyle name="Suma 2 8" xfId="10719" xr:uid="{00000000-0005-0000-0000-000074CB0000}"/>
    <cellStyle name="Suma 2 9" xfId="10720" xr:uid="{00000000-0005-0000-0000-000075CB0000}"/>
    <cellStyle name="Suma 2_AVA DVA EL" xfId="34876" xr:uid="{00000000-0005-0000-0000-000076CB0000}"/>
    <cellStyle name="Suma 3" xfId="10721" xr:uid="{00000000-0005-0000-0000-000077CB0000}"/>
    <cellStyle name="Suma 3 10" xfId="10722" xr:uid="{00000000-0005-0000-0000-000078CB0000}"/>
    <cellStyle name="Suma 3 11" xfId="10723" xr:uid="{00000000-0005-0000-0000-000079CB0000}"/>
    <cellStyle name="Suma 3 12" xfId="36537" xr:uid="{00000000-0005-0000-0000-00007ACB0000}"/>
    <cellStyle name="Suma 3 13" xfId="36764" xr:uid="{00000000-0005-0000-0000-00007BCB0000}"/>
    <cellStyle name="Suma 3 2" xfId="10724" xr:uid="{00000000-0005-0000-0000-00007CCB0000}"/>
    <cellStyle name="Suma 3 3" xfId="10725" xr:uid="{00000000-0005-0000-0000-00007DCB0000}"/>
    <cellStyle name="Suma 3 4" xfId="10726" xr:uid="{00000000-0005-0000-0000-00007ECB0000}"/>
    <cellStyle name="Suma 3 5" xfId="10727" xr:uid="{00000000-0005-0000-0000-00007FCB0000}"/>
    <cellStyle name="Suma 3 6" xfId="10728" xr:uid="{00000000-0005-0000-0000-000080CB0000}"/>
    <cellStyle name="Suma 3 7" xfId="10729" xr:uid="{00000000-0005-0000-0000-000081CB0000}"/>
    <cellStyle name="Suma 3 8" xfId="10730" xr:uid="{00000000-0005-0000-0000-000082CB0000}"/>
    <cellStyle name="Suma 3 9" xfId="10731" xr:uid="{00000000-0005-0000-0000-000083CB0000}"/>
    <cellStyle name="Suma 3_CR4_19" xfId="10732" xr:uid="{00000000-0005-0000-0000-000084CB0000}"/>
    <cellStyle name="Suma 4" xfId="10733" xr:uid="{00000000-0005-0000-0000-000085CB0000}"/>
    <cellStyle name="Suma 4 10" xfId="10734" xr:uid="{00000000-0005-0000-0000-000086CB0000}"/>
    <cellStyle name="Suma 4 11" xfId="10735" xr:uid="{00000000-0005-0000-0000-000087CB0000}"/>
    <cellStyle name="Suma 4 2" xfId="10736" xr:uid="{00000000-0005-0000-0000-000088CB0000}"/>
    <cellStyle name="Suma 4 3" xfId="10737" xr:uid="{00000000-0005-0000-0000-000089CB0000}"/>
    <cellStyle name="Suma 4 4" xfId="10738" xr:uid="{00000000-0005-0000-0000-00008ACB0000}"/>
    <cellStyle name="Suma 4 5" xfId="10739" xr:uid="{00000000-0005-0000-0000-00008BCB0000}"/>
    <cellStyle name="Suma 4 6" xfId="10740" xr:uid="{00000000-0005-0000-0000-00008CCB0000}"/>
    <cellStyle name="Suma 4 7" xfId="10741" xr:uid="{00000000-0005-0000-0000-00008DCB0000}"/>
    <cellStyle name="Suma 4 8" xfId="10742" xr:uid="{00000000-0005-0000-0000-00008ECB0000}"/>
    <cellStyle name="Suma 4 9" xfId="10743" xr:uid="{00000000-0005-0000-0000-00008FCB0000}"/>
    <cellStyle name="Suma 4_CR4_19" xfId="10744" xr:uid="{00000000-0005-0000-0000-000090CB0000}"/>
    <cellStyle name="Suma 5" xfId="10745" xr:uid="{00000000-0005-0000-0000-000091CB0000}"/>
    <cellStyle name="Suma 5 10" xfId="10746" xr:uid="{00000000-0005-0000-0000-000092CB0000}"/>
    <cellStyle name="Suma 5 11" xfId="10747" xr:uid="{00000000-0005-0000-0000-000093CB0000}"/>
    <cellStyle name="Suma 5 2" xfId="10748" xr:uid="{00000000-0005-0000-0000-000094CB0000}"/>
    <cellStyle name="Suma 5 3" xfId="10749" xr:uid="{00000000-0005-0000-0000-000095CB0000}"/>
    <cellStyle name="Suma 5 4" xfId="10750" xr:uid="{00000000-0005-0000-0000-000096CB0000}"/>
    <cellStyle name="Suma 5 5" xfId="10751" xr:uid="{00000000-0005-0000-0000-000097CB0000}"/>
    <cellStyle name="Suma 5 6" xfId="10752" xr:uid="{00000000-0005-0000-0000-000098CB0000}"/>
    <cellStyle name="Suma 5 7" xfId="10753" xr:uid="{00000000-0005-0000-0000-000099CB0000}"/>
    <cellStyle name="Suma 5 8" xfId="10754" xr:uid="{00000000-0005-0000-0000-00009ACB0000}"/>
    <cellStyle name="Suma 5 9" xfId="10755" xr:uid="{00000000-0005-0000-0000-00009BCB0000}"/>
    <cellStyle name="Suma 5_CR4_19" xfId="10756" xr:uid="{00000000-0005-0000-0000-00009CCB0000}"/>
    <cellStyle name="Suma 6" xfId="10757" xr:uid="{00000000-0005-0000-0000-00009DCB0000}"/>
    <cellStyle name="Suma 6 10" xfId="10758" xr:uid="{00000000-0005-0000-0000-00009ECB0000}"/>
    <cellStyle name="Suma 6 11" xfId="10759" xr:uid="{00000000-0005-0000-0000-00009FCB0000}"/>
    <cellStyle name="Suma 6 2" xfId="10760" xr:uid="{00000000-0005-0000-0000-0000A0CB0000}"/>
    <cellStyle name="Suma 6 3" xfId="10761" xr:uid="{00000000-0005-0000-0000-0000A1CB0000}"/>
    <cellStyle name="Suma 6 4" xfId="10762" xr:uid="{00000000-0005-0000-0000-0000A2CB0000}"/>
    <cellStyle name="Suma 6 5" xfId="10763" xr:uid="{00000000-0005-0000-0000-0000A3CB0000}"/>
    <cellStyle name="Suma 6 6" xfId="10764" xr:uid="{00000000-0005-0000-0000-0000A4CB0000}"/>
    <cellStyle name="Suma 6 7" xfId="10765" xr:uid="{00000000-0005-0000-0000-0000A5CB0000}"/>
    <cellStyle name="Suma 6 8" xfId="10766" xr:uid="{00000000-0005-0000-0000-0000A6CB0000}"/>
    <cellStyle name="Suma 6 9" xfId="10767" xr:uid="{00000000-0005-0000-0000-0000A7CB0000}"/>
    <cellStyle name="Suma 6_CR4_19" xfId="10768" xr:uid="{00000000-0005-0000-0000-0000A8CB0000}"/>
    <cellStyle name="Suma 7" xfId="10769" xr:uid="{00000000-0005-0000-0000-0000A9CB0000}"/>
    <cellStyle name="Suma 7 10" xfId="10770" xr:uid="{00000000-0005-0000-0000-0000AACB0000}"/>
    <cellStyle name="Suma 7 2" xfId="10771" xr:uid="{00000000-0005-0000-0000-0000ABCB0000}"/>
    <cellStyle name="Suma 7 3" xfId="10772" xr:uid="{00000000-0005-0000-0000-0000ACCB0000}"/>
    <cellStyle name="Suma 7 4" xfId="10773" xr:uid="{00000000-0005-0000-0000-0000ADCB0000}"/>
    <cellStyle name="Suma 7 5" xfId="10774" xr:uid="{00000000-0005-0000-0000-0000AECB0000}"/>
    <cellStyle name="Suma 7 6" xfId="10775" xr:uid="{00000000-0005-0000-0000-0000AFCB0000}"/>
    <cellStyle name="Suma 7 7" xfId="10776" xr:uid="{00000000-0005-0000-0000-0000B0CB0000}"/>
    <cellStyle name="Suma 7 8" xfId="10777" xr:uid="{00000000-0005-0000-0000-0000B1CB0000}"/>
    <cellStyle name="Suma 7 9" xfId="10778" xr:uid="{00000000-0005-0000-0000-0000B2CB0000}"/>
    <cellStyle name="Suma 7_CR4_19" xfId="10779" xr:uid="{00000000-0005-0000-0000-0000B3CB0000}"/>
    <cellStyle name="Suma 8" xfId="36456" xr:uid="{00000000-0005-0000-0000-0000B4CB0000}"/>
    <cellStyle name="Suma 9" xfId="36926" xr:uid="{00000000-0005-0000-0000-0000B5CB0000}"/>
    <cellStyle name="Suma_3. Chng in credit spreads" xfId="52322" xr:uid="{00000000-0005-0000-0000-0000B6CB0000}"/>
    <cellStyle name="Summa" xfId="10780" xr:uid="{00000000-0005-0000-0000-0000B7CB0000}"/>
    <cellStyle name="Summa 1 låst" xfId="34877" xr:uid="{00000000-0005-0000-0000-0000B8CB0000}"/>
    <cellStyle name="Summa 1 låst 2" xfId="34878" xr:uid="{00000000-0005-0000-0000-0000B9CB0000}"/>
    <cellStyle name="Summa 1 låst 3" xfId="34879" xr:uid="{00000000-0005-0000-0000-0000BACB0000}"/>
    <cellStyle name="Summa 1 låst 4" xfId="52323" xr:uid="{00000000-0005-0000-0000-0000BBCB0000}"/>
    <cellStyle name="Summa 1 låst_AVA DVA EL" xfId="34880" xr:uid="{00000000-0005-0000-0000-0000BCCB0000}"/>
    <cellStyle name="Summa 10" xfId="36927" xr:uid="{00000000-0005-0000-0000-0000BDCB0000}"/>
    <cellStyle name="Summa 2" xfId="10781" xr:uid="{00000000-0005-0000-0000-0000BECB0000}"/>
    <cellStyle name="Summa 2 2" xfId="10782" xr:uid="{00000000-0005-0000-0000-0000BFCB0000}"/>
    <cellStyle name="Summa 2 2 2" xfId="10783" xr:uid="{00000000-0005-0000-0000-0000C0CB0000}"/>
    <cellStyle name="Summa 2 2 3" xfId="10784" xr:uid="{00000000-0005-0000-0000-0000C1CB0000}"/>
    <cellStyle name="Summa 2 2 4" xfId="10785" xr:uid="{00000000-0005-0000-0000-0000C2CB0000}"/>
    <cellStyle name="Summa 2 2 5" xfId="10786" xr:uid="{00000000-0005-0000-0000-0000C3CB0000}"/>
    <cellStyle name="Summa 2 2 6" xfId="10787" xr:uid="{00000000-0005-0000-0000-0000C4CB0000}"/>
    <cellStyle name="Summa 2 2 7" xfId="10788" xr:uid="{00000000-0005-0000-0000-0000C5CB0000}"/>
    <cellStyle name="Summa 2 2_CR4_19" xfId="10789" xr:uid="{00000000-0005-0000-0000-0000C6CB0000}"/>
    <cellStyle name="Summa 2 3" xfId="10790" xr:uid="{00000000-0005-0000-0000-0000C7CB0000}"/>
    <cellStyle name="Summa 2 3 2" xfId="10791" xr:uid="{00000000-0005-0000-0000-0000C8CB0000}"/>
    <cellStyle name="Summa 2 3 3" xfId="10792" xr:uid="{00000000-0005-0000-0000-0000C9CB0000}"/>
    <cellStyle name="Summa 2 3 4" xfId="10793" xr:uid="{00000000-0005-0000-0000-0000CACB0000}"/>
    <cellStyle name="Summa 2 3 5" xfId="10794" xr:uid="{00000000-0005-0000-0000-0000CBCB0000}"/>
    <cellStyle name="Summa 2 3 6" xfId="10795" xr:uid="{00000000-0005-0000-0000-0000CCCB0000}"/>
    <cellStyle name="Summa 2 3 7" xfId="10796" xr:uid="{00000000-0005-0000-0000-0000CDCB0000}"/>
    <cellStyle name="Summa 2 3_CR4_19" xfId="10797" xr:uid="{00000000-0005-0000-0000-0000CECB0000}"/>
    <cellStyle name="Summa 2 4" xfId="10798" xr:uid="{00000000-0005-0000-0000-0000CFCB0000}"/>
    <cellStyle name="Summa 2 4 2" xfId="10799" xr:uid="{00000000-0005-0000-0000-0000D0CB0000}"/>
    <cellStyle name="Summa 2 4 3" xfId="10800" xr:uid="{00000000-0005-0000-0000-0000D1CB0000}"/>
    <cellStyle name="Summa 2 4 4" xfId="10801" xr:uid="{00000000-0005-0000-0000-0000D2CB0000}"/>
    <cellStyle name="Summa 2 4 5" xfId="10802" xr:uid="{00000000-0005-0000-0000-0000D3CB0000}"/>
    <cellStyle name="Summa 2 4 6" xfId="10803" xr:uid="{00000000-0005-0000-0000-0000D4CB0000}"/>
    <cellStyle name="Summa 2 4 7" xfId="10804" xr:uid="{00000000-0005-0000-0000-0000D5CB0000}"/>
    <cellStyle name="Summa 2 4_CR4_19" xfId="10805" xr:uid="{00000000-0005-0000-0000-0000D6CB0000}"/>
    <cellStyle name="Summa 2 5" xfId="10806" xr:uid="{00000000-0005-0000-0000-0000D7CB0000}"/>
    <cellStyle name="Summa 2 5 2" xfId="10807" xr:uid="{00000000-0005-0000-0000-0000D8CB0000}"/>
    <cellStyle name="Summa 2 5 3" xfId="10808" xr:uid="{00000000-0005-0000-0000-0000D9CB0000}"/>
    <cellStyle name="Summa 2 5 4" xfId="10809" xr:uid="{00000000-0005-0000-0000-0000DACB0000}"/>
    <cellStyle name="Summa 2 5 5" xfId="10810" xr:uid="{00000000-0005-0000-0000-0000DBCB0000}"/>
    <cellStyle name="Summa 2 5 6" xfId="10811" xr:uid="{00000000-0005-0000-0000-0000DCCB0000}"/>
    <cellStyle name="Summa 2 5 7" xfId="10812" xr:uid="{00000000-0005-0000-0000-0000DDCB0000}"/>
    <cellStyle name="Summa 2 5_CR4_19" xfId="10813" xr:uid="{00000000-0005-0000-0000-0000DECB0000}"/>
    <cellStyle name="Summa 2 6" xfId="10814" xr:uid="{00000000-0005-0000-0000-0000DFCB0000}"/>
    <cellStyle name="Summa 2 6 2" xfId="10815" xr:uid="{00000000-0005-0000-0000-0000E0CB0000}"/>
    <cellStyle name="Summa 2 6 3" xfId="10816" xr:uid="{00000000-0005-0000-0000-0000E1CB0000}"/>
    <cellStyle name="Summa 2 6 4" xfId="10817" xr:uid="{00000000-0005-0000-0000-0000E2CB0000}"/>
    <cellStyle name="Summa 2 6 5" xfId="10818" xr:uid="{00000000-0005-0000-0000-0000E3CB0000}"/>
    <cellStyle name="Summa 2 6 6" xfId="10819" xr:uid="{00000000-0005-0000-0000-0000E4CB0000}"/>
    <cellStyle name="Summa 2 6 7" xfId="10820" xr:uid="{00000000-0005-0000-0000-0000E5CB0000}"/>
    <cellStyle name="Summa 2 6_CR4_19" xfId="10821" xr:uid="{00000000-0005-0000-0000-0000E6CB0000}"/>
    <cellStyle name="Summa 2 7" xfId="10822" xr:uid="{00000000-0005-0000-0000-0000E7CB0000}"/>
    <cellStyle name="Summa 2 7 2" xfId="10823" xr:uid="{00000000-0005-0000-0000-0000E8CB0000}"/>
    <cellStyle name="Summa 2 7 3" xfId="10824" xr:uid="{00000000-0005-0000-0000-0000E9CB0000}"/>
    <cellStyle name="Summa 2 7 4" xfId="10825" xr:uid="{00000000-0005-0000-0000-0000EACB0000}"/>
    <cellStyle name="Summa 2 7 5" xfId="10826" xr:uid="{00000000-0005-0000-0000-0000EBCB0000}"/>
    <cellStyle name="Summa 2 7 6" xfId="10827" xr:uid="{00000000-0005-0000-0000-0000ECCB0000}"/>
    <cellStyle name="Summa 2 7_CR4_19" xfId="10828" xr:uid="{00000000-0005-0000-0000-0000EDCB0000}"/>
    <cellStyle name="Summa 2 8" xfId="10829" xr:uid="{00000000-0005-0000-0000-0000EECB0000}"/>
    <cellStyle name="Summa 2_CR4_19" xfId="10830" xr:uid="{00000000-0005-0000-0000-0000EFCB0000}"/>
    <cellStyle name="Summa 3" xfId="10831" xr:uid="{00000000-0005-0000-0000-0000F0CB0000}"/>
    <cellStyle name="Summa 3 2" xfId="10832" xr:uid="{00000000-0005-0000-0000-0000F1CB0000}"/>
    <cellStyle name="Summa 3 3" xfId="10833" xr:uid="{00000000-0005-0000-0000-0000F2CB0000}"/>
    <cellStyle name="Summa 3 4" xfId="10834" xr:uid="{00000000-0005-0000-0000-0000F3CB0000}"/>
    <cellStyle name="Summa 3 5" xfId="10835" xr:uid="{00000000-0005-0000-0000-0000F4CB0000}"/>
    <cellStyle name="Summa 3 6" xfId="10836" xr:uid="{00000000-0005-0000-0000-0000F5CB0000}"/>
    <cellStyle name="Summa 3 7" xfId="10837" xr:uid="{00000000-0005-0000-0000-0000F6CB0000}"/>
    <cellStyle name="Summa 3_CR4_19" xfId="10838" xr:uid="{00000000-0005-0000-0000-0000F7CB0000}"/>
    <cellStyle name="Summa 4" xfId="10839" xr:uid="{00000000-0005-0000-0000-0000F8CB0000}"/>
    <cellStyle name="Summa 4 2" xfId="10840" xr:uid="{00000000-0005-0000-0000-0000F9CB0000}"/>
    <cellStyle name="Summa 4 3" xfId="10841" xr:uid="{00000000-0005-0000-0000-0000FACB0000}"/>
    <cellStyle name="Summa 4 4" xfId="10842" xr:uid="{00000000-0005-0000-0000-0000FBCB0000}"/>
    <cellStyle name="Summa 4 5" xfId="10843" xr:uid="{00000000-0005-0000-0000-0000FCCB0000}"/>
    <cellStyle name="Summa 4 6" xfId="10844" xr:uid="{00000000-0005-0000-0000-0000FDCB0000}"/>
    <cellStyle name="Summa 4 7" xfId="10845" xr:uid="{00000000-0005-0000-0000-0000FECB0000}"/>
    <cellStyle name="Summa 4_CR4_19" xfId="10846" xr:uid="{00000000-0005-0000-0000-0000FFCB0000}"/>
    <cellStyle name="Summa 5" xfId="10847" xr:uid="{00000000-0005-0000-0000-000000CC0000}"/>
    <cellStyle name="Summa 5 2" xfId="10848" xr:uid="{00000000-0005-0000-0000-000001CC0000}"/>
    <cellStyle name="Summa 5 3" xfId="10849" xr:uid="{00000000-0005-0000-0000-000002CC0000}"/>
    <cellStyle name="Summa 5 4" xfId="10850" xr:uid="{00000000-0005-0000-0000-000003CC0000}"/>
    <cellStyle name="Summa 5 5" xfId="10851" xr:uid="{00000000-0005-0000-0000-000004CC0000}"/>
    <cellStyle name="Summa 5 6" xfId="10852" xr:uid="{00000000-0005-0000-0000-000005CC0000}"/>
    <cellStyle name="Summa 5 7" xfId="10853" xr:uid="{00000000-0005-0000-0000-000006CC0000}"/>
    <cellStyle name="Summa 5_CR4_19" xfId="10854" xr:uid="{00000000-0005-0000-0000-000007CC0000}"/>
    <cellStyle name="Summa 6" xfId="10855" xr:uid="{00000000-0005-0000-0000-000008CC0000}"/>
    <cellStyle name="Summa 6 2" xfId="10856" xr:uid="{00000000-0005-0000-0000-000009CC0000}"/>
    <cellStyle name="Summa 6 3" xfId="10857" xr:uid="{00000000-0005-0000-0000-00000ACC0000}"/>
    <cellStyle name="Summa 6 4" xfId="10858" xr:uid="{00000000-0005-0000-0000-00000BCC0000}"/>
    <cellStyle name="Summa 6 5" xfId="10859" xr:uid="{00000000-0005-0000-0000-00000CCC0000}"/>
    <cellStyle name="Summa 6 6" xfId="10860" xr:uid="{00000000-0005-0000-0000-00000DCC0000}"/>
    <cellStyle name="Summa 6 7" xfId="10861" xr:uid="{00000000-0005-0000-0000-00000ECC0000}"/>
    <cellStyle name="Summa 6_CR4_19" xfId="10862" xr:uid="{00000000-0005-0000-0000-00000FCC0000}"/>
    <cellStyle name="Summa 7" xfId="10863" xr:uid="{00000000-0005-0000-0000-000010CC0000}"/>
    <cellStyle name="Summa 7 2" xfId="10864" xr:uid="{00000000-0005-0000-0000-000011CC0000}"/>
    <cellStyle name="Summa 7 3" xfId="10865" xr:uid="{00000000-0005-0000-0000-000012CC0000}"/>
    <cellStyle name="Summa 7 4" xfId="10866" xr:uid="{00000000-0005-0000-0000-000013CC0000}"/>
    <cellStyle name="Summa 7 5" xfId="10867" xr:uid="{00000000-0005-0000-0000-000014CC0000}"/>
    <cellStyle name="Summa 7 6" xfId="10868" xr:uid="{00000000-0005-0000-0000-000015CC0000}"/>
    <cellStyle name="Summa 7 7" xfId="10869" xr:uid="{00000000-0005-0000-0000-000016CC0000}"/>
    <cellStyle name="Summa 7_CR4_19" xfId="10870" xr:uid="{00000000-0005-0000-0000-000017CC0000}"/>
    <cellStyle name="Summa 8" xfId="10871" xr:uid="{00000000-0005-0000-0000-000018CC0000}"/>
    <cellStyle name="Summa 8 2" xfId="10872" xr:uid="{00000000-0005-0000-0000-000019CC0000}"/>
    <cellStyle name="Summa 8 3" xfId="10873" xr:uid="{00000000-0005-0000-0000-00001ACC0000}"/>
    <cellStyle name="Summa 8 4" xfId="10874" xr:uid="{00000000-0005-0000-0000-00001BCC0000}"/>
    <cellStyle name="Summa 8 5" xfId="10875" xr:uid="{00000000-0005-0000-0000-00001CCC0000}"/>
    <cellStyle name="Summa 8 6" xfId="10876" xr:uid="{00000000-0005-0000-0000-00001DCC0000}"/>
    <cellStyle name="Summa 8_CR4_19" xfId="10877" xr:uid="{00000000-0005-0000-0000-00001ECC0000}"/>
    <cellStyle name="Summa 9" xfId="10878" xr:uid="{00000000-0005-0000-0000-00001FCC0000}"/>
    <cellStyle name="Summa_3. Chng in credit spreads" xfId="52324" xr:uid="{00000000-0005-0000-0000-000020CC0000}"/>
    <cellStyle name="Summa1 låst" xfId="34881" xr:uid="{00000000-0005-0000-0000-000021CC0000}"/>
    <cellStyle name="Summa1 låst 2" xfId="34882" xr:uid="{00000000-0005-0000-0000-000022CC0000}"/>
    <cellStyle name="Summa1 låst 3" xfId="34883" xr:uid="{00000000-0005-0000-0000-000023CC0000}"/>
    <cellStyle name="Summa1 låst 4" xfId="52325" xr:uid="{00000000-0005-0000-0000-000024CC0000}"/>
    <cellStyle name="Summa1 låst_AVA DVA EL" xfId="34884" xr:uid="{00000000-0005-0000-0000-000025CC0000}"/>
    <cellStyle name="sup2Date" xfId="10879" xr:uid="{00000000-0005-0000-0000-000026CC0000}"/>
    <cellStyle name="sup2Int" xfId="10880" xr:uid="{00000000-0005-0000-0000-000027CC0000}"/>
    <cellStyle name="sup2ParameterE" xfId="10881" xr:uid="{00000000-0005-0000-0000-000028CC0000}"/>
    <cellStyle name="sup2Percentage" xfId="10882" xr:uid="{00000000-0005-0000-0000-000029CC0000}"/>
    <cellStyle name="sup2PercentageL" xfId="10883" xr:uid="{00000000-0005-0000-0000-00002ACC0000}"/>
    <cellStyle name="sup2PercentageM" xfId="10884" xr:uid="{00000000-0005-0000-0000-00002BCC0000}"/>
    <cellStyle name="sup2Selection" xfId="10885" xr:uid="{00000000-0005-0000-0000-00002CCC0000}"/>
    <cellStyle name="sup2Text" xfId="10886" xr:uid="{00000000-0005-0000-0000-00002DCC0000}"/>
    <cellStyle name="sup3ParameterE" xfId="10887" xr:uid="{00000000-0005-0000-0000-00002ECC0000}"/>
    <cellStyle name="sup3Percentage" xfId="10888" xr:uid="{00000000-0005-0000-0000-00002FCC0000}"/>
    <cellStyle name="supDate" xfId="10889" xr:uid="{00000000-0005-0000-0000-000030CC0000}"/>
    <cellStyle name="supFloat" xfId="10890" xr:uid="{00000000-0005-0000-0000-000031CC0000}"/>
    <cellStyle name="supInt" xfId="10891" xr:uid="{00000000-0005-0000-0000-000032CC0000}"/>
    <cellStyle name="supParameterE" xfId="10892" xr:uid="{00000000-0005-0000-0000-000033CC0000}"/>
    <cellStyle name="supParameterS" xfId="10893" xr:uid="{00000000-0005-0000-0000-000034CC0000}"/>
    <cellStyle name="supPD" xfId="10894" xr:uid="{00000000-0005-0000-0000-000035CC0000}"/>
    <cellStyle name="supPercentage" xfId="10895" xr:uid="{00000000-0005-0000-0000-000036CC0000}"/>
    <cellStyle name="supPercentageL" xfId="10896" xr:uid="{00000000-0005-0000-0000-000037CC0000}"/>
    <cellStyle name="supPercentageM" xfId="10897" xr:uid="{00000000-0005-0000-0000-000038CC0000}"/>
    <cellStyle name="supSelection" xfId="10898" xr:uid="{00000000-0005-0000-0000-000039CC0000}"/>
    <cellStyle name="supText" xfId="10899" xr:uid="{00000000-0005-0000-0000-00003ACC0000}"/>
    <cellStyle name="Susietas langelis" xfId="10900" xr:uid="{00000000-0005-0000-0000-00003BCC0000}"/>
    <cellStyle name="Susietas langelis 2" xfId="34885" xr:uid="{00000000-0005-0000-0000-00003CCC0000}"/>
    <cellStyle name="Susietas langelis_A02" xfId="55743" xr:uid="{082FC062-23F5-4EDC-B7A0-BAAD343FE386}"/>
    <cellStyle name="SwitchCell" xfId="34886" xr:uid="{00000000-0005-0000-0000-00003ECC0000}"/>
    <cellStyle name="SwitchCell 2" xfId="34887" xr:uid="{00000000-0005-0000-0000-00003FCC0000}"/>
    <cellStyle name="SwitchCell 3" xfId="34888" xr:uid="{00000000-0005-0000-0000-000040CC0000}"/>
    <cellStyle name="SwitchCell_AVA DVA EL" xfId="34889" xr:uid="{00000000-0005-0000-0000-000041CC0000}"/>
    <cellStyle name="Számítás" xfId="10901" xr:uid="{00000000-0005-0000-0000-000042CC0000}"/>
    <cellStyle name="Számítás 2" xfId="10902" xr:uid="{00000000-0005-0000-0000-000043CC0000}"/>
    <cellStyle name="Számítás 2 10" xfId="10903" xr:uid="{00000000-0005-0000-0000-000044CC0000}"/>
    <cellStyle name="Számítás 2 11" xfId="10904" xr:uid="{00000000-0005-0000-0000-000045CC0000}"/>
    <cellStyle name="Számítás 2 12" xfId="36782" xr:uid="{00000000-0005-0000-0000-000046CC0000}"/>
    <cellStyle name="Számítás 2 2" xfId="10905" xr:uid="{00000000-0005-0000-0000-000047CC0000}"/>
    <cellStyle name="Számítás 2 3" xfId="10906" xr:uid="{00000000-0005-0000-0000-000048CC0000}"/>
    <cellStyle name="Számítás 2 4" xfId="10907" xr:uid="{00000000-0005-0000-0000-000049CC0000}"/>
    <cellStyle name="Számítás 2 5" xfId="10908" xr:uid="{00000000-0005-0000-0000-00004ACC0000}"/>
    <cellStyle name="Számítás 2 6" xfId="10909" xr:uid="{00000000-0005-0000-0000-00004BCC0000}"/>
    <cellStyle name="Számítás 2 7" xfId="10910" xr:uid="{00000000-0005-0000-0000-00004CCC0000}"/>
    <cellStyle name="Számítás 2 8" xfId="10911" xr:uid="{00000000-0005-0000-0000-00004DCC0000}"/>
    <cellStyle name="Számítás 2 9" xfId="10912" xr:uid="{00000000-0005-0000-0000-00004ECC0000}"/>
    <cellStyle name="Számítás 2_CR4_19" xfId="10913" xr:uid="{00000000-0005-0000-0000-00004FCC0000}"/>
    <cellStyle name="Számítás 3" xfId="10914" xr:uid="{00000000-0005-0000-0000-000050CC0000}"/>
    <cellStyle name="Számítás 3 10" xfId="10915" xr:uid="{00000000-0005-0000-0000-000051CC0000}"/>
    <cellStyle name="Számítás 3 11" xfId="10916" xr:uid="{00000000-0005-0000-0000-000052CC0000}"/>
    <cellStyle name="Számítás 3 12" xfId="36535" xr:uid="{00000000-0005-0000-0000-000053CC0000}"/>
    <cellStyle name="Számítás 3 13" xfId="36762" xr:uid="{00000000-0005-0000-0000-000054CC0000}"/>
    <cellStyle name="Számítás 3 2" xfId="10917" xr:uid="{00000000-0005-0000-0000-000055CC0000}"/>
    <cellStyle name="Számítás 3 3" xfId="10918" xr:uid="{00000000-0005-0000-0000-000056CC0000}"/>
    <cellStyle name="Számítás 3 4" xfId="10919" xr:uid="{00000000-0005-0000-0000-000057CC0000}"/>
    <cellStyle name="Számítás 3 5" xfId="10920" xr:uid="{00000000-0005-0000-0000-000058CC0000}"/>
    <cellStyle name="Számítás 3 6" xfId="10921" xr:uid="{00000000-0005-0000-0000-000059CC0000}"/>
    <cellStyle name="Számítás 3 7" xfId="10922" xr:uid="{00000000-0005-0000-0000-00005ACC0000}"/>
    <cellStyle name="Számítás 3 8" xfId="10923" xr:uid="{00000000-0005-0000-0000-00005BCC0000}"/>
    <cellStyle name="Számítás 3 9" xfId="10924" xr:uid="{00000000-0005-0000-0000-00005CCC0000}"/>
    <cellStyle name="Számítás 3_CR4_19" xfId="10925" xr:uid="{00000000-0005-0000-0000-00005DCC0000}"/>
    <cellStyle name="Számítás 4" xfId="10926" xr:uid="{00000000-0005-0000-0000-00005ECC0000}"/>
    <cellStyle name="Számítás 4 10" xfId="10927" xr:uid="{00000000-0005-0000-0000-00005FCC0000}"/>
    <cellStyle name="Számítás 4 11" xfId="10928" xr:uid="{00000000-0005-0000-0000-000060CC0000}"/>
    <cellStyle name="Számítás 4 2" xfId="10929" xr:uid="{00000000-0005-0000-0000-000061CC0000}"/>
    <cellStyle name="Számítás 4 3" xfId="10930" xr:uid="{00000000-0005-0000-0000-000062CC0000}"/>
    <cellStyle name="Számítás 4 4" xfId="10931" xr:uid="{00000000-0005-0000-0000-000063CC0000}"/>
    <cellStyle name="Számítás 4 5" xfId="10932" xr:uid="{00000000-0005-0000-0000-000064CC0000}"/>
    <cellStyle name="Számítás 4 6" xfId="10933" xr:uid="{00000000-0005-0000-0000-000065CC0000}"/>
    <cellStyle name="Számítás 4 7" xfId="10934" xr:uid="{00000000-0005-0000-0000-000066CC0000}"/>
    <cellStyle name="Számítás 4 8" xfId="10935" xr:uid="{00000000-0005-0000-0000-000067CC0000}"/>
    <cellStyle name="Számítás 4 9" xfId="10936" xr:uid="{00000000-0005-0000-0000-000068CC0000}"/>
    <cellStyle name="Számítás 4_CR4_19" xfId="10937" xr:uid="{00000000-0005-0000-0000-000069CC0000}"/>
    <cellStyle name="Számítás 5" xfId="10938" xr:uid="{00000000-0005-0000-0000-00006ACC0000}"/>
    <cellStyle name="Számítás 5 10" xfId="10939" xr:uid="{00000000-0005-0000-0000-00006BCC0000}"/>
    <cellStyle name="Számítás 5 11" xfId="10940" xr:uid="{00000000-0005-0000-0000-00006CCC0000}"/>
    <cellStyle name="Számítás 5 2" xfId="10941" xr:uid="{00000000-0005-0000-0000-00006DCC0000}"/>
    <cellStyle name="Számítás 5 3" xfId="10942" xr:uid="{00000000-0005-0000-0000-00006ECC0000}"/>
    <cellStyle name="Számítás 5 4" xfId="10943" xr:uid="{00000000-0005-0000-0000-00006FCC0000}"/>
    <cellStyle name="Számítás 5 5" xfId="10944" xr:uid="{00000000-0005-0000-0000-000070CC0000}"/>
    <cellStyle name="Számítás 5 6" xfId="10945" xr:uid="{00000000-0005-0000-0000-000071CC0000}"/>
    <cellStyle name="Számítás 5 7" xfId="10946" xr:uid="{00000000-0005-0000-0000-000072CC0000}"/>
    <cellStyle name="Számítás 5 8" xfId="10947" xr:uid="{00000000-0005-0000-0000-000073CC0000}"/>
    <cellStyle name="Számítás 5 9" xfId="10948" xr:uid="{00000000-0005-0000-0000-000074CC0000}"/>
    <cellStyle name="Számítás 5_CR4_19" xfId="10949" xr:uid="{00000000-0005-0000-0000-000075CC0000}"/>
    <cellStyle name="Számítás 6" xfId="10950" xr:uid="{00000000-0005-0000-0000-000076CC0000}"/>
    <cellStyle name="Számítás 6 10" xfId="10951" xr:uid="{00000000-0005-0000-0000-000077CC0000}"/>
    <cellStyle name="Számítás 6 11" xfId="10952" xr:uid="{00000000-0005-0000-0000-000078CC0000}"/>
    <cellStyle name="Számítás 6 2" xfId="10953" xr:uid="{00000000-0005-0000-0000-000079CC0000}"/>
    <cellStyle name="Számítás 6 3" xfId="10954" xr:uid="{00000000-0005-0000-0000-00007ACC0000}"/>
    <cellStyle name="Számítás 6 4" xfId="10955" xr:uid="{00000000-0005-0000-0000-00007BCC0000}"/>
    <cellStyle name="Számítás 6 5" xfId="10956" xr:uid="{00000000-0005-0000-0000-00007CCC0000}"/>
    <cellStyle name="Számítás 6 6" xfId="10957" xr:uid="{00000000-0005-0000-0000-00007DCC0000}"/>
    <cellStyle name="Számítás 6 7" xfId="10958" xr:uid="{00000000-0005-0000-0000-00007ECC0000}"/>
    <cellStyle name="Számítás 6 8" xfId="10959" xr:uid="{00000000-0005-0000-0000-00007FCC0000}"/>
    <cellStyle name="Számítás 6 9" xfId="10960" xr:uid="{00000000-0005-0000-0000-000080CC0000}"/>
    <cellStyle name="Számítás 6_CR4_19" xfId="10961" xr:uid="{00000000-0005-0000-0000-000081CC0000}"/>
    <cellStyle name="Számítás 7" xfId="10962" xr:uid="{00000000-0005-0000-0000-000082CC0000}"/>
    <cellStyle name="Számítás 7 10" xfId="10963" xr:uid="{00000000-0005-0000-0000-000083CC0000}"/>
    <cellStyle name="Számítás 7 2" xfId="10964" xr:uid="{00000000-0005-0000-0000-000084CC0000}"/>
    <cellStyle name="Számítás 7 3" xfId="10965" xr:uid="{00000000-0005-0000-0000-000085CC0000}"/>
    <cellStyle name="Számítás 7 4" xfId="10966" xr:uid="{00000000-0005-0000-0000-000086CC0000}"/>
    <cellStyle name="Számítás 7 5" xfId="10967" xr:uid="{00000000-0005-0000-0000-000087CC0000}"/>
    <cellStyle name="Számítás 7 6" xfId="10968" xr:uid="{00000000-0005-0000-0000-000088CC0000}"/>
    <cellStyle name="Számítás 7 7" xfId="10969" xr:uid="{00000000-0005-0000-0000-000089CC0000}"/>
    <cellStyle name="Számítás 7 8" xfId="10970" xr:uid="{00000000-0005-0000-0000-00008ACC0000}"/>
    <cellStyle name="Számítás 7 9" xfId="10971" xr:uid="{00000000-0005-0000-0000-00008BCC0000}"/>
    <cellStyle name="Számítás 7_CR4_19" xfId="10972" xr:uid="{00000000-0005-0000-0000-00008CCC0000}"/>
    <cellStyle name="Számítás 8" xfId="36454" xr:uid="{00000000-0005-0000-0000-00008DCC0000}"/>
    <cellStyle name="Számítás_A02" xfId="55744" xr:uid="{9544AA6E-FA68-49C6-9688-3DF5347704E2}"/>
    <cellStyle name="Tabelltittel" xfId="10973" xr:uid="{00000000-0005-0000-0000-00008FCC0000}"/>
    <cellStyle name="Tabelltittel 2" xfId="34890" xr:uid="{00000000-0005-0000-0000-000090CC0000}"/>
    <cellStyle name="Tabelltittel 3" xfId="52326" xr:uid="{00000000-0005-0000-0000-000091CC0000}"/>
    <cellStyle name="Tabelltittel_AVA DVA EL" xfId="34891" xr:uid="{00000000-0005-0000-0000-000092CC0000}"/>
    <cellStyle name="Table Col Head" xfId="34892" xr:uid="{00000000-0005-0000-0000-000093CC0000}"/>
    <cellStyle name="Table Col Head 2" xfId="34893" xr:uid="{00000000-0005-0000-0000-000094CC0000}"/>
    <cellStyle name="Table Col Head 3" xfId="34894" xr:uid="{00000000-0005-0000-0000-000095CC0000}"/>
    <cellStyle name="Table Col Head_AVA DVA EL" xfId="34895" xr:uid="{00000000-0005-0000-0000-000096CC0000}"/>
    <cellStyle name="Table end" xfId="10974" xr:uid="{00000000-0005-0000-0000-000097CC0000}"/>
    <cellStyle name="Table end 2" xfId="10975" xr:uid="{00000000-0005-0000-0000-000098CC0000}"/>
    <cellStyle name="Table end 2 2" xfId="34896" xr:uid="{00000000-0005-0000-0000-000099CC0000}"/>
    <cellStyle name="Table end 2 2 2" xfId="36565" xr:uid="{00000000-0005-0000-0000-00009ACC0000}"/>
    <cellStyle name="Table end 2_3. Chng in credit spreads" xfId="52327" xr:uid="{00000000-0005-0000-0000-00009BCC0000}"/>
    <cellStyle name="Table end 3" xfId="34897" xr:uid="{00000000-0005-0000-0000-00009CCC0000}"/>
    <cellStyle name="Table end 3 2" xfId="34898" xr:uid="{00000000-0005-0000-0000-00009DCC0000}"/>
    <cellStyle name="Table end 3 2 2" xfId="34899" xr:uid="{00000000-0005-0000-0000-00009ECC0000}"/>
    <cellStyle name="Table end 3 2 3" xfId="34900" xr:uid="{00000000-0005-0000-0000-00009FCC0000}"/>
    <cellStyle name="Table end 3 2_AVA DVA EL" xfId="34901" xr:uid="{00000000-0005-0000-0000-0000A0CC0000}"/>
    <cellStyle name="Table end 3 3" xfId="34902" xr:uid="{00000000-0005-0000-0000-0000A1CC0000}"/>
    <cellStyle name="Table end 3 4" xfId="34903" xr:uid="{00000000-0005-0000-0000-0000A2CC0000}"/>
    <cellStyle name="Table end 3 5" xfId="36564" xr:uid="{00000000-0005-0000-0000-0000A3CC0000}"/>
    <cellStyle name="Table end 3 6" xfId="36783" xr:uid="{00000000-0005-0000-0000-0000A4CC0000}"/>
    <cellStyle name="Table end 3_3. Chng in credit spreads" xfId="52328" xr:uid="{00000000-0005-0000-0000-0000A5CC0000}"/>
    <cellStyle name="Table end 4" xfId="34904" xr:uid="{00000000-0005-0000-0000-0000A6CC0000}"/>
    <cellStyle name="Table end_1" xfId="52329" xr:uid="{00000000-0005-0000-0000-0000A7CC0000}"/>
    <cellStyle name="Table head" xfId="10976" xr:uid="{00000000-0005-0000-0000-0000A8CC0000}"/>
    <cellStyle name="Table head 10" xfId="10977" xr:uid="{00000000-0005-0000-0000-0000A9CC0000}"/>
    <cellStyle name="Table head 11" xfId="36928" xr:uid="{00000000-0005-0000-0000-0000AACC0000}"/>
    <cellStyle name="Table head 2" xfId="10978" xr:uid="{00000000-0005-0000-0000-0000ABCC0000}"/>
    <cellStyle name="Table head 2 10" xfId="36929" xr:uid="{00000000-0005-0000-0000-0000ACCC0000}"/>
    <cellStyle name="Table head 2 2" xfId="10979" xr:uid="{00000000-0005-0000-0000-0000ADCC0000}"/>
    <cellStyle name="Table head 2 2 2" xfId="10980" xr:uid="{00000000-0005-0000-0000-0000AECC0000}"/>
    <cellStyle name="Table head 2 2 2 2" xfId="10981" xr:uid="{00000000-0005-0000-0000-0000AFCC0000}"/>
    <cellStyle name="Table head 2 2 2 3" xfId="10982" xr:uid="{00000000-0005-0000-0000-0000B0CC0000}"/>
    <cellStyle name="Table head 2 2 2 4" xfId="10983" xr:uid="{00000000-0005-0000-0000-0000B1CC0000}"/>
    <cellStyle name="Table head 2 2 2 5" xfId="10984" xr:uid="{00000000-0005-0000-0000-0000B2CC0000}"/>
    <cellStyle name="Table head 2 2 2 6" xfId="10985" xr:uid="{00000000-0005-0000-0000-0000B3CC0000}"/>
    <cellStyle name="Table head 2 2 2 7" xfId="10986" xr:uid="{00000000-0005-0000-0000-0000B4CC0000}"/>
    <cellStyle name="Table head 2 2 2_CR4_19" xfId="10987" xr:uid="{00000000-0005-0000-0000-0000B5CC0000}"/>
    <cellStyle name="Table head 2 2 3" xfId="10988" xr:uid="{00000000-0005-0000-0000-0000B6CC0000}"/>
    <cellStyle name="Table head 2 2 3 2" xfId="10989" xr:uid="{00000000-0005-0000-0000-0000B7CC0000}"/>
    <cellStyle name="Table head 2 2 3 3" xfId="10990" xr:uid="{00000000-0005-0000-0000-0000B8CC0000}"/>
    <cellStyle name="Table head 2 2 3 4" xfId="10991" xr:uid="{00000000-0005-0000-0000-0000B9CC0000}"/>
    <cellStyle name="Table head 2 2 3 5" xfId="10992" xr:uid="{00000000-0005-0000-0000-0000BACC0000}"/>
    <cellStyle name="Table head 2 2 3 6" xfId="10993" xr:uid="{00000000-0005-0000-0000-0000BBCC0000}"/>
    <cellStyle name="Table head 2 2 3 7" xfId="10994" xr:uid="{00000000-0005-0000-0000-0000BCCC0000}"/>
    <cellStyle name="Table head 2 2 3_CR4_19" xfId="10995" xr:uid="{00000000-0005-0000-0000-0000BDCC0000}"/>
    <cellStyle name="Table head 2 2 4" xfId="10996" xr:uid="{00000000-0005-0000-0000-0000BECC0000}"/>
    <cellStyle name="Table head 2 2 4 2" xfId="10997" xr:uid="{00000000-0005-0000-0000-0000BFCC0000}"/>
    <cellStyle name="Table head 2 2 4 3" xfId="10998" xr:uid="{00000000-0005-0000-0000-0000C0CC0000}"/>
    <cellStyle name="Table head 2 2 4 4" xfId="10999" xr:uid="{00000000-0005-0000-0000-0000C1CC0000}"/>
    <cellStyle name="Table head 2 2 4 5" xfId="11000" xr:uid="{00000000-0005-0000-0000-0000C2CC0000}"/>
    <cellStyle name="Table head 2 2 4 6" xfId="11001" xr:uid="{00000000-0005-0000-0000-0000C3CC0000}"/>
    <cellStyle name="Table head 2 2 4 7" xfId="11002" xr:uid="{00000000-0005-0000-0000-0000C4CC0000}"/>
    <cellStyle name="Table head 2 2 4_CR4_19" xfId="11003" xr:uid="{00000000-0005-0000-0000-0000C5CC0000}"/>
    <cellStyle name="Table head 2 2 5" xfId="11004" xr:uid="{00000000-0005-0000-0000-0000C6CC0000}"/>
    <cellStyle name="Table head 2 2 5 2" xfId="11005" xr:uid="{00000000-0005-0000-0000-0000C7CC0000}"/>
    <cellStyle name="Table head 2 2 5 3" xfId="11006" xr:uid="{00000000-0005-0000-0000-0000C8CC0000}"/>
    <cellStyle name="Table head 2 2 5 4" xfId="11007" xr:uid="{00000000-0005-0000-0000-0000C9CC0000}"/>
    <cellStyle name="Table head 2 2 5 5" xfId="11008" xr:uid="{00000000-0005-0000-0000-0000CACC0000}"/>
    <cellStyle name="Table head 2 2 5 6" xfId="11009" xr:uid="{00000000-0005-0000-0000-0000CBCC0000}"/>
    <cellStyle name="Table head 2 2 5 7" xfId="11010" xr:uid="{00000000-0005-0000-0000-0000CCCC0000}"/>
    <cellStyle name="Table head 2 2 5_CR4_19" xfId="11011" xr:uid="{00000000-0005-0000-0000-0000CDCC0000}"/>
    <cellStyle name="Table head 2 2 6" xfId="11012" xr:uid="{00000000-0005-0000-0000-0000CECC0000}"/>
    <cellStyle name="Table head 2 2 6 2" xfId="11013" xr:uid="{00000000-0005-0000-0000-0000CFCC0000}"/>
    <cellStyle name="Table head 2 2 6 3" xfId="11014" xr:uid="{00000000-0005-0000-0000-0000D0CC0000}"/>
    <cellStyle name="Table head 2 2 6 4" xfId="11015" xr:uid="{00000000-0005-0000-0000-0000D1CC0000}"/>
    <cellStyle name="Table head 2 2 6 5" xfId="11016" xr:uid="{00000000-0005-0000-0000-0000D2CC0000}"/>
    <cellStyle name="Table head 2 2 6 6" xfId="11017" xr:uid="{00000000-0005-0000-0000-0000D3CC0000}"/>
    <cellStyle name="Table head 2 2 6 7" xfId="11018" xr:uid="{00000000-0005-0000-0000-0000D4CC0000}"/>
    <cellStyle name="Table head 2 2 6_CR4_19" xfId="11019" xr:uid="{00000000-0005-0000-0000-0000D5CC0000}"/>
    <cellStyle name="Table head 2 2 7" xfId="11020" xr:uid="{00000000-0005-0000-0000-0000D6CC0000}"/>
    <cellStyle name="Table head 2 2 7 2" xfId="11021" xr:uid="{00000000-0005-0000-0000-0000D7CC0000}"/>
    <cellStyle name="Table head 2 2 7 3" xfId="11022" xr:uid="{00000000-0005-0000-0000-0000D8CC0000}"/>
    <cellStyle name="Table head 2 2 7 4" xfId="11023" xr:uid="{00000000-0005-0000-0000-0000D9CC0000}"/>
    <cellStyle name="Table head 2 2 7 5" xfId="11024" xr:uid="{00000000-0005-0000-0000-0000DACC0000}"/>
    <cellStyle name="Table head 2 2 7 6" xfId="11025" xr:uid="{00000000-0005-0000-0000-0000DBCC0000}"/>
    <cellStyle name="Table head 2 2 7_CR4_19" xfId="11026" xr:uid="{00000000-0005-0000-0000-0000DCCC0000}"/>
    <cellStyle name="Table head 2 2 8" xfId="11027" xr:uid="{00000000-0005-0000-0000-0000DDCC0000}"/>
    <cellStyle name="Table head 2 2_3. Chng in credit spreads" xfId="52330" xr:uid="{00000000-0005-0000-0000-0000DECC0000}"/>
    <cellStyle name="Table head 2 3" xfId="11028" xr:uid="{00000000-0005-0000-0000-0000DFCC0000}"/>
    <cellStyle name="Table head 2 3 2" xfId="11029" xr:uid="{00000000-0005-0000-0000-0000E0CC0000}"/>
    <cellStyle name="Table head 2 3 3" xfId="11030" xr:uid="{00000000-0005-0000-0000-0000E1CC0000}"/>
    <cellStyle name="Table head 2 3 4" xfId="11031" xr:uid="{00000000-0005-0000-0000-0000E2CC0000}"/>
    <cellStyle name="Table head 2 3 5" xfId="11032" xr:uid="{00000000-0005-0000-0000-0000E3CC0000}"/>
    <cellStyle name="Table head 2 3 6" xfId="11033" xr:uid="{00000000-0005-0000-0000-0000E4CC0000}"/>
    <cellStyle name="Table head 2 3 7" xfId="11034" xr:uid="{00000000-0005-0000-0000-0000E5CC0000}"/>
    <cellStyle name="Table head 2 3_CR4_19" xfId="11035" xr:uid="{00000000-0005-0000-0000-0000E6CC0000}"/>
    <cellStyle name="Table head 2 4" xfId="11036" xr:uid="{00000000-0005-0000-0000-0000E7CC0000}"/>
    <cellStyle name="Table head 2 4 2" xfId="11037" xr:uid="{00000000-0005-0000-0000-0000E8CC0000}"/>
    <cellStyle name="Table head 2 4 3" xfId="11038" xr:uid="{00000000-0005-0000-0000-0000E9CC0000}"/>
    <cellStyle name="Table head 2 4 4" xfId="11039" xr:uid="{00000000-0005-0000-0000-0000EACC0000}"/>
    <cellStyle name="Table head 2 4 5" xfId="11040" xr:uid="{00000000-0005-0000-0000-0000EBCC0000}"/>
    <cellStyle name="Table head 2 4 6" xfId="11041" xr:uid="{00000000-0005-0000-0000-0000ECCC0000}"/>
    <cellStyle name="Table head 2 4 7" xfId="11042" xr:uid="{00000000-0005-0000-0000-0000EDCC0000}"/>
    <cellStyle name="Table head 2 4_CR4_19" xfId="11043" xr:uid="{00000000-0005-0000-0000-0000EECC0000}"/>
    <cellStyle name="Table head 2 5" xfId="11044" xr:uid="{00000000-0005-0000-0000-0000EFCC0000}"/>
    <cellStyle name="Table head 2 5 2" xfId="11045" xr:uid="{00000000-0005-0000-0000-0000F0CC0000}"/>
    <cellStyle name="Table head 2 5 3" xfId="11046" xr:uid="{00000000-0005-0000-0000-0000F1CC0000}"/>
    <cellStyle name="Table head 2 5 4" xfId="11047" xr:uid="{00000000-0005-0000-0000-0000F2CC0000}"/>
    <cellStyle name="Table head 2 5 5" xfId="11048" xr:uid="{00000000-0005-0000-0000-0000F3CC0000}"/>
    <cellStyle name="Table head 2 5 6" xfId="11049" xr:uid="{00000000-0005-0000-0000-0000F4CC0000}"/>
    <cellStyle name="Table head 2 5 7" xfId="11050" xr:uid="{00000000-0005-0000-0000-0000F5CC0000}"/>
    <cellStyle name="Table head 2 5_CR4_19" xfId="11051" xr:uid="{00000000-0005-0000-0000-0000F6CC0000}"/>
    <cellStyle name="Table head 2 6" xfId="11052" xr:uid="{00000000-0005-0000-0000-0000F7CC0000}"/>
    <cellStyle name="Table head 2 6 2" xfId="11053" xr:uid="{00000000-0005-0000-0000-0000F8CC0000}"/>
    <cellStyle name="Table head 2 6 3" xfId="11054" xr:uid="{00000000-0005-0000-0000-0000F9CC0000}"/>
    <cellStyle name="Table head 2 6 4" xfId="11055" xr:uid="{00000000-0005-0000-0000-0000FACC0000}"/>
    <cellStyle name="Table head 2 6 5" xfId="11056" xr:uid="{00000000-0005-0000-0000-0000FBCC0000}"/>
    <cellStyle name="Table head 2 6 6" xfId="11057" xr:uid="{00000000-0005-0000-0000-0000FCCC0000}"/>
    <cellStyle name="Table head 2 6 7" xfId="11058" xr:uid="{00000000-0005-0000-0000-0000FDCC0000}"/>
    <cellStyle name="Table head 2 6_CR4_19" xfId="11059" xr:uid="{00000000-0005-0000-0000-0000FECC0000}"/>
    <cellStyle name="Table head 2 7" xfId="11060" xr:uid="{00000000-0005-0000-0000-0000FFCC0000}"/>
    <cellStyle name="Table head 2 7 2" xfId="11061" xr:uid="{00000000-0005-0000-0000-000000CD0000}"/>
    <cellStyle name="Table head 2 7 3" xfId="11062" xr:uid="{00000000-0005-0000-0000-000001CD0000}"/>
    <cellStyle name="Table head 2 7 4" xfId="11063" xr:uid="{00000000-0005-0000-0000-000002CD0000}"/>
    <cellStyle name="Table head 2 7 5" xfId="11064" xr:uid="{00000000-0005-0000-0000-000003CD0000}"/>
    <cellStyle name="Table head 2 7 6" xfId="11065" xr:uid="{00000000-0005-0000-0000-000004CD0000}"/>
    <cellStyle name="Table head 2 7 7" xfId="11066" xr:uid="{00000000-0005-0000-0000-000005CD0000}"/>
    <cellStyle name="Table head 2 7_CR4_19" xfId="11067" xr:uid="{00000000-0005-0000-0000-000006CD0000}"/>
    <cellStyle name="Table head 2 8" xfId="11068" xr:uid="{00000000-0005-0000-0000-000007CD0000}"/>
    <cellStyle name="Table head 2 8 2" xfId="11069" xr:uid="{00000000-0005-0000-0000-000008CD0000}"/>
    <cellStyle name="Table head 2 8 3" xfId="11070" xr:uid="{00000000-0005-0000-0000-000009CD0000}"/>
    <cellStyle name="Table head 2 8 4" xfId="11071" xr:uid="{00000000-0005-0000-0000-00000ACD0000}"/>
    <cellStyle name="Table head 2 8 5" xfId="11072" xr:uid="{00000000-0005-0000-0000-00000BCD0000}"/>
    <cellStyle name="Table head 2 8 6" xfId="11073" xr:uid="{00000000-0005-0000-0000-00000CCD0000}"/>
    <cellStyle name="Table head 2 8_CR4_19" xfId="11074" xr:uid="{00000000-0005-0000-0000-00000DCD0000}"/>
    <cellStyle name="Table head 2 9" xfId="11075" xr:uid="{00000000-0005-0000-0000-00000ECD0000}"/>
    <cellStyle name="Table head 2_3. Chng in credit spreads" xfId="52331" xr:uid="{00000000-0005-0000-0000-00000FCD0000}"/>
    <cellStyle name="Table head 3" xfId="11076" xr:uid="{00000000-0005-0000-0000-000010CD0000}"/>
    <cellStyle name="Table head 3 2" xfId="11077" xr:uid="{00000000-0005-0000-0000-000011CD0000}"/>
    <cellStyle name="Table head 3 2 2" xfId="11078" xr:uid="{00000000-0005-0000-0000-000012CD0000}"/>
    <cellStyle name="Table head 3 2 2 2" xfId="52332" xr:uid="{00000000-0005-0000-0000-000013CD0000}"/>
    <cellStyle name="Table head 3 2 3" xfId="11079" xr:uid="{00000000-0005-0000-0000-000014CD0000}"/>
    <cellStyle name="Table head 3 2 4" xfId="11080" xr:uid="{00000000-0005-0000-0000-000015CD0000}"/>
    <cellStyle name="Table head 3 2 5" xfId="11081" xr:uid="{00000000-0005-0000-0000-000016CD0000}"/>
    <cellStyle name="Table head 3 2 6" xfId="11082" xr:uid="{00000000-0005-0000-0000-000017CD0000}"/>
    <cellStyle name="Table head 3 2 7" xfId="11083" xr:uid="{00000000-0005-0000-0000-000018CD0000}"/>
    <cellStyle name="Table head 3 2_3. Chng in credit spreads" xfId="52333" xr:uid="{00000000-0005-0000-0000-000019CD0000}"/>
    <cellStyle name="Table head 3 3" xfId="11084" xr:uid="{00000000-0005-0000-0000-00001ACD0000}"/>
    <cellStyle name="Table head 3 3 2" xfId="11085" xr:uid="{00000000-0005-0000-0000-00001BCD0000}"/>
    <cellStyle name="Table head 3 3 3" xfId="11086" xr:uid="{00000000-0005-0000-0000-00001CCD0000}"/>
    <cellStyle name="Table head 3 3 4" xfId="11087" xr:uid="{00000000-0005-0000-0000-00001DCD0000}"/>
    <cellStyle name="Table head 3 3 5" xfId="11088" xr:uid="{00000000-0005-0000-0000-00001ECD0000}"/>
    <cellStyle name="Table head 3 3 6" xfId="11089" xr:uid="{00000000-0005-0000-0000-00001FCD0000}"/>
    <cellStyle name="Table head 3 3 7" xfId="11090" xr:uid="{00000000-0005-0000-0000-000020CD0000}"/>
    <cellStyle name="Table head 3 3_CR4_19" xfId="11091" xr:uid="{00000000-0005-0000-0000-000021CD0000}"/>
    <cellStyle name="Table head 3 4" xfId="11092" xr:uid="{00000000-0005-0000-0000-000022CD0000}"/>
    <cellStyle name="Table head 3 4 2" xfId="11093" xr:uid="{00000000-0005-0000-0000-000023CD0000}"/>
    <cellStyle name="Table head 3 4 3" xfId="11094" xr:uid="{00000000-0005-0000-0000-000024CD0000}"/>
    <cellStyle name="Table head 3 4 4" xfId="11095" xr:uid="{00000000-0005-0000-0000-000025CD0000}"/>
    <cellStyle name="Table head 3 4 5" xfId="11096" xr:uid="{00000000-0005-0000-0000-000026CD0000}"/>
    <cellStyle name="Table head 3 4 6" xfId="11097" xr:uid="{00000000-0005-0000-0000-000027CD0000}"/>
    <cellStyle name="Table head 3 4 7" xfId="11098" xr:uid="{00000000-0005-0000-0000-000028CD0000}"/>
    <cellStyle name="Table head 3 4_CR4_19" xfId="11099" xr:uid="{00000000-0005-0000-0000-000029CD0000}"/>
    <cellStyle name="Table head 3 5" xfId="11100" xr:uid="{00000000-0005-0000-0000-00002ACD0000}"/>
    <cellStyle name="Table head 3 5 2" xfId="11101" xr:uid="{00000000-0005-0000-0000-00002BCD0000}"/>
    <cellStyle name="Table head 3 5 3" xfId="11102" xr:uid="{00000000-0005-0000-0000-00002CCD0000}"/>
    <cellStyle name="Table head 3 5 4" xfId="11103" xr:uid="{00000000-0005-0000-0000-00002DCD0000}"/>
    <cellStyle name="Table head 3 5 5" xfId="11104" xr:uid="{00000000-0005-0000-0000-00002ECD0000}"/>
    <cellStyle name="Table head 3 5 6" xfId="11105" xr:uid="{00000000-0005-0000-0000-00002FCD0000}"/>
    <cellStyle name="Table head 3 5 7" xfId="11106" xr:uid="{00000000-0005-0000-0000-000030CD0000}"/>
    <cellStyle name="Table head 3 5_CR4_19" xfId="11107" xr:uid="{00000000-0005-0000-0000-000031CD0000}"/>
    <cellStyle name="Table head 3 6" xfId="11108" xr:uid="{00000000-0005-0000-0000-000032CD0000}"/>
    <cellStyle name="Table head 3 6 2" xfId="11109" xr:uid="{00000000-0005-0000-0000-000033CD0000}"/>
    <cellStyle name="Table head 3 6 3" xfId="11110" xr:uid="{00000000-0005-0000-0000-000034CD0000}"/>
    <cellStyle name="Table head 3 6 4" xfId="11111" xr:uid="{00000000-0005-0000-0000-000035CD0000}"/>
    <cellStyle name="Table head 3 6 5" xfId="11112" xr:uid="{00000000-0005-0000-0000-000036CD0000}"/>
    <cellStyle name="Table head 3 6 6" xfId="11113" xr:uid="{00000000-0005-0000-0000-000037CD0000}"/>
    <cellStyle name="Table head 3 6 7" xfId="11114" xr:uid="{00000000-0005-0000-0000-000038CD0000}"/>
    <cellStyle name="Table head 3 6_CR4_19" xfId="11115" xr:uid="{00000000-0005-0000-0000-000039CD0000}"/>
    <cellStyle name="Table head 3 7" xfId="11116" xr:uid="{00000000-0005-0000-0000-00003ACD0000}"/>
    <cellStyle name="Table head 3 7 2" xfId="11117" xr:uid="{00000000-0005-0000-0000-00003BCD0000}"/>
    <cellStyle name="Table head 3 7 3" xfId="11118" xr:uid="{00000000-0005-0000-0000-00003CCD0000}"/>
    <cellStyle name="Table head 3 7 4" xfId="11119" xr:uid="{00000000-0005-0000-0000-00003DCD0000}"/>
    <cellStyle name="Table head 3 7 5" xfId="11120" xr:uid="{00000000-0005-0000-0000-00003ECD0000}"/>
    <cellStyle name="Table head 3 7 6" xfId="11121" xr:uid="{00000000-0005-0000-0000-00003FCD0000}"/>
    <cellStyle name="Table head 3 7_CR4_19" xfId="11122" xr:uid="{00000000-0005-0000-0000-000040CD0000}"/>
    <cellStyle name="Table head 3 8" xfId="11123" xr:uid="{00000000-0005-0000-0000-000041CD0000}"/>
    <cellStyle name="Table head 3_3. Chng in credit spreads" xfId="52334" xr:uid="{00000000-0005-0000-0000-000042CD0000}"/>
    <cellStyle name="Table head 4" xfId="11124" xr:uid="{00000000-0005-0000-0000-000043CD0000}"/>
    <cellStyle name="Table head 4 2" xfId="11125" xr:uid="{00000000-0005-0000-0000-000044CD0000}"/>
    <cellStyle name="Table head 4 3" xfId="11126" xr:uid="{00000000-0005-0000-0000-000045CD0000}"/>
    <cellStyle name="Table head 4 4" xfId="11127" xr:uid="{00000000-0005-0000-0000-000046CD0000}"/>
    <cellStyle name="Table head 4 5" xfId="11128" xr:uid="{00000000-0005-0000-0000-000047CD0000}"/>
    <cellStyle name="Table head 4 6" xfId="11129" xr:uid="{00000000-0005-0000-0000-000048CD0000}"/>
    <cellStyle name="Table head 4 7" xfId="11130" xr:uid="{00000000-0005-0000-0000-000049CD0000}"/>
    <cellStyle name="Table head 4_CR4_19" xfId="11131" xr:uid="{00000000-0005-0000-0000-00004ACD0000}"/>
    <cellStyle name="Table head 5" xfId="11132" xr:uid="{00000000-0005-0000-0000-00004BCD0000}"/>
    <cellStyle name="Table head 5 2" xfId="11133" xr:uid="{00000000-0005-0000-0000-00004CCD0000}"/>
    <cellStyle name="Table head 5 3" xfId="11134" xr:uid="{00000000-0005-0000-0000-00004DCD0000}"/>
    <cellStyle name="Table head 5 4" xfId="11135" xr:uid="{00000000-0005-0000-0000-00004ECD0000}"/>
    <cellStyle name="Table head 5 5" xfId="11136" xr:uid="{00000000-0005-0000-0000-00004FCD0000}"/>
    <cellStyle name="Table head 5 6" xfId="11137" xr:uid="{00000000-0005-0000-0000-000050CD0000}"/>
    <cellStyle name="Table head 5 7" xfId="11138" xr:uid="{00000000-0005-0000-0000-000051CD0000}"/>
    <cellStyle name="Table head 5_CR4_19" xfId="11139" xr:uid="{00000000-0005-0000-0000-000052CD0000}"/>
    <cellStyle name="Table head 6" xfId="11140" xr:uid="{00000000-0005-0000-0000-000053CD0000}"/>
    <cellStyle name="Table head 6 2" xfId="11141" xr:uid="{00000000-0005-0000-0000-000054CD0000}"/>
    <cellStyle name="Table head 6 3" xfId="11142" xr:uid="{00000000-0005-0000-0000-000055CD0000}"/>
    <cellStyle name="Table head 6 4" xfId="11143" xr:uid="{00000000-0005-0000-0000-000056CD0000}"/>
    <cellStyle name="Table head 6 5" xfId="11144" xr:uid="{00000000-0005-0000-0000-000057CD0000}"/>
    <cellStyle name="Table head 6 6" xfId="11145" xr:uid="{00000000-0005-0000-0000-000058CD0000}"/>
    <cellStyle name="Table head 6 7" xfId="11146" xr:uid="{00000000-0005-0000-0000-000059CD0000}"/>
    <cellStyle name="Table head 6_CR4_19" xfId="11147" xr:uid="{00000000-0005-0000-0000-00005ACD0000}"/>
    <cellStyle name="Table head 7" xfId="11148" xr:uid="{00000000-0005-0000-0000-00005BCD0000}"/>
    <cellStyle name="Table head 7 2" xfId="11149" xr:uid="{00000000-0005-0000-0000-00005CCD0000}"/>
    <cellStyle name="Table head 7 3" xfId="11150" xr:uid="{00000000-0005-0000-0000-00005DCD0000}"/>
    <cellStyle name="Table head 7 4" xfId="11151" xr:uid="{00000000-0005-0000-0000-00005ECD0000}"/>
    <cellStyle name="Table head 7 5" xfId="11152" xr:uid="{00000000-0005-0000-0000-00005FCD0000}"/>
    <cellStyle name="Table head 7 6" xfId="11153" xr:uid="{00000000-0005-0000-0000-000060CD0000}"/>
    <cellStyle name="Table head 7 7" xfId="11154" xr:uid="{00000000-0005-0000-0000-000061CD0000}"/>
    <cellStyle name="Table head 7_CR4_19" xfId="11155" xr:uid="{00000000-0005-0000-0000-000062CD0000}"/>
    <cellStyle name="Table head 8" xfId="11156" xr:uid="{00000000-0005-0000-0000-000063CD0000}"/>
    <cellStyle name="Table head 8 2" xfId="11157" xr:uid="{00000000-0005-0000-0000-000064CD0000}"/>
    <cellStyle name="Table head 8 3" xfId="11158" xr:uid="{00000000-0005-0000-0000-000065CD0000}"/>
    <cellStyle name="Table head 8 4" xfId="11159" xr:uid="{00000000-0005-0000-0000-000066CD0000}"/>
    <cellStyle name="Table head 8 5" xfId="11160" xr:uid="{00000000-0005-0000-0000-000067CD0000}"/>
    <cellStyle name="Table head 8 6" xfId="11161" xr:uid="{00000000-0005-0000-0000-000068CD0000}"/>
    <cellStyle name="Table head 8 7" xfId="11162" xr:uid="{00000000-0005-0000-0000-000069CD0000}"/>
    <cellStyle name="Table head 8_CR4_19" xfId="11163" xr:uid="{00000000-0005-0000-0000-00006ACD0000}"/>
    <cellStyle name="Table head 9" xfId="11164" xr:uid="{00000000-0005-0000-0000-00006BCD0000}"/>
    <cellStyle name="Table head 9 2" xfId="11165" xr:uid="{00000000-0005-0000-0000-00006CCD0000}"/>
    <cellStyle name="Table head 9 3" xfId="11166" xr:uid="{00000000-0005-0000-0000-00006DCD0000}"/>
    <cellStyle name="Table head 9 4" xfId="11167" xr:uid="{00000000-0005-0000-0000-00006ECD0000}"/>
    <cellStyle name="Table head 9 5" xfId="11168" xr:uid="{00000000-0005-0000-0000-00006FCD0000}"/>
    <cellStyle name="Table head 9 6" xfId="11169" xr:uid="{00000000-0005-0000-0000-000070CD0000}"/>
    <cellStyle name="Table head 9_CR4_19" xfId="11170" xr:uid="{00000000-0005-0000-0000-000071CD0000}"/>
    <cellStyle name="Table Head Aligned" xfId="34905" xr:uid="{00000000-0005-0000-0000-000072CD0000}"/>
    <cellStyle name="Table Head Aligned 2" xfId="34906" xr:uid="{00000000-0005-0000-0000-000073CD0000}"/>
    <cellStyle name="Table Head Aligned 3" xfId="34907" xr:uid="{00000000-0005-0000-0000-000074CD0000}"/>
    <cellStyle name="Table Head Aligned_AVA DVA EL" xfId="34908" xr:uid="{00000000-0005-0000-0000-000075CD0000}"/>
    <cellStyle name="Table Head Blue" xfId="34909" xr:uid="{00000000-0005-0000-0000-000076CD0000}"/>
    <cellStyle name="Table Head Blue 2" xfId="34910" xr:uid="{00000000-0005-0000-0000-000077CD0000}"/>
    <cellStyle name="Table Head Blue 3" xfId="34911" xr:uid="{00000000-0005-0000-0000-000078CD0000}"/>
    <cellStyle name="Table Head Blue_AVA DVA EL" xfId="34912" xr:uid="{00000000-0005-0000-0000-000079CD0000}"/>
    <cellStyle name="Table Head Green" xfId="34913" xr:uid="{00000000-0005-0000-0000-00007ACD0000}"/>
    <cellStyle name="Table Head Green 2" xfId="34914" xr:uid="{00000000-0005-0000-0000-00007BCD0000}"/>
    <cellStyle name="Table Head Green 3" xfId="34915" xr:uid="{00000000-0005-0000-0000-00007CCD0000}"/>
    <cellStyle name="Table Head Green_AVA DVA EL" xfId="34916" xr:uid="{00000000-0005-0000-0000-00007DCD0000}"/>
    <cellStyle name="Table Head_03-Egne aksjer 1002" xfId="34917" xr:uid="{00000000-0005-0000-0000-00007ECD0000}"/>
    <cellStyle name="Table Heading" xfId="34918" xr:uid="{00000000-0005-0000-0000-00007FCD0000}"/>
    <cellStyle name="Table Heading 2" xfId="34919" xr:uid="{00000000-0005-0000-0000-000080CD0000}"/>
    <cellStyle name="Table Heading 2 2" xfId="34920" xr:uid="{00000000-0005-0000-0000-000081CD0000}"/>
    <cellStyle name="Table Heading 2 3" xfId="34921" xr:uid="{00000000-0005-0000-0000-000082CD0000}"/>
    <cellStyle name="Table Heading 2 4" xfId="52335" xr:uid="{00000000-0005-0000-0000-000083CD0000}"/>
    <cellStyle name="Table Heading 2_AVA DVA EL" xfId="34922" xr:uid="{00000000-0005-0000-0000-000084CD0000}"/>
    <cellStyle name="Table Heading 3" xfId="34923" xr:uid="{00000000-0005-0000-0000-000085CD0000}"/>
    <cellStyle name="Table Heading 4" xfId="34924" xr:uid="{00000000-0005-0000-0000-000086CD0000}"/>
    <cellStyle name="Table Heading_AVA DVA EL" xfId="34925" xr:uid="{00000000-0005-0000-0000-000087CD0000}"/>
    <cellStyle name="Table Source" xfId="34926" xr:uid="{00000000-0005-0000-0000-000088CD0000}"/>
    <cellStyle name="Table Source 2" xfId="34927" xr:uid="{00000000-0005-0000-0000-000089CD0000}"/>
    <cellStyle name="Table Source 3" xfId="34928" xr:uid="{00000000-0005-0000-0000-00008ACD0000}"/>
    <cellStyle name="Table Source_AVA DVA EL" xfId="34929" xr:uid="{00000000-0005-0000-0000-00008BCD0000}"/>
    <cellStyle name="Table Sub Head" xfId="34930" xr:uid="{00000000-0005-0000-0000-00008CCD0000}"/>
    <cellStyle name="Table Sub Head 2" xfId="34931" xr:uid="{00000000-0005-0000-0000-00008DCD0000}"/>
    <cellStyle name="Table Sub Head 3" xfId="34932" xr:uid="{00000000-0005-0000-0000-00008ECD0000}"/>
    <cellStyle name="Table Sub Head_AVA DVA EL" xfId="34933" xr:uid="{00000000-0005-0000-0000-00008FCD0000}"/>
    <cellStyle name="Table Text" xfId="34934" xr:uid="{00000000-0005-0000-0000-000090CD0000}"/>
    <cellStyle name="Table Text 2" xfId="34935" xr:uid="{00000000-0005-0000-0000-000091CD0000}"/>
    <cellStyle name="Table Text 3" xfId="34936" xr:uid="{00000000-0005-0000-0000-000092CD0000}"/>
    <cellStyle name="table text bold" xfId="11171" xr:uid="{00000000-0005-0000-0000-000093CD0000}"/>
    <cellStyle name="table text bold 2" xfId="11172" xr:uid="{00000000-0005-0000-0000-000094CD0000}"/>
    <cellStyle name="table text bold 2 2" xfId="34937" xr:uid="{00000000-0005-0000-0000-000095CD0000}"/>
    <cellStyle name="table text bold 2 2 2" xfId="52336" xr:uid="{00000000-0005-0000-0000-000096CD0000}"/>
    <cellStyle name="table text bold 2_3. Chng in credit spreads" xfId="52337" xr:uid="{00000000-0005-0000-0000-000097CD0000}"/>
    <cellStyle name="table text bold 3" xfId="34938" xr:uid="{00000000-0005-0000-0000-000098CD0000}"/>
    <cellStyle name="table text bold 3 2" xfId="34939" xr:uid="{00000000-0005-0000-0000-000099CD0000}"/>
    <cellStyle name="table text bold 3 2 2" xfId="34940" xr:uid="{00000000-0005-0000-0000-00009ACD0000}"/>
    <cellStyle name="table text bold 3 2 3" xfId="34941" xr:uid="{00000000-0005-0000-0000-00009BCD0000}"/>
    <cellStyle name="table text bold 3 2_AVA DVA EL" xfId="34942" xr:uid="{00000000-0005-0000-0000-00009CCD0000}"/>
    <cellStyle name="table text bold 3 3" xfId="34943" xr:uid="{00000000-0005-0000-0000-00009DCD0000}"/>
    <cellStyle name="table text bold 3 4" xfId="34944" xr:uid="{00000000-0005-0000-0000-00009ECD0000}"/>
    <cellStyle name="table text bold 3_3. Chng in credit spreads" xfId="52338" xr:uid="{00000000-0005-0000-0000-00009FCD0000}"/>
    <cellStyle name="table text bold 4" xfId="34945" xr:uid="{00000000-0005-0000-0000-0000A0CD0000}"/>
    <cellStyle name="table text bold green" xfId="11173" xr:uid="{00000000-0005-0000-0000-0000A1CD0000}"/>
    <cellStyle name="table text bold green 2" xfId="11174" xr:uid="{00000000-0005-0000-0000-0000A2CD0000}"/>
    <cellStyle name="table text bold green 2 2" xfId="34946" xr:uid="{00000000-0005-0000-0000-0000A3CD0000}"/>
    <cellStyle name="table text bold green 2 2 2" xfId="52339" xr:uid="{00000000-0005-0000-0000-0000A4CD0000}"/>
    <cellStyle name="table text bold green 2_3. Chng in credit spreads" xfId="52340" xr:uid="{00000000-0005-0000-0000-0000A5CD0000}"/>
    <cellStyle name="table text bold green 3" xfId="34947" xr:uid="{00000000-0005-0000-0000-0000A6CD0000}"/>
    <cellStyle name="table text bold green 3 2" xfId="52341" xr:uid="{00000000-0005-0000-0000-0000A7CD0000}"/>
    <cellStyle name="table text bold green_1" xfId="52342" xr:uid="{00000000-0005-0000-0000-0000A8CD0000}"/>
    <cellStyle name="table text bold_1" xfId="52343" xr:uid="{00000000-0005-0000-0000-0000A9CD0000}"/>
    <cellStyle name="table text light" xfId="11175" xr:uid="{00000000-0005-0000-0000-0000AACD0000}"/>
    <cellStyle name="table text light 2" xfId="11176" xr:uid="{00000000-0005-0000-0000-0000ABCD0000}"/>
    <cellStyle name="table text light 2 2" xfId="34948" xr:uid="{00000000-0005-0000-0000-0000ACCD0000}"/>
    <cellStyle name="table text light 2 2 2" xfId="52344" xr:uid="{00000000-0005-0000-0000-0000ADCD0000}"/>
    <cellStyle name="table text light 2_3. Chng in credit spreads" xfId="52345" xr:uid="{00000000-0005-0000-0000-0000AECD0000}"/>
    <cellStyle name="table text light 3" xfId="34949" xr:uid="{00000000-0005-0000-0000-0000AFCD0000}"/>
    <cellStyle name="table text light 3 2" xfId="34950" xr:uid="{00000000-0005-0000-0000-0000B0CD0000}"/>
    <cellStyle name="table text light 3 2 2" xfId="34951" xr:uid="{00000000-0005-0000-0000-0000B1CD0000}"/>
    <cellStyle name="table text light 3 2 3" xfId="34952" xr:uid="{00000000-0005-0000-0000-0000B2CD0000}"/>
    <cellStyle name="table text light 3 2_AVA DVA EL" xfId="34953" xr:uid="{00000000-0005-0000-0000-0000B3CD0000}"/>
    <cellStyle name="table text light 3 3" xfId="34954" xr:uid="{00000000-0005-0000-0000-0000B4CD0000}"/>
    <cellStyle name="table text light 3 4" xfId="34955" xr:uid="{00000000-0005-0000-0000-0000B5CD0000}"/>
    <cellStyle name="table text light 3_3. Chng in credit spreads" xfId="52346" xr:uid="{00000000-0005-0000-0000-0000B6CD0000}"/>
    <cellStyle name="table text light 4" xfId="34956" xr:uid="{00000000-0005-0000-0000-0000B7CD0000}"/>
    <cellStyle name="table text light_1" xfId="52347" xr:uid="{00000000-0005-0000-0000-0000B8CD0000}"/>
    <cellStyle name="Table Text_3. Chng in credit spreads" xfId="52348" xr:uid="{00000000-0005-0000-0000-0000B9CD0000}"/>
    <cellStyle name="Table Title" xfId="34957" xr:uid="{00000000-0005-0000-0000-0000BACD0000}"/>
    <cellStyle name="Table Title 2" xfId="34958" xr:uid="{00000000-0005-0000-0000-0000BBCD0000}"/>
    <cellStyle name="Table Title 3" xfId="34959" xr:uid="{00000000-0005-0000-0000-0000BCCD0000}"/>
    <cellStyle name="Table Title_AVA DVA EL" xfId="34960" xr:uid="{00000000-0005-0000-0000-0000BDCD0000}"/>
    <cellStyle name="Table Units" xfId="34961" xr:uid="{00000000-0005-0000-0000-0000BECD0000}"/>
    <cellStyle name="Table Units 2" xfId="34962" xr:uid="{00000000-0005-0000-0000-0000BFCD0000}"/>
    <cellStyle name="Table Units 2 2" xfId="34963" xr:uid="{00000000-0005-0000-0000-0000C0CD0000}"/>
    <cellStyle name="Table Units 2 3" xfId="34964" xr:uid="{00000000-0005-0000-0000-0000C1CD0000}"/>
    <cellStyle name="Table Units 2 4" xfId="52349" xr:uid="{00000000-0005-0000-0000-0000C2CD0000}"/>
    <cellStyle name="Table Units 2_AVA DVA EL" xfId="34965" xr:uid="{00000000-0005-0000-0000-0000C3CD0000}"/>
    <cellStyle name="Table Units 3" xfId="34966" xr:uid="{00000000-0005-0000-0000-0000C4CD0000}"/>
    <cellStyle name="Table Units 4" xfId="34967" xr:uid="{00000000-0005-0000-0000-0000C5CD0000}"/>
    <cellStyle name="Table Units_3. Chng in credit spreads" xfId="52350" xr:uid="{00000000-0005-0000-0000-0000C6CD0000}"/>
    <cellStyle name="Table_Header" xfId="34968" xr:uid="{00000000-0005-0000-0000-0000C7CD0000}"/>
    <cellStyle name="TableBorder" xfId="34969" xr:uid="{00000000-0005-0000-0000-0000C8CD0000}"/>
    <cellStyle name="TableBorder 2" xfId="34970" xr:uid="{00000000-0005-0000-0000-0000C9CD0000}"/>
    <cellStyle name="TableBorder 2 2" xfId="34971" xr:uid="{00000000-0005-0000-0000-0000CACD0000}"/>
    <cellStyle name="TableBorder 2 3" xfId="34972" xr:uid="{00000000-0005-0000-0000-0000CBCD0000}"/>
    <cellStyle name="TableBorder 2_AVA DVA EL" xfId="34973" xr:uid="{00000000-0005-0000-0000-0000CCCD0000}"/>
    <cellStyle name="TableBorder 3" xfId="34974" xr:uid="{00000000-0005-0000-0000-0000CDCD0000}"/>
    <cellStyle name="TableBorder 4" xfId="34975" xr:uid="{00000000-0005-0000-0000-0000CECD0000}"/>
    <cellStyle name="TableBorder_3. Chng in credit spreads" xfId="52351" xr:uid="{00000000-0005-0000-0000-0000CFCD0000}"/>
    <cellStyle name="TableColumnHeader" xfId="34976" xr:uid="{00000000-0005-0000-0000-0000D0CD0000}"/>
    <cellStyle name="TableColumnHeader 2" xfId="34977" xr:uid="{00000000-0005-0000-0000-0000D1CD0000}"/>
    <cellStyle name="TableColumnHeader 3" xfId="34978" xr:uid="{00000000-0005-0000-0000-0000D2CD0000}"/>
    <cellStyle name="TableColumnHeader_AVA DVA EL" xfId="34979" xr:uid="{00000000-0005-0000-0000-0000D3CD0000}"/>
    <cellStyle name="TableHeading" xfId="34980" xr:uid="{00000000-0005-0000-0000-0000D4CD0000}"/>
    <cellStyle name="TableHeading 2" xfId="34981" xr:uid="{00000000-0005-0000-0000-0000D5CD0000}"/>
    <cellStyle name="TableHeading 2 2" xfId="34982" xr:uid="{00000000-0005-0000-0000-0000D6CD0000}"/>
    <cellStyle name="TableHeading 2 3" xfId="34983" xr:uid="{00000000-0005-0000-0000-0000D7CD0000}"/>
    <cellStyle name="TableHeading 2_AVA DVA EL" xfId="34984" xr:uid="{00000000-0005-0000-0000-0000D8CD0000}"/>
    <cellStyle name="TableHeading 3" xfId="34985" xr:uid="{00000000-0005-0000-0000-0000D9CD0000}"/>
    <cellStyle name="TableHeading 4" xfId="34986" xr:uid="{00000000-0005-0000-0000-0000DACD0000}"/>
    <cellStyle name="TableHeading_3. Chng in credit spreads" xfId="52352" xr:uid="{00000000-0005-0000-0000-0000DBCD0000}"/>
    <cellStyle name="TableHighlight" xfId="34987" xr:uid="{00000000-0005-0000-0000-0000DCCD0000}"/>
    <cellStyle name="TableHighlight 2" xfId="34988" xr:uid="{00000000-0005-0000-0000-0000DDCD0000}"/>
    <cellStyle name="TableHighlight 2 2" xfId="34989" xr:uid="{00000000-0005-0000-0000-0000DECD0000}"/>
    <cellStyle name="TableHighlight 2 3" xfId="34990" xr:uid="{00000000-0005-0000-0000-0000DFCD0000}"/>
    <cellStyle name="TableHighlight 2_AVA DVA EL" xfId="34991" xr:uid="{00000000-0005-0000-0000-0000E0CD0000}"/>
    <cellStyle name="TableHighlight 3" xfId="34992" xr:uid="{00000000-0005-0000-0000-0000E1CD0000}"/>
    <cellStyle name="TableHighlight 4" xfId="34993" xr:uid="{00000000-0005-0000-0000-0000E2CD0000}"/>
    <cellStyle name="TableHighlight_3. Chng in credit spreads" xfId="52353" xr:uid="{00000000-0005-0000-0000-0000E3CD0000}"/>
    <cellStyle name="TableNote" xfId="34994" xr:uid="{00000000-0005-0000-0000-0000E4CD0000}"/>
    <cellStyle name="TableNote 2" xfId="34995" xr:uid="{00000000-0005-0000-0000-0000E5CD0000}"/>
    <cellStyle name="TableNote 2 2" xfId="34996" xr:uid="{00000000-0005-0000-0000-0000E6CD0000}"/>
    <cellStyle name="TableNote 2 3" xfId="34997" xr:uid="{00000000-0005-0000-0000-0000E7CD0000}"/>
    <cellStyle name="TableNote 2_AVA DVA EL" xfId="34998" xr:uid="{00000000-0005-0000-0000-0000E8CD0000}"/>
    <cellStyle name="TableNote 3" xfId="34999" xr:uid="{00000000-0005-0000-0000-0000E9CD0000}"/>
    <cellStyle name="TableNote 4" xfId="35000" xr:uid="{00000000-0005-0000-0000-0000EACD0000}"/>
    <cellStyle name="TableNote_3. Chng in credit spreads" xfId="52354" xr:uid="{00000000-0005-0000-0000-0000EBCD0000}"/>
    <cellStyle name="Tekst objaśnienia" xfId="35001" xr:uid="{00000000-0005-0000-0000-0000ECCD0000}"/>
    <cellStyle name="Tekst objaśnienia 2" xfId="35002" xr:uid="{00000000-0005-0000-0000-0000EDCD0000}"/>
    <cellStyle name="Tekst objaśnienia 3" xfId="35003" xr:uid="{00000000-0005-0000-0000-0000EECD0000}"/>
    <cellStyle name="Tekst objaśnienia_AVA DVA EL" xfId="35004" xr:uid="{00000000-0005-0000-0000-0000EFCD0000}"/>
    <cellStyle name="Tekst ostrzeżenia" xfId="35005" xr:uid="{00000000-0005-0000-0000-0000F0CD0000}"/>
    <cellStyle name="Tekst ostrzeżenia 2" xfId="35006" xr:uid="{00000000-0005-0000-0000-0000F1CD0000}"/>
    <cellStyle name="Tekst ostrzeżenia 3" xfId="35007" xr:uid="{00000000-0005-0000-0000-0000F2CD0000}"/>
    <cellStyle name="Tekst ostrzeżenia_AVA DVA EL" xfId="35008" xr:uid="{00000000-0005-0000-0000-0000F3CD0000}"/>
    <cellStyle name="test a style" xfId="35009" xr:uid="{00000000-0005-0000-0000-0000F4CD0000}"/>
    <cellStyle name="test a style 2" xfId="35010" xr:uid="{00000000-0005-0000-0000-0000F5CD0000}"/>
    <cellStyle name="test a style 3" xfId="35011" xr:uid="{00000000-0005-0000-0000-0000F6CD0000}"/>
    <cellStyle name="test a style_AVA DVA EL" xfId="35012" xr:uid="{00000000-0005-0000-0000-0000F7CD0000}"/>
    <cellStyle name="tête chapitre" xfId="52355" xr:uid="{00000000-0005-0000-0000-0000F8CD0000}"/>
    <cellStyle name="Text" xfId="11177" xr:uid="{00000000-0005-0000-0000-0000F9CD0000}"/>
    <cellStyle name="Text [3]" xfId="35013" xr:uid="{00000000-0005-0000-0000-0000FACD0000}"/>
    <cellStyle name="Text [3] 2" xfId="35014" xr:uid="{00000000-0005-0000-0000-0000FBCD0000}"/>
    <cellStyle name="Text [3] 3" xfId="35015" xr:uid="{00000000-0005-0000-0000-0000FCCD0000}"/>
    <cellStyle name="Text [3]_AVA DVA EL" xfId="35016" xr:uid="{00000000-0005-0000-0000-0000FDCD0000}"/>
    <cellStyle name="Text [5]" xfId="35017" xr:uid="{00000000-0005-0000-0000-0000FECD0000}"/>
    <cellStyle name="Text [5] 2" xfId="35018" xr:uid="{00000000-0005-0000-0000-0000FFCD0000}"/>
    <cellStyle name="Text [5] 3" xfId="35019" xr:uid="{00000000-0005-0000-0000-000000CE0000}"/>
    <cellStyle name="Text [5]_AVA DVA EL" xfId="35020" xr:uid="{00000000-0005-0000-0000-000001CE0000}"/>
    <cellStyle name="Text 1" xfId="35021" xr:uid="{00000000-0005-0000-0000-000002CE0000}"/>
    <cellStyle name="Text 1 2" xfId="35022" xr:uid="{00000000-0005-0000-0000-000003CE0000}"/>
    <cellStyle name="Text 1 3" xfId="35023" xr:uid="{00000000-0005-0000-0000-000004CE0000}"/>
    <cellStyle name="Text 1_AVA DVA EL" xfId="35024" xr:uid="{00000000-0005-0000-0000-000005CE0000}"/>
    <cellStyle name="Text 12" xfId="35025" xr:uid="{00000000-0005-0000-0000-000006CE0000}"/>
    <cellStyle name="Text 12 2" xfId="35026" xr:uid="{00000000-0005-0000-0000-000007CE0000}"/>
    <cellStyle name="Text 12 3" xfId="35027" xr:uid="{00000000-0005-0000-0000-000008CE0000}"/>
    <cellStyle name="Text 12 4" xfId="52356" xr:uid="{00000000-0005-0000-0000-000009CE0000}"/>
    <cellStyle name="Text 12_AVA DVA EL" xfId="35028" xr:uid="{00000000-0005-0000-0000-00000ACE0000}"/>
    <cellStyle name="Text 2" xfId="35029" xr:uid="{00000000-0005-0000-0000-00000BCE0000}"/>
    <cellStyle name="Text 2 2" xfId="35030" xr:uid="{00000000-0005-0000-0000-00000CCE0000}"/>
    <cellStyle name="Text 2 3" xfId="35031" xr:uid="{00000000-0005-0000-0000-00000DCE0000}"/>
    <cellStyle name="Text 2_AVA DVA EL" xfId="35032" xr:uid="{00000000-0005-0000-0000-00000ECE0000}"/>
    <cellStyle name="Text 3" xfId="35033" xr:uid="{00000000-0005-0000-0000-00000FCE0000}"/>
    <cellStyle name="Text 3 2" xfId="35034" xr:uid="{00000000-0005-0000-0000-000010CE0000}"/>
    <cellStyle name="Text 3 3" xfId="35035" xr:uid="{00000000-0005-0000-0000-000011CE0000}"/>
    <cellStyle name="Text 3 4" xfId="52357" xr:uid="{00000000-0005-0000-0000-000012CE0000}"/>
    <cellStyle name="Text 3_AVA DVA EL" xfId="35036" xr:uid="{00000000-0005-0000-0000-000013CE0000}"/>
    <cellStyle name="Text 4" xfId="35037" xr:uid="{00000000-0005-0000-0000-000014CE0000}"/>
    <cellStyle name="Text 5" xfId="35038" xr:uid="{00000000-0005-0000-0000-000015CE0000}"/>
    <cellStyle name="Text 6" xfId="35039" xr:uid="{00000000-0005-0000-0000-000016CE0000}"/>
    <cellStyle name="Text Head 1" xfId="35040" xr:uid="{00000000-0005-0000-0000-000017CE0000}"/>
    <cellStyle name="Text Head 1 2" xfId="35041" xr:uid="{00000000-0005-0000-0000-000018CE0000}"/>
    <cellStyle name="Text Head 1 3" xfId="35042" xr:uid="{00000000-0005-0000-0000-000019CE0000}"/>
    <cellStyle name="Text Head 1_AVA DVA EL" xfId="35043" xr:uid="{00000000-0005-0000-0000-00001ACE0000}"/>
    <cellStyle name="Text Head 2" xfId="35044" xr:uid="{00000000-0005-0000-0000-00001BCE0000}"/>
    <cellStyle name="Text Head 2 2" xfId="35045" xr:uid="{00000000-0005-0000-0000-00001CCE0000}"/>
    <cellStyle name="Text Head 2 3" xfId="35046" xr:uid="{00000000-0005-0000-0000-00001DCE0000}"/>
    <cellStyle name="Text Head 2_AVA DVA EL" xfId="35047" xr:uid="{00000000-0005-0000-0000-00001ECE0000}"/>
    <cellStyle name="Text Indent 1" xfId="35048" xr:uid="{00000000-0005-0000-0000-00001FCE0000}"/>
    <cellStyle name="Text Indent 1 2" xfId="35049" xr:uid="{00000000-0005-0000-0000-000020CE0000}"/>
    <cellStyle name="Text Indent 1 3" xfId="35050" xr:uid="{00000000-0005-0000-0000-000021CE0000}"/>
    <cellStyle name="Text Indent 1_AVA DVA EL" xfId="35051" xr:uid="{00000000-0005-0000-0000-000022CE0000}"/>
    <cellStyle name="Text Indent 2" xfId="35052" xr:uid="{00000000-0005-0000-0000-000023CE0000}"/>
    <cellStyle name="Text Indent 2 2" xfId="35053" xr:uid="{00000000-0005-0000-0000-000024CE0000}"/>
    <cellStyle name="Text Indent 2 3" xfId="35054" xr:uid="{00000000-0005-0000-0000-000025CE0000}"/>
    <cellStyle name="Text Indent 2_AVA DVA EL" xfId="35055" xr:uid="{00000000-0005-0000-0000-000026CE0000}"/>
    <cellStyle name="Text_3. Chng in credit spreads" xfId="52358" xr:uid="{00000000-0005-0000-0000-000027CE0000}"/>
    <cellStyle name="Texto de advertencia" xfId="11178" xr:uid="{00000000-0005-0000-0000-000028CE0000}"/>
    <cellStyle name="Texto de advertencia 2" xfId="35056" xr:uid="{00000000-0005-0000-0000-000029CE0000}"/>
    <cellStyle name="Texto de advertencia_AVA DVA EL" xfId="35057" xr:uid="{00000000-0005-0000-0000-00002ACE0000}"/>
    <cellStyle name="Texto explicativo" xfId="11179" xr:uid="{00000000-0005-0000-0000-00002BCE0000}"/>
    <cellStyle name="Texto explicativo 2" xfId="35058" xr:uid="{00000000-0005-0000-0000-00002CCE0000}"/>
    <cellStyle name="Texto explicativo_AVA DVA EL" xfId="35059" xr:uid="{00000000-0005-0000-0000-00002DCE0000}"/>
    <cellStyle name="Textrubrik" xfId="35060" xr:uid="{00000000-0005-0000-0000-00002ECE0000}"/>
    <cellStyle name="Textrubrik 2" xfId="35061" xr:uid="{00000000-0005-0000-0000-00002FCE0000}"/>
    <cellStyle name="Textrubrik 3" xfId="35062" xr:uid="{00000000-0005-0000-0000-000030CE0000}"/>
    <cellStyle name="Textrubrik 4" xfId="52359" xr:uid="{00000000-0005-0000-0000-000031CE0000}"/>
    <cellStyle name="Textrubrik_AVA DVA EL" xfId="35063" xr:uid="{00000000-0005-0000-0000-000032CE0000}"/>
    <cellStyle name="Tikrinimo langelis" xfId="11180" xr:uid="{00000000-0005-0000-0000-000033CE0000}"/>
    <cellStyle name="Tikrinimo langelis 2" xfId="35064" xr:uid="{00000000-0005-0000-0000-000034CE0000}"/>
    <cellStyle name="Tikrinimo langelis_A02" xfId="55745" xr:uid="{2EF8F70F-3C5C-4E07-96D5-513E72B01DF7}"/>
    <cellStyle name="Times 10" xfId="35065" xr:uid="{00000000-0005-0000-0000-000036CE0000}"/>
    <cellStyle name="Times 10 2" xfId="35066" xr:uid="{00000000-0005-0000-0000-000037CE0000}"/>
    <cellStyle name="Times 10 3" xfId="35067" xr:uid="{00000000-0005-0000-0000-000038CE0000}"/>
    <cellStyle name="Times 10_AVA DVA EL" xfId="35068" xr:uid="{00000000-0005-0000-0000-000039CE0000}"/>
    <cellStyle name="Times 12" xfId="35069" xr:uid="{00000000-0005-0000-0000-00003ACE0000}"/>
    <cellStyle name="Times 12 2" xfId="35070" xr:uid="{00000000-0005-0000-0000-00003BCE0000}"/>
    <cellStyle name="Times 12 3" xfId="35071" xr:uid="{00000000-0005-0000-0000-00003CCE0000}"/>
    <cellStyle name="Times 12_AVA DVA EL" xfId="35072" xr:uid="{00000000-0005-0000-0000-00003DCE0000}"/>
    <cellStyle name="Titel" xfId="35073" xr:uid="{00000000-0005-0000-0000-00003ECE0000}"/>
    <cellStyle name="Titel 2" xfId="35074" xr:uid="{00000000-0005-0000-0000-00003FCE0000}"/>
    <cellStyle name="Titel 3" xfId="35075" xr:uid="{00000000-0005-0000-0000-000040CE0000}"/>
    <cellStyle name="Titel_AVA DVA EL" xfId="35076" xr:uid="{00000000-0005-0000-0000-000041CE0000}"/>
    <cellStyle name="Title" xfId="11181" xr:uid="{00000000-0005-0000-0000-000042CE0000}"/>
    <cellStyle name="Title 10" xfId="11182" xr:uid="{00000000-0005-0000-0000-000043CE0000}"/>
    <cellStyle name="Title 11" xfId="11183" xr:uid="{00000000-0005-0000-0000-000044CE0000}"/>
    <cellStyle name="Title 12" xfId="40173" xr:uid="{00000000-0005-0000-0000-000045CE0000}"/>
    <cellStyle name="Title 2" xfId="11184" xr:uid="{00000000-0005-0000-0000-000046CE0000}"/>
    <cellStyle name="Title 2 2" xfId="11185" xr:uid="{00000000-0005-0000-0000-000047CE0000}"/>
    <cellStyle name="Title 2 2 2" xfId="35077" xr:uid="{00000000-0005-0000-0000-000048CE0000}"/>
    <cellStyle name="Title 2 2 2 2" xfId="35078" xr:uid="{00000000-0005-0000-0000-000049CE0000}"/>
    <cellStyle name="Title 2 2 2 3" xfId="35079" xr:uid="{00000000-0005-0000-0000-00004ACE0000}"/>
    <cellStyle name="Title 2 2 2_AVA DVA EL" xfId="35080" xr:uid="{00000000-0005-0000-0000-00004BCE0000}"/>
    <cellStyle name="Title 2 2 3" xfId="35081" xr:uid="{00000000-0005-0000-0000-00004CCE0000}"/>
    <cellStyle name="Title 2 2_AVA DVA EL" xfId="35082" xr:uid="{00000000-0005-0000-0000-00004DCE0000}"/>
    <cellStyle name="Title 2 3" xfId="11186" xr:uid="{00000000-0005-0000-0000-00004ECE0000}"/>
    <cellStyle name="Title 2 3 2" xfId="35083" xr:uid="{00000000-0005-0000-0000-00004FCE0000}"/>
    <cellStyle name="Title 2 3_AVA DVA EL" xfId="35084" xr:uid="{00000000-0005-0000-0000-000050CE0000}"/>
    <cellStyle name="Title 2 4" xfId="35085" xr:uid="{00000000-0005-0000-0000-000051CE0000}"/>
    <cellStyle name="Title 2 4 2" xfId="35086" xr:uid="{00000000-0005-0000-0000-000052CE0000}"/>
    <cellStyle name="Title 2 4 3" xfId="35087" xr:uid="{00000000-0005-0000-0000-000053CE0000}"/>
    <cellStyle name="Title 2 4_AVA DVA EL" xfId="35088" xr:uid="{00000000-0005-0000-0000-000054CE0000}"/>
    <cellStyle name="Title 2 5" xfId="35089" xr:uid="{00000000-0005-0000-0000-000055CE0000}"/>
    <cellStyle name="Title 2 5 2" xfId="35090" xr:uid="{00000000-0005-0000-0000-000056CE0000}"/>
    <cellStyle name="Title 2 5 3" xfId="35091" xr:uid="{00000000-0005-0000-0000-000057CE0000}"/>
    <cellStyle name="Title 2 5_AVA DVA EL" xfId="35092" xr:uid="{00000000-0005-0000-0000-000058CE0000}"/>
    <cellStyle name="Title 2 6" xfId="35093" xr:uid="{00000000-0005-0000-0000-000059CE0000}"/>
    <cellStyle name="Title 2 7" xfId="36930" xr:uid="{00000000-0005-0000-0000-00005ACE0000}"/>
    <cellStyle name="Title 2_4Q16" xfId="35094" xr:uid="{00000000-0005-0000-0000-00005BCE0000}"/>
    <cellStyle name="Title 3" xfId="11187" xr:uid="{00000000-0005-0000-0000-00005CCE0000}"/>
    <cellStyle name="Title 3 2" xfId="35095" xr:uid="{00000000-0005-0000-0000-00005DCE0000}"/>
    <cellStyle name="Title 3 2 2" xfId="35096" xr:uid="{00000000-0005-0000-0000-00005ECE0000}"/>
    <cellStyle name="Title 3 2 3" xfId="35097" xr:uid="{00000000-0005-0000-0000-00005FCE0000}"/>
    <cellStyle name="Title 3 2_AVA DVA EL" xfId="35098" xr:uid="{00000000-0005-0000-0000-000060CE0000}"/>
    <cellStyle name="Title 3 3" xfId="35099" xr:uid="{00000000-0005-0000-0000-000061CE0000}"/>
    <cellStyle name="Title 3_AVA DVA EL" xfId="35100" xr:uid="{00000000-0005-0000-0000-000062CE0000}"/>
    <cellStyle name="Title 4" xfId="11188" xr:uid="{00000000-0005-0000-0000-000063CE0000}"/>
    <cellStyle name="Title 4 2" xfId="35101" xr:uid="{00000000-0005-0000-0000-000064CE0000}"/>
    <cellStyle name="Title 4 2 2" xfId="35102" xr:uid="{00000000-0005-0000-0000-000065CE0000}"/>
    <cellStyle name="Title 4 2 3" xfId="35103" xr:uid="{00000000-0005-0000-0000-000066CE0000}"/>
    <cellStyle name="Title 4 2_AVA DVA EL" xfId="35104" xr:uid="{00000000-0005-0000-0000-000067CE0000}"/>
    <cellStyle name="Title 4 3" xfId="35105" xr:uid="{00000000-0005-0000-0000-000068CE0000}"/>
    <cellStyle name="Title 4_AVA DVA EL" xfId="35106" xr:uid="{00000000-0005-0000-0000-000069CE0000}"/>
    <cellStyle name="Title 5" xfId="11189" xr:uid="{00000000-0005-0000-0000-00006ACE0000}"/>
    <cellStyle name="Title 5 2" xfId="35107" xr:uid="{00000000-0005-0000-0000-00006BCE0000}"/>
    <cellStyle name="Title 5 2 2" xfId="35108" xr:uid="{00000000-0005-0000-0000-00006CCE0000}"/>
    <cellStyle name="Title 5 2 3" xfId="35109" xr:uid="{00000000-0005-0000-0000-00006DCE0000}"/>
    <cellStyle name="Title 5 2_AVA DVA EL" xfId="35110" xr:uid="{00000000-0005-0000-0000-00006ECE0000}"/>
    <cellStyle name="Title 5 3" xfId="35111" xr:uid="{00000000-0005-0000-0000-00006FCE0000}"/>
    <cellStyle name="Title 5_AVA DVA EL" xfId="35112" xr:uid="{00000000-0005-0000-0000-000070CE0000}"/>
    <cellStyle name="Title 6" xfId="11190" xr:uid="{00000000-0005-0000-0000-000071CE0000}"/>
    <cellStyle name="Title 6 2" xfId="35113" xr:uid="{00000000-0005-0000-0000-000072CE0000}"/>
    <cellStyle name="Title 6 2 2" xfId="35114" xr:uid="{00000000-0005-0000-0000-000073CE0000}"/>
    <cellStyle name="Title 6 2 3" xfId="35115" xr:uid="{00000000-0005-0000-0000-000074CE0000}"/>
    <cellStyle name="Title 6 2_AVA DVA EL" xfId="35116" xr:uid="{00000000-0005-0000-0000-000075CE0000}"/>
    <cellStyle name="Title 6 3" xfId="35117" xr:uid="{00000000-0005-0000-0000-000076CE0000}"/>
    <cellStyle name="Title 6_AVA DVA EL" xfId="35118" xr:uid="{00000000-0005-0000-0000-000077CE0000}"/>
    <cellStyle name="Title 7" xfId="11191" xr:uid="{00000000-0005-0000-0000-000078CE0000}"/>
    <cellStyle name="Title 7 2" xfId="35119" xr:uid="{00000000-0005-0000-0000-000079CE0000}"/>
    <cellStyle name="Title 7_AVA DVA EL" xfId="35120" xr:uid="{00000000-0005-0000-0000-00007ACE0000}"/>
    <cellStyle name="Title 8" xfId="11192" xr:uid="{00000000-0005-0000-0000-00007BCE0000}"/>
    <cellStyle name="Title 8 2" xfId="35121" xr:uid="{00000000-0005-0000-0000-00007CCE0000}"/>
    <cellStyle name="Title 8_AVA DVA EL" xfId="35122" xr:uid="{00000000-0005-0000-0000-00007DCE0000}"/>
    <cellStyle name="Title 9" xfId="11193" xr:uid="{00000000-0005-0000-0000-00007ECE0000}"/>
    <cellStyle name="Title 9 2" xfId="35123" xr:uid="{00000000-0005-0000-0000-00007FCE0000}"/>
    <cellStyle name="Title 9_AVA DVA EL" xfId="35124" xr:uid="{00000000-0005-0000-0000-000080CE0000}"/>
    <cellStyle name="Title_4Q16" xfId="35125" xr:uid="{00000000-0005-0000-0000-000081CE0000}"/>
    <cellStyle name="Titles" xfId="35126" xr:uid="{00000000-0005-0000-0000-000082CE0000}"/>
    <cellStyle name="Titles 2" xfId="35127" xr:uid="{00000000-0005-0000-0000-000083CE0000}"/>
    <cellStyle name="Titles 3" xfId="35128" xr:uid="{00000000-0005-0000-0000-000084CE0000}"/>
    <cellStyle name="Titles_AVA DVA EL" xfId="35129" xr:uid="{00000000-0005-0000-0000-000085CE0000}"/>
    <cellStyle name="titre" xfId="52360" xr:uid="{00000000-0005-0000-0000-000086CE0000}"/>
    <cellStyle name="Tittel" xfId="36276" xr:uid="{00000000-0005-0000-0000-000087CE0000}"/>
    <cellStyle name="Tittel 2" xfId="11194" xr:uid="{00000000-0005-0000-0000-000088CE0000}"/>
    <cellStyle name="Tittel 2 2" xfId="35130" xr:uid="{00000000-0005-0000-0000-000089CE0000}"/>
    <cellStyle name="Tittel 2_AVA DVA EL" xfId="35131" xr:uid="{00000000-0005-0000-0000-00008ACE0000}"/>
    <cellStyle name="Tittel 3" xfId="35132" xr:uid="{00000000-0005-0000-0000-00008BCE0000}"/>
    <cellStyle name="Tittel 3 2" xfId="35133" xr:uid="{00000000-0005-0000-0000-00008CCE0000}"/>
    <cellStyle name="Tittel 3 3" xfId="35134" xr:uid="{00000000-0005-0000-0000-00008DCE0000}"/>
    <cellStyle name="Tittel 3 4" xfId="52361" xr:uid="{00000000-0005-0000-0000-00008ECE0000}"/>
    <cellStyle name="Tittel 3_AVA DVA EL" xfId="35135" xr:uid="{00000000-0005-0000-0000-00008FCE0000}"/>
    <cellStyle name="Tittel 4" xfId="35136" xr:uid="{00000000-0005-0000-0000-000090CE0000}"/>
    <cellStyle name="Tittel 5" xfId="35137" xr:uid="{00000000-0005-0000-0000-000091CE0000}"/>
    <cellStyle name="Tittel 6" xfId="35138" xr:uid="{00000000-0005-0000-0000-000092CE0000}"/>
    <cellStyle name="Tittel 7" xfId="52362" xr:uid="{00000000-0005-0000-0000-000093CE0000}"/>
    <cellStyle name="Tittel_4Q16" xfId="52363" xr:uid="{00000000-0005-0000-0000-000094CE0000}"/>
    <cellStyle name="Título" xfId="11195" xr:uid="{00000000-0005-0000-0000-000095CE0000}"/>
    <cellStyle name="Título 1" xfId="11196" xr:uid="{00000000-0005-0000-0000-000096CE0000}"/>
    <cellStyle name="Título 1 2" xfId="35139" xr:uid="{00000000-0005-0000-0000-000097CE0000}"/>
    <cellStyle name="Título 1_AVA DVA EL" xfId="35140" xr:uid="{00000000-0005-0000-0000-000098CE0000}"/>
    <cellStyle name="Título 2" xfId="11197" xr:uid="{00000000-0005-0000-0000-000099CE0000}"/>
    <cellStyle name="Título 2 2" xfId="35141" xr:uid="{00000000-0005-0000-0000-00009ACE0000}"/>
    <cellStyle name="Título 2_AVA DVA EL" xfId="35142" xr:uid="{00000000-0005-0000-0000-00009BCE0000}"/>
    <cellStyle name="Título 3" xfId="11198" xr:uid="{00000000-0005-0000-0000-00009CCE0000}"/>
    <cellStyle name="Título 3 2" xfId="35143" xr:uid="{00000000-0005-0000-0000-00009DCE0000}"/>
    <cellStyle name="Título 3_AVA DVA EL" xfId="35144" xr:uid="{00000000-0005-0000-0000-00009ECE0000}"/>
    <cellStyle name="Título 4" xfId="35145" xr:uid="{00000000-0005-0000-0000-00009FCE0000}"/>
    <cellStyle name="Título_20091015 DE_Proposed amendments to CR SEC_MKR" xfId="11199" xr:uid="{00000000-0005-0000-0000-0000A0CE0000}"/>
    <cellStyle name="TOC" xfId="35146" xr:uid="{00000000-0005-0000-0000-0000A1CE0000}"/>
    <cellStyle name="TOC 1" xfId="35147" xr:uid="{00000000-0005-0000-0000-0000A2CE0000}"/>
    <cellStyle name="TOC 1 2" xfId="35148" xr:uid="{00000000-0005-0000-0000-0000A3CE0000}"/>
    <cellStyle name="TOC 1 3" xfId="35149" xr:uid="{00000000-0005-0000-0000-0000A4CE0000}"/>
    <cellStyle name="TOC 1_AVA DVA EL" xfId="35150" xr:uid="{00000000-0005-0000-0000-0000A5CE0000}"/>
    <cellStyle name="TOC 2" xfId="35151" xr:uid="{00000000-0005-0000-0000-0000A6CE0000}"/>
    <cellStyle name="TOC 2 2" xfId="35152" xr:uid="{00000000-0005-0000-0000-0000A7CE0000}"/>
    <cellStyle name="TOC 2 3" xfId="35153" xr:uid="{00000000-0005-0000-0000-0000A8CE0000}"/>
    <cellStyle name="TOC 2_AVA DVA EL" xfId="35154" xr:uid="{00000000-0005-0000-0000-0000A9CE0000}"/>
    <cellStyle name="TOC 3" xfId="35155" xr:uid="{00000000-0005-0000-0000-0000AACE0000}"/>
    <cellStyle name="TOC 4" xfId="35156" xr:uid="{00000000-0005-0000-0000-0000ABCE0000}"/>
    <cellStyle name="TOC_3. Chng in credit spreads" xfId="52364" xr:uid="{00000000-0005-0000-0000-0000ACCE0000}"/>
    <cellStyle name="Total" xfId="11200" xr:uid="{00000000-0005-0000-0000-0000ADCE0000}"/>
    <cellStyle name="Total 10" xfId="11201" xr:uid="{00000000-0005-0000-0000-0000AECE0000}"/>
    <cellStyle name="Total 10 2" xfId="35157" xr:uid="{00000000-0005-0000-0000-0000AFCE0000}"/>
    <cellStyle name="Total 10 3" xfId="35158" xr:uid="{00000000-0005-0000-0000-0000B0CE0000}"/>
    <cellStyle name="Total 10_AVA DVA EL" xfId="35159" xr:uid="{00000000-0005-0000-0000-0000B1CE0000}"/>
    <cellStyle name="Total 11" xfId="11202" xr:uid="{00000000-0005-0000-0000-0000B2CE0000}"/>
    <cellStyle name="Total 11 2" xfId="35160" xr:uid="{00000000-0005-0000-0000-0000B3CE0000}"/>
    <cellStyle name="Total 11 3" xfId="35161" xr:uid="{00000000-0005-0000-0000-0000B4CE0000}"/>
    <cellStyle name="Total 11_AVA DVA EL" xfId="35162" xr:uid="{00000000-0005-0000-0000-0000B5CE0000}"/>
    <cellStyle name="Total 12" xfId="35163" xr:uid="{00000000-0005-0000-0000-0000B6CE0000}"/>
    <cellStyle name="Total 12 2" xfId="35164" xr:uid="{00000000-0005-0000-0000-0000B7CE0000}"/>
    <cellStyle name="Total 12 3" xfId="35165" xr:uid="{00000000-0005-0000-0000-0000B8CE0000}"/>
    <cellStyle name="Total 12_AVA DVA EL" xfId="35166" xr:uid="{00000000-0005-0000-0000-0000B9CE0000}"/>
    <cellStyle name="Total 13" xfId="35167" xr:uid="{00000000-0005-0000-0000-0000BACE0000}"/>
    <cellStyle name="Total 13 2" xfId="35168" xr:uid="{00000000-0005-0000-0000-0000BBCE0000}"/>
    <cellStyle name="Total 13 3" xfId="35169" xr:uid="{00000000-0005-0000-0000-0000BCCE0000}"/>
    <cellStyle name="Total 13_AVA DVA EL" xfId="35170" xr:uid="{00000000-0005-0000-0000-0000BDCE0000}"/>
    <cellStyle name="Total 14" xfId="40174" xr:uid="{00000000-0005-0000-0000-0000BECE0000}"/>
    <cellStyle name="Total 15" xfId="52365" xr:uid="{00000000-0005-0000-0000-0000BFCE0000}"/>
    <cellStyle name="Total 16" xfId="52366" xr:uid="{00000000-0005-0000-0000-0000C0CE0000}"/>
    <cellStyle name="Total 2" xfId="11203" xr:uid="{00000000-0005-0000-0000-0000C1CE0000}"/>
    <cellStyle name="Total 2 10" xfId="36453" xr:uid="{00000000-0005-0000-0000-0000C2CE0000}"/>
    <cellStyle name="Total 2 2" xfId="11204" xr:uid="{00000000-0005-0000-0000-0000C3CE0000}"/>
    <cellStyle name="Total 2 2 2" xfId="35171" xr:uid="{00000000-0005-0000-0000-0000C4CE0000}"/>
    <cellStyle name="Total 2 2 2 2" xfId="35172" xr:uid="{00000000-0005-0000-0000-0000C5CE0000}"/>
    <cellStyle name="Total 2 2 2 3" xfId="35173" xr:uid="{00000000-0005-0000-0000-0000C6CE0000}"/>
    <cellStyle name="Total 2 2 2_AVA DVA EL" xfId="35174" xr:uid="{00000000-0005-0000-0000-0000C7CE0000}"/>
    <cellStyle name="Total 2 2 3" xfId="35175" xr:uid="{00000000-0005-0000-0000-0000C8CE0000}"/>
    <cellStyle name="Total 2 2 3 2" xfId="35176" xr:uid="{00000000-0005-0000-0000-0000C9CE0000}"/>
    <cellStyle name="Total 2 2 3 3" xfId="35177" xr:uid="{00000000-0005-0000-0000-0000CACE0000}"/>
    <cellStyle name="Total 2 2 3_AVA DVA EL" xfId="35178" xr:uid="{00000000-0005-0000-0000-0000CBCE0000}"/>
    <cellStyle name="Total 2 2 4" xfId="35179" xr:uid="{00000000-0005-0000-0000-0000CCCE0000}"/>
    <cellStyle name="Total 2 2 4 2" xfId="35180" xr:uid="{00000000-0005-0000-0000-0000CDCE0000}"/>
    <cellStyle name="Total 2 2 4 3" xfId="35181" xr:uid="{00000000-0005-0000-0000-0000CECE0000}"/>
    <cellStyle name="Total 2 2 4_AVA DVA EL" xfId="35182" xr:uid="{00000000-0005-0000-0000-0000CFCE0000}"/>
    <cellStyle name="Total 2 2 5" xfId="35183" xr:uid="{00000000-0005-0000-0000-0000D0CE0000}"/>
    <cellStyle name="Total 2 2 5 2" xfId="35184" xr:uid="{00000000-0005-0000-0000-0000D1CE0000}"/>
    <cellStyle name="Total 2 2 5 3" xfId="35185" xr:uid="{00000000-0005-0000-0000-0000D2CE0000}"/>
    <cellStyle name="Total 2 2 5_AVA DVA EL" xfId="35186" xr:uid="{00000000-0005-0000-0000-0000D3CE0000}"/>
    <cellStyle name="Total 2 2 6" xfId="35187" xr:uid="{00000000-0005-0000-0000-0000D4CE0000}"/>
    <cellStyle name="Total 2 2 6 2" xfId="35188" xr:uid="{00000000-0005-0000-0000-0000D5CE0000}"/>
    <cellStyle name="Total 2 2 6 3" xfId="35189" xr:uid="{00000000-0005-0000-0000-0000D6CE0000}"/>
    <cellStyle name="Total 2 2 6_AVA DVA EL" xfId="35190" xr:uid="{00000000-0005-0000-0000-0000D7CE0000}"/>
    <cellStyle name="Total 2 2 7" xfId="35191" xr:uid="{00000000-0005-0000-0000-0000D8CE0000}"/>
    <cellStyle name="Total 2 2_AVA DVA EL" xfId="35192" xr:uid="{00000000-0005-0000-0000-0000D9CE0000}"/>
    <cellStyle name="Total 2 3" xfId="11205" xr:uid="{00000000-0005-0000-0000-0000DACE0000}"/>
    <cellStyle name="Total 2 3 10" xfId="11206" xr:uid="{00000000-0005-0000-0000-0000DBCE0000}"/>
    <cellStyle name="Total 2 3 11" xfId="11207" xr:uid="{00000000-0005-0000-0000-0000DCCE0000}"/>
    <cellStyle name="Total 2 3 12" xfId="36784" xr:uid="{00000000-0005-0000-0000-0000DDCE0000}"/>
    <cellStyle name="Total 2 3 2" xfId="11208" xr:uid="{00000000-0005-0000-0000-0000DECE0000}"/>
    <cellStyle name="Total 2 3 2 2" xfId="35193" xr:uid="{00000000-0005-0000-0000-0000DFCE0000}"/>
    <cellStyle name="Total 2 3 2 3" xfId="35194" xr:uid="{00000000-0005-0000-0000-0000E0CE0000}"/>
    <cellStyle name="Total 2 3 2_AVA DVA EL" xfId="35195" xr:uid="{00000000-0005-0000-0000-0000E1CE0000}"/>
    <cellStyle name="Total 2 3 3" xfId="11209" xr:uid="{00000000-0005-0000-0000-0000E2CE0000}"/>
    <cellStyle name="Total 2 3 4" xfId="11210" xr:uid="{00000000-0005-0000-0000-0000E3CE0000}"/>
    <cellStyle name="Total 2 3 5" xfId="11211" xr:uid="{00000000-0005-0000-0000-0000E4CE0000}"/>
    <cellStyle name="Total 2 3 6" xfId="11212" xr:uid="{00000000-0005-0000-0000-0000E5CE0000}"/>
    <cellStyle name="Total 2 3 7" xfId="11213" xr:uid="{00000000-0005-0000-0000-0000E6CE0000}"/>
    <cellStyle name="Total 2 3 8" xfId="11214" xr:uid="{00000000-0005-0000-0000-0000E7CE0000}"/>
    <cellStyle name="Total 2 3 9" xfId="11215" xr:uid="{00000000-0005-0000-0000-0000E8CE0000}"/>
    <cellStyle name="Total 2 3_AVA DVA EL" xfId="35196" xr:uid="{00000000-0005-0000-0000-0000E9CE0000}"/>
    <cellStyle name="Total 2 4" xfId="11216" xr:uid="{00000000-0005-0000-0000-0000EACE0000}"/>
    <cellStyle name="Total 2 4 10" xfId="11217" xr:uid="{00000000-0005-0000-0000-0000EBCE0000}"/>
    <cellStyle name="Total 2 4 11" xfId="11218" xr:uid="{00000000-0005-0000-0000-0000ECCE0000}"/>
    <cellStyle name="Total 2 4 12" xfId="36572" xr:uid="{00000000-0005-0000-0000-0000EDCE0000}"/>
    <cellStyle name="Total 2 4 13" xfId="36797" xr:uid="{00000000-0005-0000-0000-0000EECE0000}"/>
    <cellStyle name="Total 2 4 2" xfId="11219" xr:uid="{00000000-0005-0000-0000-0000EFCE0000}"/>
    <cellStyle name="Total 2 4 3" xfId="11220" xr:uid="{00000000-0005-0000-0000-0000F0CE0000}"/>
    <cellStyle name="Total 2 4 4" xfId="11221" xr:uid="{00000000-0005-0000-0000-0000F1CE0000}"/>
    <cellStyle name="Total 2 4 5" xfId="11222" xr:uid="{00000000-0005-0000-0000-0000F2CE0000}"/>
    <cellStyle name="Total 2 4 6" xfId="11223" xr:uid="{00000000-0005-0000-0000-0000F3CE0000}"/>
    <cellStyle name="Total 2 4 7" xfId="11224" xr:uid="{00000000-0005-0000-0000-0000F4CE0000}"/>
    <cellStyle name="Total 2 4 8" xfId="11225" xr:uid="{00000000-0005-0000-0000-0000F5CE0000}"/>
    <cellStyle name="Total 2 4 9" xfId="11226" xr:uid="{00000000-0005-0000-0000-0000F6CE0000}"/>
    <cellStyle name="Total 2 4_AVA DVA EL" xfId="35197" xr:uid="{00000000-0005-0000-0000-0000F7CE0000}"/>
    <cellStyle name="Total 2 5" xfId="11227" xr:uid="{00000000-0005-0000-0000-0000F8CE0000}"/>
    <cellStyle name="Total 2 5 10" xfId="11228" xr:uid="{00000000-0005-0000-0000-0000F9CE0000}"/>
    <cellStyle name="Total 2 5 11" xfId="11229" xr:uid="{00000000-0005-0000-0000-0000FACE0000}"/>
    <cellStyle name="Total 2 5 2" xfId="11230" xr:uid="{00000000-0005-0000-0000-0000FBCE0000}"/>
    <cellStyle name="Total 2 5 3" xfId="11231" xr:uid="{00000000-0005-0000-0000-0000FCCE0000}"/>
    <cellStyle name="Total 2 5 4" xfId="11232" xr:uid="{00000000-0005-0000-0000-0000FDCE0000}"/>
    <cellStyle name="Total 2 5 5" xfId="11233" xr:uid="{00000000-0005-0000-0000-0000FECE0000}"/>
    <cellStyle name="Total 2 5 6" xfId="11234" xr:uid="{00000000-0005-0000-0000-0000FFCE0000}"/>
    <cellStyle name="Total 2 5 7" xfId="11235" xr:uid="{00000000-0005-0000-0000-000000CF0000}"/>
    <cellStyle name="Total 2 5 8" xfId="11236" xr:uid="{00000000-0005-0000-0000-000001CF0000}"/>
    <cellStyle name="Total 2 5 9" xfId="11237" xr:uid="{00000000-0005-0000-0000-000002CF0000}"/>
    <cellStyle name="Total 2 5_AVA DVA EL" xfId="35198" xr:uid="{00000000-0005-0000-0000-000003CF0000}"/>
    <cellStyle name="Total 2 6" xfId="11238" xr:uid="{00000000-0005-0000-0000-000004CF0000}"/>
    <cellStyle name="Total 2 6 10" xfId="11239" xr:uid="{00000000-0005-0000-0000-000005CF0000}"/>
    <cellStyle name="Total 2 6 11" xfId="11240" xr:uid="{00000000-0005-0000-0000-000006CF0000}"/>
    <cellStyle name="Total 2 6 2" xfId="11241" xr:uid="{00000000-0005-0000-0000-000007CF0000}"/>
    <cellStyle name="Total 2 6 2 2" xfId="35199" xr:uid="{00000000-0005-0000-0000-000008CF0000}"/>
    <cellStyle name="Total 2 6 2 3" xfId="35200" xr:uid="{00000000-0005-0000-0000-000009CF0000}"/>
    <cellStyle name="Total 2 6 2_AVA DVA EL" xfId="35201" xr:uid="{00000000-0005-0000-0000-00000ACF0000}"/>
    <cellStyle name="Total 2 6 3" xfId="11242" xr:uid="{00000000-0005-0000-0000-00000BCF0000}"/>
    <cellStyle name="Total 2 6 3 2" xfId="35202" xr:uid="{00000000-0005-0000-0000-00000CCF0000}"/>
    <cellStyle name="Total 2 6 3 3" xfId="35203" xr:uid="{00000000-0005-0000-0000-00000DCF0000}"/>
    <cellStyle name="Total 2 6 3_AVA DVA EL" xfId="35204" xr:uid="{00000000-0005-0000-0000-00000ECF0000}"/>
    <cellStyle name="Total 2 6 4" xfId="11243" xr:uid="{00000000-0005-0000-0000-00000FCF0000}"/>
    <cellStyle name="Total 2 6 5" xfId="11244" xr:uid="{00000000-0005-0000-0000-000010CF0000}"/>
    <cellStyle name="Total 2 6 6" xfId="11245" xr:uid="{00000000-0005-0000-0000-000011CF0000}"/>
    <cellStyle name="Total 2 6 7" xfId="11246" xr:uid="{00000000-0005-0000-0000-000012CF0000}"/>
    <cellStyle name="Total 2 6 8" xfId="11247" xr:uid="{00000000-0005-0000-0000-000013CF0000}"/>
    <cellStyle name="Total 2 6 9" xfId="11248" xr:uid="{00000000-0005-0000-0000-000014CF0000}"/>
    <cellStyle name="Total 2 6_AVA DVA EL" xfId="35205" xr:uid="{00000000-0005-0000-0000-000015CF0000}"/>
    <cellStyle name="Total 2 7" xfId="11249" xr:uid="{00000000-0005-0000-0000-000016CF0000}"/>
    <cellStyle name="Total 2 7 10" xfId="11250" xr:uid="{00000000-0005-0000-0000-000017CF0000}"/>
    <cellStyle name="Total 2 7 11" xfId="11251" xr:uid="{00000000-0005-0000-0000-000018CF0000}"/>
    <cellStyle name="Total 2 7 2" xfId="11252" xr:uid="{00000000-0005-0000-0000-000019CF0000}"/>
    <cellStyle name="Total 2 7 3" xfId="11253" xr:uid="{00000000-0005-0000-0000-00001ACF0000}"/>
    <cellStyle name="Total 2 7 4" xfId="11254" xr:uid="{00000000-0005-0000-0000-00001BCF0000}"/>
    <cellStyle name="Total 2 7 5" xfId="11255" xr:uid="{00000000-0005-0000-0000-00001CCF0000}"/>
    <cellStyle name="Total 2 7 6" xfId="11256" xr:uid="{00000000-0005-0000-0000-00001DCF0000}"/>
    <cellStyle name="Total 2 7 7" xfId="11257" xr:uid="{00000000-0005-0000-0000-00001ECF0000}"/>
    <cellStyle name="Total 2 7 8" xfId="11258" xr:uid="{00000000-0005-0000-0000-00001FCF0000}"/>
    <cellStyle name="Total 2 7 9" xfId="11259" xr:uid="{00000000-0005-0000-0000-000020CF0000}"/>
    <cellStyle name="Total 2 7_AVA DVA EL" xfId="35206" xr:uid="{00000000-0005-0000-0000-000021CF0000}"/>
    <cellStyle name="Total 2 8" xfId="11260" xr:uid="{00000000-0005-0000-0000-000022CF0000}"/>
    <cellStyle name="Total 2 8 10" xfId="11261" xr:uid="{00000000-0005-0000-0000-000023CF0000}"/>
    <cellStyle name="Total 2 8 2" xfId="11262" xr:uid="{00000000-0005-0000-0000-000024CF0000}"/>
    <cellStyle name="Total 2 8 3" xfId="11263" xr:uid="{00000000-0005-0000-0000-000025CF0000}"/>
    <cellStyle name="Total 2 8 4" xfId="11264" xr:uid="{00000000-0005-0000-0000-000026CF0000}"/>
    <cellStyle name="Total 2 8 5" xfId="11265" xr:uid="{00000000-0005-0000-0000-000027CF0000}"/>
    <cellStyle name="Total 2 8 6" xfId="11266" xr:uid="{00000000-0005-0000-0000-000028CF0000}"/>
    <cellStyle name="Total 2 8 7" xfId="11267" xr:uid="{00000000-0005-0000-0000-000029CF0000}"/>
    <cellStyle name="Total 2 8 8" xfId="11268" xr:uid="{00000000-0005-0000-0000-00002ACF0000}"/>
    <cellStyle name="Total 2 8 9" xfId="11269" xr:uid="{00000000-0005-0000-0000-00002BCF0000}"/>
    <cellStyle name="Total 2 8_AVA DVA EL" xfId="35207" xr:uid="{00000000-0005-0000-0000-00002CCF0000}"/>
    <cellStyle name="Total 2 9" xfId="35208" xr:uid="{00000000-0005-0000-0000-00002DCF0000}"/>
    <cellStyle name="Total 2_4Q16" xfId="35209" xr:uid="{00000000-0005-0000-0000-00002ECF0000}"/>
    <cellStyle name="Total 3" xfId="11270" xr:uid="{00000000-0005-0000-0000-00002FCF0000}"/>
    <cellStyle name="Total 3 2" xfId="11271" xr:uid="{00000000-0005-0000-0000-000030CF0000}"/>
    <cellStyle name="Total 3 2 10" xfId="11272" xr:uid="{00000000-0005-0000-0000-000031CF0000}"/>
    <cellStyle name="Total 3 2 11" xfId="11273" xr:uid="{00000000-0005-0000-0000-000032CF0000}"/>
    <cellStyle name="Total 3 2 12" xfId="36785" xr:uid="{00000000-0005-0000-0000-000033CF0000}"/>
    <cellStyle name="Total 3 2 2" xfId="11274" xr:uid="{00000000-0005-0000-0000-000034CF0000}"/>
    <cellStyle name="Total 3 2 3" xfId="11275" xr:uid="{00000000-0005-0000-0000-000035CF0000}"/>
    <cellStyle name="Total 3 2 4" xfId="11276" xr:uid="{00000000-0005-0000-0000-000036CF0000}"/>
    <cellStyle name="Total 3 2 5" xfId="11277" xr:uid="{00000000-0005-0000-0000-000037CF0000}"/>
    <cellStyle name="Total 3 2 6" xfId="11278" xr:uid="{00000000-0005-0000-0000-000038CF0000}"/>
    <cellStyle name="Total 3 2 7" xfId="11279" xr:uid="{00000000-0005-0000-0000-000039CF0000}"/>
    <cellStyle name="Total 3 2 8" xfId="11280" xr:uid="{00000000-0005-0000-0000-00003ACF0000}"/>
    <cellStyle name="Total 3 2 9" xfId="11281" xr:uid="{00000000-0005-0000-0000-00003BCF0000}"/>
    <cellStyle name="Total 3 2_AVA DVA EL" xfId="35210" xr:uid="{00000000-0005-0000-0000-00003CCF0000}"/>
    <cellStyle name="Total 3 3" xfId="11282" xr:uid="{00000000-0005-0000-0000-00003DCF0000}"/>
    <cellStyle name="Total 3 3 10" xfId="11283" xr:uid="{00000000-0005-0000-0000-00003ECF0000}"/>
    <cellStyle name="Total 3 3 11" xfId="11284" xr:uid="{00000000-0005-0000-0000-00003FCF0000}"/>
    <cellStyle name="Total 3 3 12" xfId="36538" xr:uid="{00000000-0005-0000-0000-000040CF0000}"/>
    <cellStyle name="Total 3 3 13" xfId="36765" xr:uid="{00000000-0005-0000-0000-000041CF0000}"/>
    <cellStyle name="Total 3 3 2" xfId="11285" xr:uid="{00000000-0005-0000-0000-000042CF0000}"/>
    <cellStyle name="Total 3 3 3" xfId="11286" xr:uid="{00000000-0005-0000-0000-000043CF0000}"/>
    <cellStyle name="Total 3 3 4" xfId="11287" xr:uid="{00000000-0005-0000-0000-000044CF0000}"/>
    <cellStyle name="Total 3 3 5" xfId="11288" xr:uid="{00000000-0005-0000-0000-000045CF0000}"/>
    <cellStyle name="Total 3 3 6" xfId="11289" xr:uid="{00000000-0005-0000-0000-000046CF0000}"/>
    <cellStyle name="Total 3 3 7" xfId="11290" xr:uid="{00000000-0005-0000-0000-000047CF0000}"/>
    <cellStyle name="Total 3 3 8" xfId="11291" xr:uid="{00000000-0005-0000-0000-000048CF0000}"/>
    <cellStyle name="Total 3 3 9" xfId="11292" xr:uid="{00000000-0005-0000-0000-000049CF0000}"/>
    <cellStyle name="Total 3 3_AVA DVA EL" xfId="35211" xr:uid="{00000000-0005-0000-0000-00004ACF0000}"/>
    <cellStyle name="Total 3 4" xfId="11293" xr:uid="{00000000-0005-0000-0000-00004BCF0000}"/>
    <cellStyle name="Total 3 4 10" xfId="11294" xr:uid="{00000000-0005-0000-0000-00004CCF0000}"/>
    <cellStyle name="Total 3 4 11" xfId="11295" xr:uid="{00000000-0005-0000-0000-00004DCF0000}"/>
    <cellStyle name="Total 3 4 2" xfId="11296" xr:uid="{00000000-0005-0000-0000-00004ECF0000}"/>
    <cellStyle name="Total 3 4 3" xfId="11297" xr:uid="{00000000-0005-0000-0000-00004FCF0000}"/>
    <cellStyle name="Total 3 4 4" xfId="11298" xr:uid="{00000000-0005-0000-0000-000050CF0000}"/>
    <cellStyle name="Total 3 4 5" xfId="11299" xr:uid="{00000000-0005-0000-0000-000051CF0000}"/>
    <cellStyle name="Total 3 4 6" xfId="11300" xr:uid="{00000000-0005-0000-0000-000052CF0000}"/>
    <cellStyle name="Total 3 4 7" xfId="11301" xr:uid="{00000000-0005-0000-0000-000053CF0000}"/>
    <cellStyle name="Total 3 4 8" xfId="11302" xr:uid="{00000000-0005-0000-0000-000054CF0000}"/>
    <cellStyle name="Total 3 4 9" xfId="11303" xr:uid="{00000000-0005-0000-0000-000055CF0000}"/>
    <cellStyle name="Total 3 4_CR4_19" xfId="11304" xr:uid="{00000000-0005-0000-0000-000056CF0000}"/>
    <cellStyle name="Total 3 5" xfId="11305" xr:uid="{00000000-0005-0000-0000-000057CF0000}"/>
    <cellStyle name="Total 3 5 10" xfId="11306" xr:uid="{00000000-0005-0000-0000-000058CF0000}"/>
    <cellStyle name="Total 3 5 11" xfId="11307" xr:uid="{00000000-0005-0000-0000-000059CF0000}"/>
    <cellStyle name="Total 3 5 2" xfId="11308" xr:uid="{00000000-0005-0000-0000-00005ACF0000}"/>
    <cellStyle name="Total 3 5 3" xfId="11309" xr:uid="{00000000-0005-0000-0000-00005BCF0000}"/>
    <cellStyle name="Total 3 5 4" xfId="11310" xr:uid="{00000000-0005-0000-0000-00005CCF0000}"/>
    <cellStyle name="Total 3 5 5" xfId="11311" xr:uid="{00000000-0005-0000-0000-00005DCF0000}"/>
    <cellStyle name="Total 3 5 6" xfId="11312" xr:uid="{00000000-0005-0000-0000-00005ECF0000}"/>
    <cellStyle name="Total 3 5 7" xfId="11313" xr:uid="{00000000-0005-0000-0000-00005FCF0000}"/>
    <cellStyle name="Total 3 5 8" xfId="11314" xr:uid="{00000000-0005-0000-0000-000060CF0000}"/>
    <cellStyle name="Total 3 5 9" xfId="11315" xr:uid="{00000000-0005-0000-0000-000061CF0000}"/>
    <cellStyle name="Total 3 5_CR4_19" xfId="11316" xr:uid="{00000000-0005-0000-0000-000062CF0000}"/>
    <cellStyle name="Total 3 6" xfId="11317" xr:uid="{00000000-0005-0000-0000-000063CF0000}"/>
    <cellStyle name="Total 3 6 10" xfId="11318" xr:uid="{00000000-0005-0000-0000-000064CF0000}"/>
    <cellStyle name="Total 3 6 11" xfId="11319" xr:uid="{00000000-0005-0000-0000-000065CF0000}"/>
    <cellStyle name="Total 3 6 2" xfId="11320" xr:uid="{00000000-0005-0000-0000-000066CF0000}"/>
    <cellStyle name="Total 3 6 3" xfId="11321" xr:uid="{00000000-0005-0000-0000-000067CF0000}"/>
    <cellStyle name="Total 3 6 4" xfId="11322" xr:uid="{00000000-0005-0000-0000-000068CF0000}"/>
    <cellStyle name="Total 3 6 5" xfId="11323" xr:uid="{00000000-0005-0000-0000-000069CF0000}"/>
    <cellStyle name="Total 3 6 6" xfId="11324" xr:uid="{00000000-0005-0000-0000-00006ACF0000}"/>
    <cellStyle name="Total 3 6 7" xfId="11325" xr:uid="{00000000-0005-0000-0000-00006BCF0000}"/>
    <cellStyle name="Total 3 6 8" xfId="11326" xr:uid="{00000000-0005-0000-0000-00006CCF0000}"/>
    <cellStyle name="Total 3 6 9" xfId="11327" xr:uid="{00000000-0005-0000-0000-00006DCF0000}"/>
    <cellStyle name="Total 3 6_CR4_19" xfId="11328" xr:uid="{00000000-0005-0000-0000-00006ECF0000}"/>
    <cellStyle name="Total 3 7" xfId="11329" xr:uid="{00000000-0005-0000-0000-00006FCF0000}"/>
    <cellStyle name="Total 3 7 10" xfId="11330" xr:uid="{00000000-0005-0000-0000-000070CF0000}"/>
    <cellStyle name="Total 3 7 2" xfId="11331" xr:uid="{00000000-0005-0000-0000-000071CF0000}"/>
    <cellStyle name="Total 3 7 3" xfId="11332" xr:uid="{00000000-0005-0000-0000-000072CF0000}"/>
    <cellStyle name="Total 3 7 4" xfId="11333" xr:uid="{00000000-0005-0000-0000-000073CF0000}"/>
    <cellStyle name="Total 3 7 5" xfId="11334" xr:uid="{00000000-0005-0000-0000-000074CF0000}"/>
    <cellStyle name="Total 3 7 6" xfId="11335" xr:uid="{00000000-0005-0000-0000-000075CF0000}"/>
    <cellStyle name="Total 3 7 7" xfId="11336" xr:uid="{00000000-0005-0000-0000-000076CF0000}"/>
    <cellStyle name="Total 3 7 8" xfId="11337" xr:uid="{00000000-0005-0000-0000-000077CF0000}"/>
    <cellStyle name="Total 3 7 9" xfId="11338" xr:uid="{00000000-0005-0000-0000-000078CF0000}"/>
    <cellStyle name="Total 3 7_CR4_19" xfId="11339" xr:uid="{00000000-0005-0000-0000-000079CF0000}"/>
    <cellStyle name="Total 3 8" xfId="36032" xr:uid="{00000000-0005-0000-0000-00007ACF0000}"/>
    <cellStyle name="Total 3 9" xfId="36931" xr:uid="{00000000-0005-0000-0000-00007BCF0000}"/>
    <cellStyle name="Total 3_A02" xfId="55746" xr:uid="{84DDCF04-FB6D-4817-9A25-F4CE82E6DB12}"/>
    <cellStyle name="Total 4" xfId="11340" xr:uid="{00000000-0005-0000-0000-00007DCF0000}"/>
    <cellStyle name="Total 4 2" xfId="11341" xr:uid="{00000000-0005-0000-0000-00007ECF0000}"/>
    <cellStyle name="Total 4 2 10" xfId="11342" xr:uid="{00000000-0005-0000-0000-00007FCF0000}"/>
    <cellStyle name="Total 4 2 11" xfId="11343" xr:uid="{00000000-0005-0000-0000-000080CF0000}"/>
    <cellStyle name="Total 4 2 12" xfId="36786" xr:uid="{00000000-0005-0000-0000-000081CF0000}"/>
    <cellStyle name="Total 4 2 2" xfId="11344" xr:uid="{00000000-0005-0000-0000-000082CF0000}"/>
    <cellStyle name="Total 4 2 3" xfId="11345" xr:uid="{00000000-0005-0000-0000-000083CF0000}"/>
    <cellStyle name="Total 4 2 4" xfId="11346" xr:uid="{00000000-0005-0000-0000-000084CF0000}"/>
    <cellStyle name="Total 4 2 5" xfId="11347" xr:uid="{00000000-0005-0000-0000-000085CF0000}"/>
    <cellStyle name="Total 4 2 6" xfId="11348" xr:uid="{00000000-0005-0000-0000-000086CF0000}"/>
    <cellStyle name="Total 4 2 7" xfId="11349" xr:uid="{00000000-0005-0000-0000-000087CF0000}"/>
    <cellStyle name="Total 4 2 8" xfId="11350" xr:uid="{00000000-0005-0000-0000-000088CF0000}"/>
    <cellStyle name="Total 4 2 9" xfId="11351" xr:uid="{00000000-0005-0000-0000-000089CF0000}"/>
    <cellStyle name="Total 4 2_AVA DVA EL" xfId="35212" xr:uid="{00000000-0005-0000-0000-00008ACF0000}"/>
    <cellStyle name="Total 4 3" xfId="11352" xr:uid="{00000000-0005-0000-0000-00008BCF0000}"/>
    <cellStyle name="Total 4 3 10" xfId="11353" xr:uid="{00000000-0005-0000-0000-00008CCF0000}"/>
    <cellStyle name="Total 4 3 11" xfId="11354" xr:uid="{00000000-0005-0000-0000-00008DCF0000}"/>
    <cellStyle name="Total 4 3 12" xfId="36673" xr:uid="{00000000-0005-0000-0000-00008ECF0000}"/>
    <cellStyle name="Total 4 3 13" xfId="36801" xr:uid="{00000000-0005-0000-0000-00008FCF0000}"/>
    <cellStyle name="Total 4 3 2" xfId="11355" xr:uid="{00000000-0005-0000-0000-000090CF0000}"/>
    <cellStyle name="Total 4 3 3" xfId="11356" xr:uid="{00000000-0005-0000-0000-000091CF0000}"/>
    <cellStyle name="Total 4 3 4" xfId="11357" xr:uid="{00000000-0005-0000-0000-000092CF0000}"/>
    <cellStyle name="Total 4 3 5" xfId="11358" xr:uid="{00000000-0005-0000-0000-000093CF0000}"/>
    <cellStyle name="Total 4 3 6" xfId="11359" xr:uid="{00000000-0005-0000-0000-000094CF0000}"/>
    <cellStyle name="Total 4 3 7" xfId="11360" xr:uid="{00000000-0005-0000-0000-000095CF0000}"/>
    <cellStyle name="Total 4 3 8" xfId="11361" xr:uid="{00000000-0005-0000-0000-000096CF0000}"/>
    <cellStyle name="Total 4 3 9" xfId="11362" xr:uid="{00000000-0005-0000-0000-000097CF0000}"/>
    <cellStyle name="Total 4 3_AVA DVA EL" xfId="35213" xr:uid="{00000000-0005-0000-0000-000098CF0000}"/>
    <cellStyle name="Total 4 4" xfId="11363" xr:uid="{00000000-0005-0000-0000-000099CF0000}"/>
    <cellStyle name="Total 4 4 10" xfId="11364" xr:uid="{00000000-0005-0000-0000-00009ACF0000}"/>
    <cellStyle name="Total 4 4 11" xfId="11365" xr:uid="{00000000-0005-0000-0000-00009BCF0000}"/>
    <cellStyle name="Total 4 4 2" xfId="11366" xr:uid="{00000000-0005-0000-0000-00009CCF0000}"/>
    <cellStyle name="Total 4 4 3" xfId="11367" xr:uid="{00000000-0005-0000-0000-00009DCF0000}"/>
    <cellStyle name="Total 4 4 4" xfId="11368" xr:uid="{00000000-0005-0000-0000-00009ECF0000}"/>
    <cellStyle name="Total 4 4 5" xfId="11369" xr:uid="{00000000-0005-0000-0000-00009FCF0000}"/>
    <cellStyle name="Total 4 4 6" xfId="11370" xr:uid="{00000000-0005-0000-0000-0000A0CF0000}"/>
    <cellStyle name="Total 4 4 7" xfId="11371" xr:uid="{00000000-0005-0000-0000-0000A1CF0000}"/>
    <cellStyle name="Total 4 4 8" xfId="11372" xr:uid="{00000000-0005-0000-0000-0000A2CF0000}"/>
    <cellStyle name="Total 4 4 9" xfId="11373" xr:uid="{00000000-0005-0000-0000-0000A3CF0000}"/>
    <cellStyle name="Total 4 4_AVA DVA EL" xfId="35214" xr:uid="{00000000-0005-0000-0000-0000A4CF0000}"/>
    <cellStyle name="Total 4 5" xfId="11374" xr:uid="{00000000-0005-0000-0000-0000A5CF0000}"/>
    <cellStyle name="Total 4 5 10" xfId="11375" xr:uid="{00000000-0005-0000-0000-0000A6CF0000}"/>
    <cellStyle name="Total 4 5 11" xfId="11376" xr:uid="{00000000-0005-0000-0000-0000A7CF0000}"/>
    <cellStyle name="Total 4 5 2" xfId="11377" xr:uid="{00000000-0005-0000-0000-0000A8CF0000}"/>
    <cellStyle name="Total 4 5 3" xfId="11378" xr:uid="{00000000-0005-0000-0000-0000A9CF0000}"/>
    <cellStyle name="Total 4 5 4" xfId="11379" xr:uid="{00000000-0005-0000-0000-0000AACF0000}"/>
    <cellStyle name="Total 4 5 5" xfId="11380" xr:uid="{00000000-0005-0000-0000-0000ABCF0000}"/>
    <cellStyle name="Total 4 5 6" xfId="11381" xr:uid="{00000000-0005-0000-0000-0000ACCF0000}"/>
    <cellStyle name="Total 4 5 7" xfId="11382" xr:uid="{00000000-0005-0000-0000-0000ADCF0000}"/>
    <cellStyle name="Total 4 5 8" xfId="11383" xr:uid="{00000000-0005-0000-0000-0000AECF0000}"/>
    <cellStyle name="Total 4 5 9" xfId="11384" xr:uid="{00000000-0005-0000-0000-0000AFCF0000}"/>
    <cellStyle name="Total 4 5_AVA DVA EL" xfId="35215" xr:uid="{00000000-0005-0000-0000-0000B0CF0000}"/>
    <cellStyle name="Total 4 6" xfId="11385" xr:uid="{00000000-0005-0000-0000-0000B1CF0000}"/>
    <cellStyle name="Total 4 6 10" xfId="11386" xr:uid="{00000000-0005-0000-0000-0000B2CF0000}"/>
    <cellStyle name="Total 4 6 11" xfId="11387" xr:uid="{00000000-0005-0000-0000-0000B3CF0000}"/>
    <cellStyle name="Total 4 6 2" xfId="11388" xr:uid="{00000000-0005-0000-0000-0000B4CF0000}"/>
    <cellStyle name="Total 4 6 3" xfId="11389" xr:uid="{00000000-0005-0000-0000-0000B5CF0000}"/>
    <cellStyle name="Total 4 6 4" xfId="11390" xr:uid="{00000000-0005-0000-0000-0000B6CF0000}"/>
    <cellStyle name="Total 4 6 5" xfId="11391" xr:uid="{00000000-0005-0000-0000-0000B7CF0000}"/>
    <cellStyle name="Total 4 6 6" xfId="11392" xr:uid="{00000000-0005-0000-0000-0000B8CF0000}"/>
    <cellStyle name="Total 4 6 7" xfId="11393" xr:uid="{00000000-0005-0000-0000-0000B9CF0000}"/>
    <cellStyle name="Total 4 6 8" xfId="11394" xr:uid="{00000000-0005-0000-0000-0000BACF0000}"/>
    <cellStyle name="Total 4 6 9" xfId="11395" xr:uid="{00000000-0005-0000-0000-0000BBCF0000}"/>
    <cellStyle name="Total 4 6_CR4_19" xfId="11396" xr:uid="{00000000-0005-0000-0000-0000BCCF0000}"/>
    <cellStyle name="Total 4 7" xfId="11397" xr:uid="{00000000-0005-0000-0000-0000BDCF0000}"/>
    <cellStyle name="Total 4 7 10" xfId="11398" xr:uid="{00000000-0005-0000-0000-0000BECF0000}"/>
    <cellStyle name="Total 4 7 2" xfId="11399" xr:uid="{00000000-0005-0000-0000-0000BFCF0000}"/>
    <cellStyle name="Total 4 7 3" xfId="11400" xr:uid="{00000000-0005-0000-0000-0000C0CF0000}"/>
    <cellStyle name="Total 4 7 4" xfId="11401" xr:uid="{00000000-0005-0000-0000-0000C1CF0000}"/>
    <cellStyle name="Total 4 7 5" xfId="11402" xr:uid="{00000000-0005-0000-0000-0000C2CF0000}"/>
    <cellStyle name="Total 4 7 6" xfId="11403" xr:uid="{00000000-0005-0000-0000-0000C3CF0000}"/>
    <cellStyle name="Total 4 7 7" xfId="11404" xr:uid="{00000000-0005-0000-0000-0000C4CF0000}"/>
    <cellStyle name="Total 4 7 8" xfId="11405" xr:uid="{00000000-0005-0000-0000-0000C5CF0000}"/>
    <cellStyle name="Total 4 7 9" xfId="11406" xr:uid="{00000000-0005-0000-0000-0000C6CF0000}"/>
    <cellStyle name="Total 4 7_CR4_19" xfId="11407" xr:uid="{00000000-0005-0000-0000-0000C7CF0000}"/>
    <cellStyle name="Total 4 8" xfId="36451" xr:uid="{00000000-0005-0000-0000-0000C8CF0000}"/>
    <cellStyle name="Total 4 9" xfId="36932" xr:uid="{00000000-0005-0000-0000-0000C9CF0000}"/>
    <cellStyle name="Total 4_A02" xfId="55747" xr:uid="{1CA4ADA5-07BF-44AE-A1F8-BE95B0427643}"/>
    <cellStyle name="Total 5" xfId="11408" xr:uid="{00000000-0005-0000-0000-0000CBCF0000}"/>
    <cellStyle name="Total 5 2" xfId="11409" xr:uid="{00000000-0005-0000-0000-0000CCCF0000}"/>
    <cellStyle name="Total 5 2 10" xfId="11410" xr:uid="{00000000-0005-0000-0000-0000CDCF0000}"/>
    <cellStyle name="Total 5 2 11" xfId="11411" xr:uid="{00000000-0005-0000-0000-0000CECF0000}"/>
    <cellStyle name="Total 5 2 12" xfId="36787" xr:uid="{00000000-0005-0000-0000-0000CFCF0000}"/>
    <cellStyle name="Total 5 2 2" xfId="11412" xr:uid="{00000000-0005-0000-0000-0000D0CF0000}"/>
    <cellStyle name="Total 5 2 3" xfId="11413" xr:uid="{00000000-0005-0000-0000-0000D1CF0000}"/>
    <cellStyle name="Total 5 2 4" xfId="11414" xr:uid="{00000000-0005-0000-0000-0000D2CF0000}"/>
    <cellStyle name="Total 5 2 5" xfId="11415" xr:uid="{00000000-0005-0000-0000-0000D3CF0000}"/>
    <cellStyle name="Total 5 2 6" xfId="11416" xr:uid="{00000000-0005-0000-0000-0000D4CF0000}"/>
    <cellStyle name="Total 5 2 7" xfId="11417" xr:uid="{00000000-0005-0000-0000-0000D5CF0000}"/>
    <cellStyle name="Total 5 2 8" xfId="11418" xr:uid="{00000000-0005-0000-0000-0000D6CF0000}"/>
    <cellStyle name="Total 5 2 9" xfId="11419" xr:uid="{00000000-0005-0000-0000-0000D7CF0000}"/>
    <cellStyle name="Total 5 2_AVA DVA EL" xfId="35216" xr:uid="{00000000-0005-0000-0000-0000D8CF0000}"/>
    <cellStyle name="Total 5 3" xfId="11420" xr:uid="{00000000-0005-0000-0000-0000D9CF0000}"/>
    <cellStyle name="Total 5 3 10" xfId="11421" xr:uid="{00000000-0005-0000-0000-0000DACF0000}"/>
    <cellStyle name="Total 5 3 11" xfId="11422" xr:uid="{00000000-0005-0000-0000-0000DBCF0000}"/>
    <cellStyle name="Total 5 3 12" xfId="36539" xr:uid="{00000000-0005-0000-0000-0000DCCF0000}"/>
    <cellStyle name="Total 5 3 13" xfId="36766" xr:uid="{00000000-0005-0000-0000-0000DDCF0000}"/>
    <cellStyle name="Total 5 3 2" xfId="11423" xr:uid="{00000000-0005-0000-0000-0000DECF0000}"/>
    <cellStyle name="Total 5 3 3" xfId="11424" xr:uid="{00000000-0005-0000-0000-0000DFCF0000}"/>
    <cellStyle name="Total 5 3 4" xfId="11425" xr:uid="{00000000-0005-0000-0000-0000E0CF0000}"/>
    <cellStyle name="Total 5 3 5" xfId="11426" xr:uid="{00000000-0005-0000-0000-0000E1CF0000}"/>
    <cellStyle name="Total 5 3 6" xfId="11427" xr:uid="{00000000-0005-0000-0000-0000E2CF0000}"/>
    <cellStyle name="Total 5 3 7" xfId="11428" xr:uid="{00000000-0005-0000-0000-0000E3CF0000}"/>
    <cellStyle name="Total 5 3 8" xfId="11429" xr:uid="{00000000-0005-0000-0000-0000E4CF0000}"/>
    <cellStyle name="Total 5 3 9" xfId="11430" xr:uid="{00000000-0005-0000-0000-0000E5CF0000}"/>
    <cellStyle name="Total 5 3_CR4_19" xfId="11431" xr:uid="{00000000-0005-0000-0000-0000E6CF0000}"/>
    <cellStyle name="Total 5 4" xfId="11432" xr:uid="{00000000-0005-0000-0000-0000E7CF0000}"/>
    <cellStyle name="Total 5 4 10" xfId="11433" xr:uid="{00000000-0005-0000-0000-0000E8CF0000}"/>
    <cellStyle name="Total 5 4 11" xfId="11434" xr:uid="{00000000-0005-0000-0000-0000E9CF0000}"/>
    <cellStyle name="Total 5 4 2" xfId="11435" xr:uid="{00000000-0005-0000-0000-0000EACF0000}"/>
    <cellStyle name="Total 5 4 3" xfId="11436" xr:uid="{00000000-0005-0000-0000-0000EBCF0000}"/>
    <cellStyle name="Total 5 4 4" xfId="11437" xr:uid="{00000000-0005-0000-0000-0000ECCF0000}"/>
    <cellStyle name="Total 5 4 5" xfId="11438" xr:uid="{00000000-0005-0000-0000-0000EDCF0000}"/>
    <cellStyle name="Total 5 4 6" xfId="11439" xr:uid="{00000000-0005-0000-0000-0000EECF0000}"/>
    <cellStyle name="Total 5 4 7" xfId="11440" xr:uid="{00000000-0005-0000-0000-0000EFCF0000}"/>
    <cellStyle name="Total 5 4 8" xfId="11441" xr:uid="{00000000-0005-0000-0000-0000F0CF0000}"/>
    <cellStyle name="Total 5 4 9" xfId="11442" xr:uid="{00000000-0005-0000-0000-0000F1CF0000}"/>
    <cellStyle name="Total 5 4_CR4_19" xfId="11443" xr:uid="{00000000-0005-0000-0000-0000F2CF0000}"/>
    <cellStyle name="Total 5 5" xfId="11444" xr:uid="{00000000-0005-0000-0000-0000F3CF0000}"/>
    <cellStyle name="Total 5 5 10" xfId="11445" xr:uid="{00000000-0005-0000-0000-0000F4CF0000}"/>
    <cellStyle name="Total 5 5 11" xfId="11446" xr:uid="{00000000-0005-0000-0000-0000F5CF0000}"/>
    <cellStyle name="Total 5 5 2" xfId="11447" xr:uid="{00000000-0005-0000-0000-0000F6CF0000}"/>
    <cellStyle name="Total 5 5 3" xfId="11448" xr:uid="{00000000-0005-0000-0000-0000F7CF0000}"/>
    <cellStyle name="Total 5 5 4" xfId="11449" xr:uid="{00000000-0005-0000-0000-0000F8CF0000}"/>
    <cellStyle name="Total 5 5 5" xfId="11450" xr:uid="{00000000-0005-0000-0000-0000F9CF0000}"/>
    <cellStyle name="Total 5 5 6" xfId="11451" xr:uid="{00000000-0005-0000-0000-0000FACF0000}"/>
    <cellStyle name="Total 5 5 7" xfId="11452" xr:uid="{00000000-0005-0000-0000-0000FBCF0000}"/>
    <cellStyle name="Total 5 5 8" xfId="11453" xr:uid="{00000000-0005-0000-0000-0000FCCF0000}"/>
    <cellStyle name="Total 5 5 9" xfId="11454" xr:uid="{00000000-0005-0000-0000-0000FDCF0000}"/>
    <cellStyle name="Total 5 5_CR4_19" xfId="11455" xr:uid="{00000000-0005-0000-0000-0000FECF0000}"/>
    <cellStyle name="Total 5 6" xfId="11456" xr:uid="{00000000-0005-0000-0000-0000FFCF0000}"/>
    <cellStyle name="Total 5 6 10" xfId="11457" xr:uid="{00000000-0005-0000-0000-000000D00000}"/>
    <cellStyle name="Total 5 6 11" xfId="11458" xr:uid="{00000000-0005-0000-0000-000001D00000}"/>
    <cellStyle name="Total 5 6 2" xfId="11459" xr:uid="{00000000-0005-0000-0000-000002D00000}"/>
    <cellStyle name="Total 5 6 3" xfId="11460" xr:uid="{00000000-0005-0000-0000-000003D00000}"/>
    <cellStyle name="Total 5 6 4" xfId="11461" xr:uid="{00000000-0005-0000-0000-000004D00000}"/>
    <cellStyle name="Total 5 6 5" xfId="11462" xr:uid="{00000000-0005-0000-0000-000005D00000}"/>
    <cellStyle name="Total 5 6 6" xfId="11463" xr:uid="{00000000-0005-0000-0000-000006D00000}"/>
    <cellStyle name="Total 5 6 7" xfId="11464" xr:uid="{00000000-0005-0000-0000-000007D00000}"/>
    <cellStyle name="Total 5 6 8" xfId="11465" xr:uid="{00000000-0005-0000-0000-000008D00000}"/>
    <cellStyle name="Total 5 6 9" xfId="11466" xr:uid="{00000000-0005-0000-0000-000009D00000}"/>
    <cellStyle name="Total 5 6_CR4_19" xfId="11467" xr:uid="{00000000-0005-0000-0000-00000AD00000}"/>
    <cellStyle name="Total 5 7" xfId="11468" xr:uid="{00000000-0005-0000-0000-00000BD00000}"/>
    <cellStyle name="Total 5 7 10" xfId="11469" xr:uid="{00000000-0005-0000-0000-00000CD00000}"/>
    <cellStyle name="Total 5 7 2" xfId="11470" xr:uid="{00000000-0005-0000-0000-00000DD00000}"/>
    <cellStyle name="Total 5 7 3" xfId="11471" xr:uid="{00000000-0005-0000-0000-00000ED00000}"/>
    <cellStyle name="Total 5 7 4" xfId="11472" xr:uid="{00000000-0005-0000-0000-00000FD00000}"/>
    <cellStyle name="Total 5 7 5" xfId="11473" xr:uid="{00000000-0005-0000-0000-000010D00000}"/>
    <cellStyle name="Total 5 7 6" xfId="11474" xr:uid="{00000000-0005-0000-0000-000011D00000}"/>
    <cellStyle name="Total 5 7 7" xfId="11475" xr:uid="{00000000-0005-0000-0000-000012D00000}"/>
    <cellStyle name="Total 5 7 8" xfId="11476" xr:uid="{00000000-0005-0000-0000-000013D00000}"/>
    <cellStyle name="Total 5 7 9" xfId="11477" xr:uid="{00000000-0005-0000-0000-000014D00000}"/>
    <cellStyle name="Total 5 7_CR4_19" xfId="11478" xr:uid="{00000000-0005-0000-0000-000015D00000}"/>
    <cellStyle name="Total 5 8" xfId="36452" xr:uid="{00000000-0005-0000-0000-000016D00000}"/>
    <cellStyle name="Total 5 9" xfId="36933" xr:uid="{00000000-0005-0000-0000-000017D00000}"/>
    <cellStyle name="Total 5_A02" xfId="55748" xr:uid="{43D1C9B4-3042-415D-A18D-5024C9FCC06D}"/>
    <cellStyle name="Total 6" xfId="11479" xr:uid="{00000000-0005-0000-0000-000019D00000}"/>
    <cellStyle name="Total 6 2" xfId="11480" xr:uid="{00000000-0005-0000-0000-00001AD00000}"/>
    <cellStyle name="Total 6 2 10" xfId="11481" xr:uid="{00000000-0005-0000-0000-00001BD00000}"/>
    <cellStyle name="Total 6 2 11" xfId="11482" xr:uid="{00000000-0005-0000-0000-00001CD00000}"/>
    <cellStyle name="Total 6 2 12" xfId="36788" xr:uid="{00000000-0005-0000-0000-00001DD00000}"/>
    <cellStyle name="Total 6 2 2" xfId="11483" xr:uid="{00000000-0005-0000-0000-00001ED00000}"/>
    <cellStyle name="Total 6 2 3" xfId="11484" xr:uid="{00000000-0005-0000-0000-00001FD00000}"/>
    <cellStyle name="Total 6 2 4" xfId="11485" xr:uid="{00000000-0005-0000-0000-000020D00000}"/>
    <cellStyle name="Total 6 2 5" xfId="11486" xr:uid="{00000000-0005-0000-0000-000021D00000}"/>
    <cellStyle name="Total 6 2 6" xfId="11487" xr:uid="{00000000-0005-0000-0000-000022D00000}"/>
    <cellStyle name="Total 6 2 7" xfId="11488" xr:uid="{00000000-0005-0000-0000-000023D00000}"/>
    <cellStyle name="Total 6 2 8" xfId="11489" xr:uid="{00000000-0005-0000-0000-000024D00000}"/>
    <cellStyle name="Total 6 2 9" xfId="11490" xr:uid="{00000000-0005-0000-0000-000025D00000}"/>
    <cellStyle name="Total 6 2_AVA DVA EL" xfId="35217" xr:uid="{00000000-0005-0000-0000-000026D00000}"/>
    <cellStyle name="Total 6 3" xfId="11491" xr:uid="{00000000-0005-0000-0000-000027D00000}"/>
    <cellStyle name="Total 6 3 10" xfId="11492" xr:uid="{00000000-0005-0000-0000-000028D00000}"/>
    <cellStyle name="Total 6 3 11" xfId="11493" xr:uid="{00000000-0005-0000-0000-000029D00000}"/>
    <cellStyle name="Total 6 3 12" xfId="36540" xr:uid="{00000000-0005-0000-0000-00002AD00000}"/>
    <cellStyle name="Total 6 3 13" xfId="36767" xr:uid="{00000000-0005-0000-0000-00002BD00000}"/>
    <cellStyle name="Total 6 3 2" xfId="11494" xr:uid="{00000000-0005-0000-0000-00002CD00000}"/>
    <cellStyle name="Total 6 3 3" xfId="11495" xr:uid="{00000000-0005-0000-0000-00002DD00000}"/>
    <cellStyle name="Total 6 3 4" xfId="11496" xr:uid="{00000000-0005-0000-0000-00002ED00000}"/>
    <cellStyle name="Total 6 3 5" xfId="11497" xr:uid="{00000000-0005-0000-0000-00002FD00000}"/>
    <cellStyle name="Total 6 3 6" xfId="11498" xr:uid="{00000000-0005-0000-0000-000030D00000}"/>
    <cellStyle name="Total 6 3 7" xfId="11499" xr:uid="{00000000-0005-0000-0000-000031D00000}"/>
    <cellStyle name="Total 6 3 8" xfId="11500" xr:uid="{00000000-0005-0000-0000-000032D00000}"/>
    <cellStyle name="Total 6 3 9" xfId="11501" xr:uid="{00000000-0005-0000-0000-000033D00000}"/>
    <cellStyle name="Total 6 3_CR4_19" xfId="11502" xr:uid="{00000000-0005-0000-0000-000034D00000}"/>
    <cellStyle name="Total 6 4" xfId="11503" xr:uid="{00000000-0005-0000-0000-000035D00000}"/>
    <cellStyle name="Total 6 4 10" xfId="11504" xr:uid="{00000000-0005-0000-0000-000036D00000}"/>
    <cellStyle name="Total 6 4 11" xfId="11505" xr:uid="{00000000-0005-0000-0000-000037D00000}"/>
    <cellStyle name="Total 6 4 2" xfId="11506" xr:uid="{00000000-0005-0000-0000-000038D00000}"/>
    <cellStyle name="Total 6 4 3" xfId="11507" xr:uid="{00000000-0005-0000-0000-000039D00000}"/>
    <cellStyle name="Total 6 4 4" xfId="11508" xr:uid="{00000000-0005-0000-0000-00003AD00000}"/>
    <cellStyle name="Total 6 4 5" xfId="11509" xr:uid="{00000000-0005-0000-0000-00003BD00000}"/>
    <cellStyle name="Total 6 4 6" xfId="11510" xr:uid="{00000000-0005-0000-0000-00003CD00000}"/>
    <cellStyle name="Total 6 4 7" xfId="11511" xr:uid="{00000000-0005-0000-0000-00003DD00000}"/>
    <cellStyle name="Total 6 4 8" xfId="11512" xr:uid="{00000000-0005-0000-0000-00003ED00000}"/>
    <cellStyle name="Total 6 4 9" xfId="11513" xr:uid="{00000000-0005-0000-0000-00003FD00000}"/>
    <cellStyle name="Total 6 4_CR4_19" xfId="11514" xr:uid="{00000000-0005-0000-0000-000040D00000}"/>
    <cellStyle name="Total 6 5" xfId="11515" xr:uid="{00000000-0005-0000-0000-000041D00000}"/>
    <cellStyle name="Total 6 5 10" xfId="11516" xr:uid="{00000000-0005-0000-0000-000042D00000}"/>
    <cellStyle name="Total 6 5 11" xfId="11517" xr:uid="{00000000-0005-0000-0000-000043D00000}"/>
    <cellStyle name="Total 6 5 2" xfId="11518" xr:uid="{00000000-0005-0000-0000-000044D00000}"/>
    <cellStyle name="Total 6 5 3" xfId="11519" xr:uid="{00000000-0005-0000-0000-000045D00000}"/>
    <cellStyle name="Total 6 5 4" xfId="11520" xr:uid="{00000000-0005-0000-0000-000046D00000}"/>
    <cellStyle name="Total 6 5 5" xfId="11521" xr:uid="{00000000-0005-0000-0000-000047D00000}"/>
    <cellStyle name="Total 6 5 6" xfId="11522" xr:uid="{00000000-0005-0000-0000-000048D00000}"/>
    <cellStyle name="Total 6 5 7" xfId="11523" xr:uid="{00000000-0005-0000-0000-000049D00000}"/>
    <cellStyle name="Total 6 5 8" xfId="11524" xr:uid="{00000000-0005-0000-0000-00004AD00000}"/>
    <cellStyle name="Total 6 5 9" xfId="11525" xr:uid="{00000000-0005-0000-0000-00004BD00000}"/>
    <cellStyle name="Total 6 5_CR4_19" xfId="11526" xr:uid="{00000000-0005-0000-0000-00004CD00000}"/>
    <cellStyle name="Total 6 6" xfId="11527" xr:uid="{00000000-0005-0000-0000-00004DD00000}"/>
    <cellStyle name="Total 6 6 10" xfId="11528" xr:uid="{00000000-0005-0000-0000-00004ED00000}"/>
    <cellStyle name="Total 6 6 11" xfId="11529" xr:uid="{00000000-0005-0000-0000-00004FD00000}"/>
    <cellStyle name="Total 6 6 2" xfId="11530" xr:uid="{00000000-0005-0000-0000-000050D00000}"/>
    <cellStyle name="Total 6 6 3" xfId="11531" xr:uid="{00000000-0005-0000-0000-000051D00000}"/>
    <cellStyle name="Total 6 6 4" xfId="11532" xr:uid="{00000000-0005-0000-0000-000052D00000}"/>
    <cellStyle name="Total 6 6 5" xfId="11533" xr:uid="{00000000-0005-0000-0000-000053D00000}"/>
    <cellStyle name="Total 6 6 6" xfId="11534" xr:uid="{00000000-0005-0000-0000-000054D00000}"/>
    <cellStyle name="Total 6 6 7" xfId="11535" xr:uid="{00000000-0005-0000-0000-000055D00000}"/>
    <cellStyle name="Total 6 6 8" xfId="11536" xr:uid="{00000000-0005-0000-0000-000056D00000}"/>
    <cellStyle name="Total 6 6 9" xfId="11537" xr:uid="{00000000-0005-0000-0000-000057D00000}"/>
    <cellStyle name="Total 6 6_CR4_19" xfId="11538" xr:uid="{00000000-0005-0000-0000-000058D00000}"/>
    <cellStyle name="Total 6 7" xfId="11539" xr:uid="{00000000-0005-0000-0000-000059D00000}"/>
    <cellStyle name="Total 6 7 10" xfId="11540" xr:uid="{00000000-0005-0000-0000-00005AD00000}"/>
    <cellStyle name="Total 6 7 2" xfId="11541" xr:uid="{00000000-0005-0000-0000-00005BD00000}"/>
    <cellStyle name="Total 6 7 3" xfId="11542" xr:uid="{00000000-0005-0000-0000-00005CD00000}"/>
    <cellStyle name="Total 6 7 4" xfId="11543" xr:uid="{00000000-0005-0000-0000-00005DD00000}"/>
    <cellStyle name="Total 6 7 5" xfId="11544" xr:uid="{00000000-0005-0000-0000-00005ED00000}"/>
    <cellStyle name="Total 6 7 6" xfId="11545" xr:uid="{00000000-0005-0000-0000-00005FD00000}"/>
    <cellStyle name="Total 6 7 7" xfId="11546" xr:uid="{00000000-0005-0000-0000-000060D00000}"/>
    <cellStyle name="Total 6 7 8" xfId="11547" xr:uid="{00000000-0005-0000-0000-000061D00000}"/>
    <cellStyle name="Total 6 7 9" xfId="11548" xr:uid="{00000000-0005-0000-0000-000062D00000}"/>
    <cellStyle name="Total 6 7_CR4_19" xfId="11549" xr:uid="{00000000-0005-0000-0000-000063D00000}"/>
    <cellStyle name="Total 6 8" xfId="36031" xr:uid="{00000000-0005-0000-0000-000064D00000}"/>
    <cellStyle name="Total 6 9" xfId="36934" xr:uid="{00000000-0005-0000-0000-000065D00000}"/>
    <cellStyle name="Total 6_A02" xfId="55749" xr:uid="{EEBFCE54-9F9D-4AB1-B868-288B57AD0DC3}"/>
    <cellStyle name="Total 7" xfId="11550" xr:uid="{00000000-0005-0000-0000-000067D00000}"/>
    <cellStyle name="Total 7 2" xfId="11551" xr:uid="{00000000-0005-0000-0000-000068D00000}"/>
    <cellStyle name="Total 7 2 10" xfId="11552" xr:uid="{00000000-0005-0000-0000-000069D00000}"/>
    <cellStyle name="Total 7 2 11" xfId="11553" xr:uid="{00000000-0005-0000-0000-00006AD00000}"/>
    <cellStyle name="Total 7 2 12" xfId="36789" xr:uid="{00000000-0005-0000-0000-00006BD00000}"/>
    <cellStyle name="Total 7 2 2" xfId="11554" xr:uid="{00000000-0005-0000-0000-00006CD00000}"/>
    <cellStyle name="Total 7 2 3" xfId="11555" xr:uid="{00000000-0005-0000-0000-00006DD00000}"/>
    <cellStyle name="Total 7 2 4" xfId="11556" xr:uid="{00000000-0005-0000-0000-00006ED00000}"/>
    <cellStyle name="Total 7 2 5" xfId="11557" xr:uid="{00000000-0005-0000-0000-00006FD00000}"/>
    <cellStyle name="Total 7 2 6" xfId="11558" xr:uid="{00000000-0005-0000-0000-000070D00000}"/>
    <cellStyle name="Total 7 2 7" xfId="11559" xr:uid="{00000000-0005-0000-0000-000071D00000}"/>
    <cellStyle name="Total 7 2 8" xfId="11560" xr:uid="{00000000-0005-0000-0000-000072D00000}"/>
    <cellStyle name="Total 7 2 9" xfId="11561" xr:uid="{00000000-0005-0000-0000-000073D00000}"/>
    <cellStyle name="Total 7 2_AVA DVA EL" xfId="35218" xr:uid="{00000000-0005-0000-0000-000074D00000}"/>
    <cellStyle name="Total 7 3" xfId="11562" xr:uid="{00000000-0005-0000-0000-000075D00000}"/>
    <cellStyle name="Total 7 3 10" xfId="11563" xr:uid="{00000000-0005-0000-0000-000076D00000}"/>
    <cellStyle name="Total 7 3 11" xfId="11564" xr:uid="{00000000-0005-0000-0000-000077D00000}"/>
    <cellStyle name="Total 7 3 12" xfId="36541" xr:uid="{00000000-0005-0000-0000-000078D00000}"/>
    <cellStyle name="Total 7 3 13" xfId="36768" xr:uid="{00000000-0005-0000-0000-000079D00000}"/>
    <cellStyle name="Total 7 3 2" xfId="11565" xr:uid="{00000000-0005-0000-0000-00007AD00000}"/>
    <cellStyle name="Total 7 3 3" xfId="11566" xr:uid="{00000000-0005-0000-0000-00007BD00000}"/>
    <cellStyle name="Total 7 3 4" xfId="11567" xr:uid="{00000000-0005-0000-0000-00007CD00000}"/>
    <cellStyle name="Total 7 3 5" xfId="11568" xr:uid="{00000000-0005-0000-0000-00007DD00000}"/>
    <cellStyle name="Total 7 3 6" xfId="11569" xr:uid="{00000000-0005-0000-0000-00007ED00000}"/>
    <cellStyle name="Total 7 3 7" xfId="11570" xr:uid="{00000000-0005-0000-0000-00007FD00000}"/>
    <cellStyle name="Total 7 3 8" xfId="11571" xr:uid="{00000000-0005-0000-0000-000080D00000}"/>
    <cellStyle name="Total 7 3 9" xfId="11572" xr:uid="{00000000-0005-0000-0000-000081D00000}"/>
    <cellStyle name="Total 7 3_CR4_19" xfId="11573" xr:uid="{00000000-0005-0000-0000-000082D00000}"/>
    <cellStyle name="Total 7 4" xfId="11574" xr:uid="{00000000-0005-0000-0000-000083D00000}"/>
    <cellStyle name="Total 7 4 10" xfId="11575" xr:uid="{00000000-0005-0000-0000-000084D00000}"/>
    <cellStyle name="Total 7 4 11" xfId="11576" xr:uid="{00000000-0005-0000-0000-000085D00000}"/>
    <cellStyle name="Total 7 4 2" xfId="11577" xr:uid="{00000000-0005-0000-0000-000086D00000}"/>
    <cellStyle name="Total 7 4 3" xfId="11578" xr:uid="{00000000-0005-0000-0000-000087D00000}"/>
    <cellStyle name="Total 7 4 4" xfId="11579" xr:uid="{00000000-0005-0000-0000-000088D00000}"/>
    <cellStyle name="Total 7 4 5" xfId="11580" xr:uid="{00000000-0005-0000-0000-000089D00000}"/>
    <cellStyle name="Total 7 4 6" xfId="11581" xr:uid="{00000000-0005-0000-0000-00008AD00000}"/>
    <cellStyle name="Total 7 4 7" xfId="11582" xr:uid="{00000000-0005-0000-0000-00008BD00000}"/>
    <cellStyle name="Total 7 4 8" xfId="11583" xr:uid="{00000000-0005-0000-0000-00008CD00000}"/>
    <cellStyle name="Total 7 4 9" xfId="11584" xr:uid="{00000000-0005-0000-0000-00008DD00000}"/>
    <cellStyle name="Total 7 4_CR4_19" xfId="11585" xr:uid="{00000000-0005-0000-0000-00008ED00000}"/>
    <cellStyle name="Total 7 5" xfId="11586" xr:uid="{00000000-0005-0000-0000-00008FD00000}"/>
    <cellStyle name="Total 7 5 10" xfId="11587" xr:uid="{00000000-0005-0000-0000-000090D00000}"/>
    <cellStyle name="Total 7 5 11" xfId="11588" xr:uid="{00000000-0005-0000-0000-000091D00000}"/>
    <cellStyle name="Total 7 5 2" xfId="11589" xr:uid="{00000000-0005-0000-0000-000092D00000}"/>
    <cellStyle name="Total 7 5 3" xfId="11590" xr:uid="{00000000-0005-0000-0000-000093D00000}"/>
    <cellStyle name="Total 7 5 4" xfId="11591" xr:uid="{00000000-0005-0000-0000-000094D00000}"/>
    <cellStyle name="Total 7 5 5" xfId="11592" xr:uid="{00000000-0005-0000-0000-000095D00000}"/>
    <cellStyle name="Total 7 5 6" xfId="11593" xr:uid="{00000000-0005-0000-0000-000096D00000}"/>
    <cellStyle name="Total 7 5 7" xfId="11594" xr:uid="{00000000-0005-0000-0000-000097D00000}"/>
    <cellStyle name="Total 7 5 8" xfId="11595" xr:uid="{00000000-0005-0000-0000-000098D00000}"/>
    <cellStyle name="Total 7 5 9" xfId="11596" xr:uid="{00000000-0005-0000-0000-000099D00000}"/>
    <cellStyle name="Total 7 5_CR4_19" xfId="11597" xr:uid="{00000000-0005-0000-0000-00009AD00000}"/>
    <cellStyle name="Total 7 6" xfId="11598" xr:uid="{00000000-0005-0000-0000-00009BD00000}"/>
    <cellStyle name="Total 7 6 10" xfId="11599" xr:uid="{00000000-0005-0000-0000-00009CD00000}"/>
    <cellStyle name="Total 7 6 11" xfId="11600" xr:uid="{00000000-0005-0000-0000-00009DD00000}"/>
    <cellStyle name="Total 7 6 2" xfId="11601" xr:uid="{00000000-0005-0000-0000-00009ED00000}"/>
    <cellStyle name="Total 7 6 3" xfId="11602" xr:uid="{00000000-0005-0000-0000-00009FD00000}"/>
    <cellStyle name="Total 7 6 4" xfId="11603" xr:uid="{00000000-0005-0000-0000-0000A0D00000}"/>
    <cellStyle name="Total 7 6 5" xfId="11604" xr:uid="{00000000-0005-0000-0000-0000A1D00000}"/>
    <cellStyle name="Total 7 6 6" xfId="11605" xr:uid="{00000000-0005-0000-0000-0000A2D00000}"/>
    <cellStyle name="Total 7 6 7" xfId="11606" xr:uid="{00000000-0005-0000-0000-0000A3D00000}"/>
    <cellStyle name="Total 7 6 8" xfId="11607" xr:uid="{00000000-0005-0000-0000-0000A4D00000}"/>
    <cellStyle name="Total 7 6 9" xfId="11608" xr:uid="{00000000-0005-0000-0000-0000A5D00000}"/>
    <cellStyle name="Total 7 6_CR4_19" xfId="11609" xr:uid="{00000000-0005-0000-0000-0000A6D00000}"/>
    <cellStyle name="Total 7 7" xfId="11610" xr:uid="{00000000-0005-0000-0000-0000A7D00000}"/>
    <cellStyle name="Total 7 7 10" xfId="11611" xr:uid="{00000000-0005-0000-0000-0000A8D00000}"/>
    <cellStyle name="Total 7 7 2" xfId="11612" xr:uid="{00000000-0005-0000-0000-0000A9D00000}"/>
    <cellStyle name="Total 7 7 3" xfId="11613" xr:uid="{00000000-0005-0000-0000-0000AAD00000}"/>
    <cellStyle name="Total 7 7 4" xfId="11614" xr:uid="{00000000-0005-0000-0000-0000ABD00000}"/>
    <cellStyle name="Total 7 7 5" xfId="11615" xr:uid="{00000000-0005-0000-0000-0000ACD00000}"/>
    <cellStyle name="Total 7 7 6" xfId="11616" xr:uid="{00000000-0005-0000-0000-0000ADD00000}"/>
    <cellStyle name="Total 7 7 7" xfId="11617" xr:uid="{00000000-0005-0000-0000-0000AED00000}"/>
    <cellStyle name="Total 7 7 8" xfId="11618" xr:uid="{00000000-0005-0000-0000-0000AFD00000}"/>
    <cellStyle name="Total 7 7 9" xfId="11619" xr:uid="{00000000-0005-0000-0000-0000B0D00000}"/>
    <cellStyle name="Total 7 7_CR4_19" xfId="11620" xr:uid="{00000000-0005-0000-0000-0000B1D00000}"/>
    <cellStyle name="Total 7 8" xfId="36030" xr:uid="{00000000-0005-0000-0000-0000B2D00000}"/>
    <cellStyle name="Total 7 9" xfId="36935" xr:uid="{00000000-0005-0000-0000-0000B3D00000}"/>
    <cellStyle name="Total 7_A02" xfId="55750" xr:uid="{E4C3114D-6A8B-431A-8802-98D1A4665D35}"/>
    <cellStyle name="Total 8" xfId="11621" xr:uid="{00000000-0005-0000-0000-0000B5D00000}"/>
    <cellStyle name="Total 8 2" xfId="11622" xr:uid="{00000000-0005-0000-0000-0000B6D00000}"/>
    <cellStyle name="Total 8 2 10" xfId="11623" xr:uid="{00000000-0005-0000-0000-0000B7D00000}"/>
    <cellStyle name="Total 8 2 11" xfId="11624" xr:uid="{00000000-0005-0000-0000-0000B8D00000}"/>
    <cellStyle name="Total 8 2 12" xfId="36790" xr:uid="{00000000-0005-0000-0000-0000B9D00000}"/>
    <cellStyle name="Total 8 2 2" xfId="11625" xr:uid="{00000000-0005-0000-0000-0000BAD00000}"/>
    <cellStyle name="Total 8 2 3" xfId="11626" xr:uid="{00000000-0005-0000-0000-0000BBD00000}"/>
    <cellStyle name="Total 8 2 4" xfId="11627" xr:uid="{00000000-0005-0000-0000-0000BCD00000}"/>
    <cellStyle name="Total 8 2 5" xfId="11628" xr:uid="{00000000-0005-0000-0000-0000BDD00000}"/>
    <cellStyle name="Total 8 2 6" xfId="11629" xr:uid="{00000000-0005-0000-0000-0000BED00000}"/>
    <cellStyle name="Total 8 2 7" xfId="11630" xr:uid="{00000000-0005-0000-0000-0000BFD00000}"/>
    <cellStyle name="Total 8 2 8" xfId="11631" xr:uid="{00000000-0005-0000-0000-0000C0D00000}"/>
    <cellStyle name="Total 8 2 9" xfId="11632" xr:uid="{00000000-0005-0000-0000-0000C1D00000}"/>
    <cellStyle name="Total 8 2_AVA DVA EL" xfId="35219" xr:uid="{00000000-0005-0000-0000-0000C2D00000}"/>
    <cellStyle name="Total 8 3" xfId="11633" xr:uid="{00000000-0005-0000-0000-0000C3D00000}"/>
    <cellStyle name="Total 8 3 10" xfId="11634" xr:uid="{00000000-0005-0000-0000-0000C4D00000}"/>
    <cellStyle name="Total 8 3 11" xfId="11635" xr:uid="{00000000-0005-0000-0000-0000C5D00000}"/>
    <cellStyle name="Total 8 3 12" xfId="36542" xr:uid="{00000000-0005-0000-0000-0000C6D00000}"/>
    <cellStyle name="Total 8 3 13" xfId="36769" xr:uid="{00000000-0005-0000-0000-0000C7D00000}"/>
    <cellStyle name="Total 8 3 2" xfId="11636" xr:uid="{00000000-0005-0000-0000-0000C8D00000}"/>
    <cellStyle name="Total 8 3 3" xfId="11637" xr:uid="{00000000-0005-0000-0000-0000C9D00000}"/>
    <cellStyle name="Total 8 3 4" xfId="11638" xr:uid="{00000000-0005-0000-0000-0000CAD00000}"/>
    <cellStyle name="Total 8 3 5" xfId="11639" xr:uid="{00000000-0005-0000-0000-0000CBD00000}"/>
    <cellStyle name="Total 8 3 6" xfId="11640" xr:uid="{00000000-0005-0000-0000-0000CCD00000}"/>
    <cellStyle name="Total 8 3 7" xfId="11641" xr:uid="{00000000-0005-0000-0000-0000CDD00000}"/>
    <cellStyle name="Total 8 3 8" xfId="11642" xr:uid="{00000000-0005-0000-0000-0000CED00000}"/>
    <cellStyle name="Total 8 3 9" xfId="11643" xr:uid="{00000000-0005-0000-0000-0000CFD00000}"/>
    <cellStyle name="Total 8 3_CR4_19" xfId="11644" xr:uid="{00000000-0005-0000-0000-0000D0D00000}"/>
    <cellStyle name="Total 8 4" xfId="11645" xr:uid="{00000000-0005-0000-0000-0000D1D00000}"/>
    <cellStyle name="Total 8 4 10" xfId="11646" xr:uid="{00000000-0005-0000-0000-0000D2D00000}"/>
    <cellStyle name="Total 8 4 11" xfId="11647" xr:uid="{00000000-0005-0000-0000-0000D3D00000}"/>
    <cellStyle name="Total 8 4 2" xfId="11648" xr:uid="{00000000-0005-0000-0000-0000D4D00000}"/>
    <cellStyle name="Total 8 4 3" xfId="11649" xr:uid="{00000000-0005-0000-0000-0000D5D00000}"/>
    <cellStyle name="Total 8 4 4" xfId="11650" xr:uid="{00000000-0005-0000-0000-0000D6D00000}"/>
    <cellStyle name="Total 8 4 5" xfId="11651" xr:uid="{00000000-0005-0000-0000-0000D7D00000}"/>
    <cellStyle name="Total 8 4 6" xfId="11652" xr:uid="{00000000-0005-0000-0000-0000D8D00000}"/>
    <cellStyle name="Total 8 4 7" xfId="11653" xr:uid="{00000000-0005-0000-0000-0000D9D00000}"/>
    <cellStyle name="Total 8 4 8" xfId="11654" xr:uid="{00000000-0005-0000-0000-0000DAD00000}"/>
    <cellStyle name="Total 8 4 9" xfId="11655" xr:uid="{00000000-0005-0000-0000-0000DBD00000}"/>
    <cellStyle name="Total 8 4_CR4_19" xfId="11656" xr:uid="{00000000-0005-0000-0000-0000DCD00000}"/>
    <cellStyle name="Total 8 5" xfId="11657" xr:uid="{00000000-0005-0000-0000-0000DDD00000}"/>
    <cellStyle name="Total 8 5 10" xfId="11658" xr:uid="{00000000-0005-0000-0000-0000DED00000}"/>
    <cellStyle name="Total 8 5 11" xfId="11659" xr:uid="{00000000-0005-0000-0000-0000DFD00000}"/>
    <cellStyle name="Total 8 5 2" xfId="11660" xr:uid="{00000000-0005-0000-0000-0000E0D00000}"/>
    <cellStyle name="Total 8 5 3" xfId="11661" xr:uid="{00000000-0005-0000-0000-0000E1D00000}"/>
    <cellStyle name="Total 8 5 4" xfId="11662" xr:uid="{00000000-0005-0000-0000-0000E2D00000}"/>
    <cellStyle name="Total 8 5 5" xfId="11663" xr:uid="{00000000-0005-0000-0000-0000E3D00000}"/>
    <cellStyle name="Total 8 5 6" xfId="11664" xr:uid="{00000000-0005-0000-0000-0000E4D00000}"/>
    <cellStyle name="Total 8 5 7" xfId="11665" xr:uid="{00000000-0005-0000-0000-0000E5D00000}"/>
    <cellStyle name="Total 8 5 8" xfId="11666" xr:uid="{00000000-0005-0000-0000-0000E6D00000}"/>
    <cellStyle name="Total 8 5 9" xfId="11667" xr:uid="{00000000-0005-0000-0000-0000E7D00000}"/>
    <cellStyle name="Total 8 5_CR4_19" xfId="11668" xr:uid="{00000000-0005-0000-0000-0000E8D00000}"/>
    <cellStyle name="Total 8 6" xfId="11669" xr:uid="{00000000-0005-0000-0000-0000E9D00000}"/>
    <cellStyle name="Total 8 6 10" xfId="11670" xr:uid="{00000000-0005-0000-0000-0000EAD00000}"/>
    <cellStyle name="Total 8 6 11" xfId="11671" xr:uid="{00000000-0005-0000-0000-0000EBD00000}"/>
    <cellStyle name="Total 8 6 2" xfId="11672" xr:uid="{00000000-0005-0000-0000-0000ECD00000}"/>
    <cellStyle name="Total 8 6 3" xfId="11673" xr:uid="{00000000-0005-0000-0000-0000EDD00000}"/>
    <cellStyle name="Total 8 6 4" xfId="11674" xr:uid="{00000000-0005-0000-0000-0000EED00000}"/>
    <cellStyle name="Total 8 6 5" xfId="11675" xr:uid="{00000000-0005-0000-0000-0000EFD00000}"/>
    <cellStyle name="Total 8 6 6" xfId="11676" xr:uid="{00000000-0005-0000-0000-0000F0D00000}"/>
    <cellStyle name="Total 8 6 7" xfId="11677" xr:uid="{00000000-0005-0000-0000-0000F1D00000}"/>
    <cellStyle name="Total 8 6 8" xfId="11678" xr:uid="{00000000-0005-0000-0000-0000F2D00000}"/>
    <cellStyle name="Total 8 6 9" xfId="11679" xr:uid="{00000000-0005-0000-0000-0000F3D00000}"/>
    <cellStyle name="Total 8 6_CR4_19" xfId="11680" xr:uid="{00000000-0005-0000-0000-0000F4D00000}"/>
    <cellStyle name="Total 8 7" xfId="11681" xr:uid="{00000000-0005-0000-0000-0000F5D00000}"/>
    <cellStyle name="Total 8 7 10" xfId="11682" xr:uid="{00000000-0005-0000-0000-0000F6D00000}"/>
    <cellStyle name="Total 8 7 2" xfId="11683" xr:uid="{00000000-0005-0000-0000-0000F7D00000}"/>
    <cellStyle name="Total 8 7 3" xfId="11684" xr:uid="{00000000-0005-0000-0000-0000F8D00000}"/>
    <cellStyle name="Total 8 7 4" xfId="11685" xr:uid="{00000000-0005-0000-0000-0000F9D00000}"/>
    <cellStyle name="Total 8 7 5" xfId="11686" xr:uid="{00000000-0005-0000-0000-0000FAD00000}"/>
    <cellStyle name="Total 8 7 6" xfId="11687" xr:uid="{00000000-0005-0000-0000-0000FBD00000}"/>
    <cellStyle name="Total 8 7 7" xfId="11688" xr:uid="{00000000-0005-0000-0000-0000FCD00000}"/>
    <cellStyle name="Total 8 7 8" xfId="11689" xr:uid="{00000000-0005-0000-0000-0000FDD00000}"/>
    <cellStyle name="Total 8 7 9" xfId="11690" xr:uid="{00000000-0005-0000-0000-0000FED00000}"/>
    <cellStyle name="Total 8 7_CR4_19" xfId="11691" xr:uid="{00000000-0005-0000-0000-0000FFD00000}"/>
    <cellStyle name="Total 8 8" xfId="36449" xr:uid="{00000000-0005-0000-0000-000000D10000}"/>
    <cellStyle name="Total 8 9" xfId="36936" xr:uid="{00000000-0005-0000-0000-000001D10000}"/>
    <cellStyle name="Total 8_A02" xfId="55751" xr:uid="{A933B65F-9F2B-4D02-B5EB-EFA746F59905}"/>
    <cellStyle name="Total 9" xfId="11692" xr:uid="{00000000-0005-0000-0000-000003D10000}"/>
    <cellStyle name="Total 9 2" xfId="11693" xr:uid="{00000000-0005-0000-0000-000004D10000}"/>
    <cellStyle name="Total 9 2 10" xfId="11694" xr:uid="{00000000-0005-0000-0000-000005D10000}"/>
    <cellStyle name="Total 9 2 11" xfId="11695" xr:uid="{00000000-0005-0000-0000-000006D10000}"/>
    <cellStyle name="Total 9 2 12" xfId="36791" xr:uid="{00000000-0005-0000-0000-000007D10000}"/>
    <cellStyle name="Total 9 2 2" xfId="11696" xr:uid="{00000000-0005-0000-0000-000008D10000}"/>
    <cellStyle name="Total 9 2 3" xfId="11697" xr:uid="{00000000-0005-0000-0000-000009D10000}"/>
    <cellStyle name="Total 9 2 4" xfId="11698" xr:uid="{00000000-0005-0000-0000-00000AD10000}"/>
    <cellStyle name="Total 9 2 5" xfId="11699" xr:uid="{00000000-0005-0000-0000-00000BD10000}"/>
    <cellStyle name="Total 9 2 6" xfId="11700" xr:uid="{00000000-0005-0000-0000-00000CD10000}"/>
    <cellStyle name="Total 9 2 7" xfId="11701" xr:uid="{00000000-0005-0000-0000-00000DD10000}"/>
    <cellStyle name="Total 9 2 8" xfId="11702" xr:uid="{00000000-0005-0000-0000-00000ED10000}"/>
    <cellStyle name="Total 9 2 9" xfId="11703" xr:uid="{00000000-0005-0000-0000-00000FD10000}"/>
    <cellStyle name="Total 9 2_AVA DVA EL" xfId="35220" xr:uid="{00000000-0005-0000-0000-000010D10000}"/>
    <cellStyle name="Total 9 3" xfId="11704" xr:uid="{00000000-0005-0000-0000-000011D10000}"/>
    <cellStyle name="Total 9 3 10" xfId="11705" xr:uid="{00000000-0005-0000-0000-000012D10000}"/>
    <cellStyle name="Total 9 3 11" xfId="11706" xr:uid="{00000000-0005-0000-0000-000013D10000}"/>
    <cellStyle name="Total 9 3 12" xfId="36543" xr:uid="{00000000-0005-0000-0000-000014D10000}"/>
    <cellStyle name="Total 9 3 13" xfId="36770" xr:uid="{00000000-0005-0000-0000-000015D10000}"/>
    <cellStyle name="Total 9 3 2" xfId="11707" xr:uid="{00000000-0005-0000-0000-000016D10000}"/>
    <cellStyle name="Total 9 3 3" xfId="11708" xr:uid="{00000000-0005-0000-0000-000017D10000}"/>
    <cellStyle name="Total 9 3 4" xfId="11709" xr:uid="{00000000-0005-0000-0000-000018D10000}"/>
    <cellStyle name="Total 9 3 5" xfId="11710" xr:uid="{00000000-0005-0000-0000-000019D10000}"/>
    <cellStyle name="Total 9 3 6" xfId="11711" xr:uid="{00000000-0005-0000-0000-00001AD10000}"/>
    <cellStyle name="Total 9 3 7" xfId="11712" xr:uid="{00000000-0005-0000-0000-00001BD10000}"/>
    <cellStyle name="Total 9 3 8" xfId="11713" xr:uid="{00000000-0005-0000-0000-00001CD10000}"/>
    <cellStyle name="Total 9 3 9" xfId="11714" xr:uid="{00000000-0005-0000-0000-00001DD10000}"/>
    <cellStyle name="Total 9 3_CR4_19" xfId="11715" xr:uid="{00000000-0005-0000-0000-00001ED10000}"/>
    <cellStyle name="Total 9 4" xfId="11716" xr:uid="{00000000-0005-0000-0000-00001FD10000}"/>
    <cellStyle name="Total 9 4 10" xfId="11717" xr:uid="{00000000-0005-0000-0000-000020D10000}"/>
    <cellStyle name="Total 9 4 11" xfId="11718" xr:uid="{00000000-0005-0000-0000-000021D10000}"/>
    <cellStyle name="Total 9 4 2" xfId="11719" xr:uid="{00000000-0005-0000-0000-000022D10000}"/>
    <cellStyle name="Total 9 4 3" xfId="11720" xr:uid="{00000000-0005-0000-0000-000023D10000}"/>
    <cellStyle name="Total 9 4 4" xfId="11721" xr:uid="{00000000-0005-0000-0000-000024D10000}"/>
    <cellStyle name="Total 9 4 5" xfId="11722" xr:uid="{00000000-0005-0000-0000-000025D10000}"/>
    <cellStyle name="Total 9 4 6" xfId="11723" xr:uid="{00000000-0005-0000-0000-000026D10000}"/>
    <cellStyle name="Total 9 4 7" xfId="11724" xr:uid="{00000000-0005-0000-0000-000027D10000}"/>
    <cellStyle name="Total 9 4 8" xfId="11725" xr:uid="{00000000-0005-0000-0000-000028D10000}"/>
    <cellStyle name="Total 9 4 9" xfId="11726" xr:uid="{00000000-0005-0000-0000-000029D10000}"/>
    <cellStyle name="Total 9 4_CR4_19" xfId="11727" xr:uid="{00000000-0005-0000-0000-00002AD10000}"/>
    <cellStyle name="Total 9 5" xfId="11728" xr:uid="{00000000-0005-0000-0000-00002BD10000}"/>
    <cellStyle name="Total 9 5 10" xfId="11729" xr:uid="{00000000-0005-0000-0000-00002CD10000}"/>
    <cellStyle name="Total 9 5 11" xfId="11730" xr:uid="{00000000-0005-0000-0000-00002DD10000}"/>
    <cellStyle name="Total 9 5 2" xfId="11731" xr:uid="{00000000-0005-0000-0000-00002ED10000}"/>
    <cellStyle name="Total 9 5 3" xfId="11732" xr:uid="{00000000-0005-0000-0000-00002FD10000}"/>
    <cellStyle name="Total 9 5 4" xfId="11733" xr:uid="{00000000-0005-0000-0000-000030D10000}"/>
    <cellStyle name="Total 9 5 5" xfId="11734" xr:uid="{00000000-0005-0000-0000-000031D10000}"/>
    <cellStyle name="Total 9 5 6" xfId="11735" xr:uid="{00000000-0005-0000-0000-000032D10000}"/>
    <cellStyle name="Total 9 5 7" xfId="11736" xr:uid="{00000000-0005-0000-0000-000033D10000}"/>
    <cellStyle name="Total 9 5 8" xfId="11737" xr:uid="{00000000-0005-0000-0000-000034D10000}"/>
    <cellStyle name="Total 9 5 9" xfId="11738" xr:uid="{00000000-0005-0000-0000-000035D10000}"/>
    <cellStyle name="Total 9 5_CR4_19" xfId="11739" xr:uid="{00000000-0005-0000-0000-000036D10000}"/>
    <cellStyle name="Total 9 6" xfId="11740" xr:uid="{00000000-0005-0000-0000-000037D10000}"/>
    <cellStyle name="Total 9 6 10" xfId="11741" xr:uid="{00000000-0005-0000-0000-000038D10000}"/>
    <cellStyle name="Total 9 6 11" xfId="11742" xr:uid="{00000000-0005-0000-0000-000039D10000}"/>
    <cellStyle name="Total 9 6 2" xfId="11743" xr:uid="{00000000-0005-0000-0000-00003AD10000}"/>
    <cellStyle name="Total 9 6 3" xfId="11744" xr:uid="{00000000-0005-0000-0000-00003BD10000}"/>
    <cellStyle name="Total 9 6 4" xfId="11745" xr:uid="{00000000-0005-0000-0000-00003CD10000}"/>
    <cellStyle name="Total 9 6 5" xfId="11746" xr:uid="{00000000-0005-0000-0000-00003DD10000}"/>
    <cellStyle name="Total 9 6 6" xfId="11747" xr:uid="{00000000-0005-0000-0000-00003ED10000}"/>
    <cellStyle name="Total 9 6 7" xfId="11748" xr:uid="{00000000-0005-0000-0000-00003FD10000}"/>
    <cellStyle name="Total 9 6 8" xfId="11749" xr:uid="{00000000-0005-0000-0000-000040D10000}"/>
    <cellStyle name="Total 9 6 9" xfId="11750" xr:uid="{00000000-0005-0000-0000-000041D10000}"/>
    <cellStyle name="Total 9 6_CR4_19" xfId="11751" xr:uid="{00000000-0005-0000-0000-000042D10000}"/>
    <cellStyle name="Total 9 7" xfId="11752" xr:uid="{00000000-0005-0000-0000-000043D10000}"/>
    <cellStyle name="Total 9 7 10" xfId="11753" xr:uid="{00000000-0005-0000-0000-000044D10000}"/>
    <cellStyle name="Total 9 7 2" xfId="11754" xr:uid="{00000000-0005-0000-0000-000045D10000}"/>
    <cellStyle name="Total 9 7 3" xfId="11755" xr:uid="{00000000-0005-0000-0000-000046D10000}"/>
    <cellStyle name="Total 9 7 4" xfId="11756" xr:uid="{00000000-0005-0000-0000-000047D10000}"/>
    <cellStyle name="Total 9 7 5" xfId="11757" xr:uid="{00000000-0005-0000-0000-000048D10000}"/>
    <cellStyle name="Total 9 7 6" xfId="11758" xr:uid="{00000000-0005-0000-0000-000049D10000}"/>
    <cellStyle name="Total 9 7 7" xfId="11759" xr:uid="{00000000-0005-0000-0000-00004AD10000}"/>
    <cellStyle name="Total 9 7 8" xfId="11760" xr:uid="{00000000-0005-0000-0000-00004BD10000}"/>
    <cellStyle name="Total 9 7 9" xfId="11761" xr:uid="{00000000-0005-0000-0000-00004CD10000}"/>
    <cellStyle name="Total 9 7_CR4_19" xfId="11762" xr:uid="{00000000-0005-0000-0000-00004DD10000}"/>
    <cellStyle name="Total 9 8" xfId="36450" xr:uid="{00000000-0005-0000-0000-00004ED10000}"/>
    <cellStyle name="Total 9 9" xfId="36937" xr:uid="{00000000-0005-0000-0000-00004FD10000}"/>
    <cellStyle name="Total 9_A02" xfId="55752" xr:uid="{3C660A46-2D4A-47F7-83B8-0B1534910BCE}"/>
    <cellStyle name="Total Currency" xfId="35221" xr:uid="{00000000-0005-0000-0000-000051D10000}"/>
    <cellStyle name="Total Currency 2" xfId="35222" xr:uid="{00000000-0005-0000-0000-000052D10000}"/>
    <cellStyle name="Total Currency 3" xfId="35223" xr:uid="{00000000-0005-0000-0000-000053D10000}"/>
    <cellStyle name="Total Currency_AVA DVA EL" xfId="35224" xr:uid="{00000000-0005-0000-0000-000054D10000}"/>
    <cellStyle name="Total Normal" xfId="35225" xr:uid="{00000000-0005-0000-0000-000055D10000}"/>
    <cellStyle name="Total Normal 2" xfId="35226" xr:uid="{00000000-0005-0000-0000-000056D10000}"/>
    <cellStyle name="Total Normal 3" xfId="35227" xr:uid="{00000000-0005-0000-0000-000057D10000}"/>
    <cellStyle name="Total Normal_AVA DVA EL" xfId="35228" xr:uid="{00000000-0005-0000-0000-000058D10000}"/>
    <cellStyle name="Total_06-Tilknytta 0906" xfId="52367" xr:uid="{00000000-0005-0000-0000-000059D10000}"/>
    <cellStyle name="Totalt" xfId="36277" xr:uid="{00000000-0005-0000-0000-00005AD10000}"/>
    <cellStyle name="Totalt 2" xfId="11763" xr:uid="{00000000-0005-0000-0000-00005BD10000}"/>
    <cellStyle name="Totalt 2 2" xfId="11764" xr:uid="{00000000-0005-0000-0000-00005CD10000}"/>
    <cellStyle name="Totalt 2 2 10" xfId="11765" xr:uid="{00000000-0005-0000-0000-00005DD10000}"/>
    <cellStyle name="Totalt 2 2 11" xfId="11766" xr:uid="{00000000-0005-0000-0000-00005ED10000}"/>
    <cellStyle name="Totalt 2 2 12" xfId="36792" xr:uid="{00000000-0005-0000-0000-00005FD10000}"/>
    <cellStyle name="Totalt 2 2 13" xfId="40175" xr:uid="{00000000-0005-0000-0000-000060D10000}"/>
    <cellStyle name="Totalt 2 2 2" xfId="11767" xr:uid="{00000000-0005-0000-0000-000061D10000}"/>
    <cellStyle name="Totalt 2 2 3" xfId="11768" xr:uid="{00000000-0005-0000-0000-000062D10000}"/>
    <cellStyle name="Totalt 2 2 4" xfId="11769" xr:uid="{00000000-0005-0000-0000-000063D10000}"/>
    <cellStyle name="Totalt 2 2 5" xfId="11770" xr:uid="{00000000-0005-0000-0000-000064D10000}"/>
    <cellStyle name="Totalt 2 2 6" xfId="11771" xr:uid="{00000000-0005-0000-0000-000065D10000}"/>
    <cellStyle name="Totalt 2 2 7" xfId="11772" xr:uid="{00000000-0005-0000-0000-000066D10000}"/>
    <cellStyle name="Totalt 2 2 8" xfId="11773" xr:uid="{00000000-0005-0000-0000-000067D10000}"/>
    <cellStyle name="Totalt 2 2 9" xfId="11774" xr:uid="{00000000-0005-0000-0000-000068D10000}"/>
    <cellStyle name="Totalt 2 2_AVA DVA EL" xfId="35229" xr:uid="{00000000-0005-0000-0000-000069D10000}"/>
    <cellStyle name="Totalt 2 3" xfId="11775" xr:uid="{00000000-0005-0000-0000-00006AD10000}"/>
    <cellStyle name="Totalt 2 3 10" xfId="11776" xr:uid="{00000000-0005-0000-0000-00006BD10000}"/>
    <cellStyle name="Totalt 2 3 11" xfId="11777" xr:uid="{00000000-0005-0000-0000-00006CD10000}"/>
    <cellStyle name="Totalt 2 3 12" xfId="36544" xr:uid="{00000000-0005-0000-0000-00006DD10000}"/>
    <cellStyle name="Totalt 2 3 13" xfId="36771" xr:uid="{00000000-0005-0000-0000-00006ED10000}"/>
    <cellStyle name="Totalt 2 3 14" xfId="40176" xr:uid="{00000000-0005-0000-0000-00006FD10000}"/>
    <cellStyle name="Totalt 2 3 2" xfId="11778" xr:uid="{00000000-0005-0000-0000-000070D10000}"/>
    <cellStyle name="Totalt 2 3 3" xfId="11779" xr:uid="{00000000-0005-0000-0000-000071D10000}"/>
    <cellStyle name="Totalt 2 3 4" xfId="11780" xr:uid="{00000000-0005-0000-0000-000072D10000}"/>
    <cellStyle name="Totalt 2 3 5" xfId="11781" xr:uid="{00000000-0005-0000-0000-000073D10000}"/>
    <cellStyle name="Totalt 2 3 6" xfId="11782" xr:uid="{00000000-0005-0000-0000-000074D10000}"/>
    <cellStyle name="Totalt 2 3 7" xfId="11783" xr:uid="{00000000-0005-0000-0000-000075D10000}"/>
    <cellStyle name="Totalt 2 3 8" xfId="11784" xr:uid="{00000000-0005-0000-0000-000076D10000}"/>
    <cellStyle name="Totalt 2 3 9" xfId="11785" xr:uid="{00000000-0005-0000-0000-000077D10000}"/>
    <cellStyle name="Totalt 2 3_AVA DVA EL" xfId="35230" xr:uid="{00000000-0005-0000-0000-000078D10000}"/>
    <cellStyle name="Totalt 2 4" xfId="11786" xr:uid="{00000000-0005-0000-0000-000079D10000}"/>
    <cellStyle name="Totalt 2 4 10" xfId="11787" xr:uid="{00000000-0005-0000-0000-00007AD10000}"/>
    <cellStyle name="Totalt 2 4 11" xfId="11788" xr:uid="{00000000-0005-0000-0000-00007BD10000}"/>
    <cellStyle name="Totalt 2 4 2" xfId="11789" xr:uid="{00000000-0005-0000-0000-00007CD10000}"/>
    <cellStyle name="Totalt 2 4 3" xfId="11790" xr:uid="{00000000-0005-0000-0000-00007DD10000}"/>
    <cellStyle name="Totalt 2 4 4" xfId="11791" xr:uid="{00000000-0005-0000-0000-00007ED10000}"/>
    <cellStyle name="Totalt 2 4 5" xfId="11792" xr:uid="{00000000-0005-0000-0000-00007FD10000}"/>
    <cellStyle name="Totalt 2 4 6" xfId="11793" xr:uid="{00000000-0005-0000-0000-000080D10000}"/>
    <cellStyle name="Totalt 2 4 7" xfId="11794" xr:uid="{00000000-0005-0000-0000-000081D10000}"/>
    <cellStyle name="Totalt 2 4 8" xfId="11795" xr:uid="{00000000-0005-0000-0000-000082D10000}"/>
    <cellStyle name="Totalt 2 4 9" xfId="11796" xr:uid="{00000000-0005-0000-0000-000083D10000}"/>
    <cellStyle name="Totalt 2 4_CR4_19" xfId="11797" xr:uid="{00000000-0005-0000-0000-000084D10000}"/>
    <cellStyle name="Totalt 2 5" xfId="11798" xr:uid="{00000000-0005-0000-0000-000085D10000}"/>
    <cellStyle name="Totalt 2 5 10" xfId="11799" xr:uid="{00000000-0005-0000-0000-000086D10000}"/>
    <cellStyle name="Totalt 2 5 11" xfId="11800" xr:uid="{00000000-0005-0000-0000-000087D10000}"/>
    <cellStyle name="Totalt 2 5 2" xfId="11801" xr:uid="{00000000-0005-0000-0000-000088D10000}"/>
    <cellStyle name="Totalt 2 5 3" xfId="11802" xr:uid="{00000000-0005-0000-0000-000089D10000}"/>
    <cellStyle name="Totalt 2 5 4" xfId="11803" xr:uid="{00000000-0005-0000-0000-00008AD10000}"/>
    <cellStyle name="Totalt 2 5 5" xfId="11804" xr:uid="{00000000-0005-0000-0000-00008BD10000}"/>
    <cellStyle name="Totalt 2 5 6" xfId="11805" xr:uid="{00000000-0005-0000-0000-00008CD10000}"/>
    <cellStyle name="Totalt 2 5 7" xfId="11806" xr:uid="{00000000-0005-0000-0000-00008DD10000}"/>
    <cellStyle name="Totalt 2 5 8" xfId="11807" xr:uid="{00000000-0005-0000-0000-00008ED10000}"/>
    <cellStyle name="Totalt 2 5 9" xfId="11808" xr:uid="{00000000-0005-0000-0000-00008FD10000}"/>
    <cellStyle name="Totalt 2 5_CR4_19" xfId="11809" xr:uid="{00000000-0005-0000-0000-000090D10000}"/>
    <cellStyle name="Totalt 2 6" xfId="11810" xr:uid="{00000000-0005-0000-0000-000091D10000}"/>
    <cellStyle name="Totalt 2 6 10" xfId="11811" xr:uid="{00000000-0005-0000-0000-000092D10000}"/>
    <cellStyle name="Totalt 2 6 11" xfId="11812" xr:uid="{00000000-0005-0000-0000-000093D10000}"/>
    <cellStyle name="Totalt 2 6 2" xfId="11813" xr:uid="{00000000-0005-0000-0000-000094D10000}"/>
    <cellStyle name="Totalt 2 6 3" xfId="11814" xr:uid="{00000000-0005-0000-0000-000095D10000}"/>
    <cellStyle name="Totalt 2 6 4" xfId="11815" xr:uid="{00000000-0005-0000-0000-000096D10000}"/>
    <cellStyle name="Totalt 2 6 5" xfId="11816" xr:uid="{00000000-0005-0000-0000-000097D10000}"/>
    <cellStyle name="Totalt 2 6 6" xfId="11817" xr:uid="{00000000-0005-0000-0000-000098D10000}"/>
    <cellStyle name="Totalt 2 6 7" xfId="11818" xr:uid="{00000000-0005-0000-0000-000099D10000}"/>
    <cellStyle name="Totalt 2 6 8" xfId="11819" xr:uid="{00000000-0005-0000-0000-00009AD10000}"/>
    <cellStyle name="Totalt 2 6 9" xfId="11820" xr:uid="{00000000-0005-0000-0000-00009BD10000}"/>
    <cellStyle name="Totalt 2 6_CR4_19" xfId="11821" xr:uid="{00000000-0005-0000-0000-00009CD10000}"/>
    <cellStyle name="Totalt 2 7" xfId="11822" xr:uid="{00000000-0005-0000-0000-00009DD10000}"/>
    <cellStyle name="Totalt 2 7 10" xfId="11823" xr:uid="{00000000-0005-0000-0000-00009ED10000}"/>
    <cellStyle name="Totalt 2 7 2" xfId="11824" xr:uid="{00000000-0005-0000-0000-00009FD10000}"/>
    <cellStyle name="Totalt 2 7 3" xfId="11825" xr:uid="{00000000-0005-0000-0000-0000A0D10000}"/>
    <cellStyle name="Totalt 2 7 4" xfId="11826" xr:uid="{00000000-0005-0000-0000-0000A1D10000}"/>
    <cellStyle name="Totalt 2 7 5" xfId="11827" xr:uid="{00000000-0005-0000-0000-0000A2D10000}"/>
    <cellStyle name="Totalt 2 7 6" xfId="11828" xr:uid="{00000000-0005-0000-0000-0000A3D10000}"/>
    <cellStyle name="Totalt 2 7 7" xfId="11829" xr:uid="{00000000-0005-0000-0000-0000A4D10000}"/>
    <cellStyle name="Totalt 2 7 8" xfId="11830" xr:uid="{00000000-0005-0000-0000-0000A5D10000}"/>
    <cellStyle name="Totalt 2 7 9" xfId="11831" xr:uid="{00000000-0005-0000-0000-0000A6D10000}"/>
    <cellStyle name="Totalt 2 7_CR4_19" xfId="11832" xr:uid="{00000000-0005-0000-0000-0000A7D10000}"/>
    <cellStyle name="Totalt 2 8" xfId="36029" xr:uid="{00000000-0005-0000-0000-0000A8D10000}"/>
    <cellStyle name="Totalt 2 9" xfId="36938" xr:uid="{00000000-0005-0000-0000-0000A9D10000}"/>
    <cellStyle name="Totalt 2_A02" xfId="55753" xr:uid="{F2CC1ED4-2837-4B47-B006-9FF45CF27613}"/>
    <cellStyle name="Totalt 3" xfId="35231" xr:uid="{00000000-0005-0000-0000-0000ABD10000}"/>
    <cellStyle name="Totalt 3 2" xfId="35232" xr:uid="{00000000-0005-0000-0000-0000ACD10000}"/>
    <cellStyle name="Totalt 3 2 2" xfId="52368" xr:uid="{00000000-0005-0000-0000-0000ADD10000}"/>
    <cellStyle name="Totalt 3 3" xfId="35233" xr:uid="{00000000-0005-0000-0000-0000AED10000}"/>
    <cellStyle name="Totalt 3 4" xfId="40177" xr:uid="{00000000-0005-0000-0000-0000AFD10000}"/>
    <cellStyle name="Totalt 3_3. Chng in credit spreads" xfId="52369" xr:uid="{00000000-0005-0000-0000-0000B0D10000}"/>
    <cellStyle name="Totalt 4" xfId="35234" xr:uid="{00000000-0005-0000-0000-0000B1D10000}"/>
    <cellStyle name="Totalt 4 2" xfId="35235" xr:uid="{00000000-0005-0000-0000-0000B2D10000}"/>
    <cellStyle name="Totalt 4 3" xfId="35236" xr:uid="{00000000-0005-0000-0000-0000B3D10000}"/>
    <cellStyle name="Totalt 4 4" xfId="40178" xr:uid="{00000000-0005-0000-0000-0000B4D10000}"/>
    <cellStyle name="Totalt 4_AVA DVA EL" xfId="35237" xr:uid="{00000000-0005-0000-0000-0000B5D10000}"/>
    <cellStyle name="Totalt 5" xfId="35238" xr:uid="{00000000-0005-0000-0000-0000B6D10000}"/>
    <cellStyle name="Totalt 6" xfId="35239" xr:uid="{00000000-0005-0000-0000-0000B7D10000}"/>
    <cellStyle name="Totalt 7" xfId="35240" xr:uid="{00000000-0005-0000-0000-0000B8D10000}"/>
    <cellStyle name="Totalt 8" xfId="52370" xr:uid="{00000000-0005-0000-0000-0000B9D10000}"/>
    <cellStyle name="Totalt_4Q16" xfId="52371" xr:uid="{00000000-0005-0000-0000-0000BAD10000}"/>
    <cellStyle name="ts" xfId="35241" xr:uid="{00000000-0005-0000-0000-0000BBD10000}"/>
    <cellStyle name="ts 2" xfId="35242" xr:uid="{00000000-0005-0000-0000-0000BCD10000}"/>
    <cellStyle name="ts 3" xfId="35243" xr:uid="{00000000-0005-0000-0000-0000BDD10000}"/>
    <cellStyle name="ts_AVA DVA EL" xfId="35244" xr:uid="{00000000-0005-0000-0000-0000BED10000}"/>
    <cellStyle name="Tusenskille [0] 2" xfId="35245" xr:uid="{00000000-0005-0000-0000-0000BFD10000}"/>
    <cellStyle name="Tusenskille [0] 2 2" xfId="35246" xr:uid="{00000000-0005-0000-0000-0000C0D10000}"/>
    <cellStyle name="Tusenskille [0] 2 2 2" xfId="52372" xr:uid="{00000000-0005-0000-0000-0000C1D10000}"/>
    <cellStyle name="Tusenskille [0] 2 2 2 2" xfId="52373" xr:uid="{00000000-0005-0000-0000-0000C2D10000}"/>
    <cellStyle name="Tusenskille [0] 2 2 3" xfId="52374" xr:uid="{00000000-0005-0000-0000-0000C3D10000}"/>
    <cellStyle name="Tusenskille [0] 2 2_3. Chng in credit spreads" xfId="52375" xr:uid="{00000000-0005-0000-0000-0000C4D10000}"/>
    <cellStyle name="Tusenskille [0] 2 3" xfId="35247" xr:uid="{00000000-0005-0000-0000-0000C5D10000}"/>
    <cellStyle name="Tusenskille [0] 2 3 2" xfId="52376" xr:uid="{00000000-0005-0000-0000-0000C6D10000}"/>
    <cellStyle name="Tusenskille [0] 2_3. Chng in credit spreads" xfId="52377" xr:uid="{00000000-0005-0000-0000-0000C7D10000}"/>
    <cellStyle name="Tusenskille [0] 3" xfId="52378" xr:uid="{00000000-0005-0000-0000-0000C8D10000}"/>
    <cellStyle name="Tusenskille [0] 3 2" xfId="52379" xr:uid="{00000000-0005-0000-0000-0000C9D10000}"/>
    <cellStyle name="Tusenskille 10" xfId="35248" xr:uid="{00000000-0005-0000-0000-0000CAD10000}"/>
    <cellStyle name="Tusenskille 10 2" xfId="35249" xr:uid="{00000000-0005-0000-0000-0000CBD10000}"/>
    <cellStyle name="Tusenskille 10 2 2" xfId="52380" xr:uid="{00000000-0005-0000-0000-0000CCD10000}"/>
    <cellStyle name="Tusenskille 10 2 2 2" xfId="52381" xr:uid="{00000000-0005-0000-0000-0000CDD10000}"/>
    <cellStyle name="Tusenskille 10 2 3" xfId="52382" xr:uid="{00000000-0005-0000-0000-0000CED10000}"/>
    <cellStyle name="Tusenskille 10 2_3. Chng in credit spreads" xfId="52383" xr:uid="{00000000-0005-0000-0000-0000CFD10000}"/>
    <cellStyle name="Tusenskille 10 3" xfId="35250" xr:uid="{00000000-0005-0000-0000-0000D0D10000}"/>
    <cellStyle name="Tusenskille 10 3 2" xfId="52384" xr:uid="{00000000-0005-0000-0000-0000D1D10000}"/>
    <cellStyle name="Tusenskille 10 4" xfId="52385" xr:uid="{00000000-0005-0000-0000-0000D2D10000}"/>
    <cellStyle name="Tusenskille 10 5" xfId="52386" xr:uid="{00000000-0005-0000-0000-0000D3D10000}"/>
    <cellStyle name="Tusenskille 10_3. Chng in credit spreads" xfId="52387" xr:uid="{00000000-0005-0000-0000-0000D4D10000}"/>
    <cellStyle name="Tusenskille 11" xfId="35251" xr:uid="{00000000-0005-0000-0000-0000D5D10000}"/>
    <cellStyle name="Tusenskille 11 2" xfId="35252" xr:uid="{00000000-0005-0000-0000-0000D6D10000}"/>
    <cellStyle name="Tusenskille 11 2 2" xfId="35253" xr:uid="{00000000-0005-0000-0000-0000D7D10000}"/>
    <cellStyle name="Tusenskille 11 2 3" xfId="35254" xr:uid="{00000000-0005-0000-0000-0000D8D10000}"/>
    <cellStyle name="Tusenskille 11 2 4" xfId="52388" xr:uid="{00000000-0005-0000-0000-0000D9D10000}"/>
    <cellStyle name="Tusenskille 11 2_AVA DVA EL" xfId="35255" xr:uid="{00000000-0005-0000-0000-0000DAD10000}"/>
    <cellStyle name="Tusenskille 11 3" xfId="35256" xr:uid="{00000000-0005-0000-0000-0000DBD10000}"/>
    <cellStyle name="Tusenskille 11 3 2" xfId="52389" xr:uid="{00000000-0005-0000-0000-0000DCD10000}"/>
    <cellStyle name="Tusenskille 11 4" xfId="35257" xr:uid="{00000000-0005-0000-0000-0000DDD10000}"/>
    <cellStyle name="Tusenskille 11 5" xfId="52390" xr:uid="{00000000-0005-0000-0000-0000DED10000}"/>
    <cellStyle name="Tusenskille 11_3. Chng in credit spreads" xfId="52391" xr:uid="{00000000-0005-0000-0000-0000DFD10000}"/>
    <cellStyle name="Tusenskille 12" xfId="35258" xr:uid="{00000000-0005-0000-0000-0000E0D10000}"/>
    <cellStyle name="Tusenskille 12 2" xfId="35259" xr:uid="{00000000-0005-0000-0000-0000E1D10000}"/>
    <cellStyle name="Tusenskille 12 2 2" xfId="52392" xr:uid="{00000000-0005-0000-0000-0000E2D10000}"/>
    <cellStyle name="Tusenskille 12 3" xfId="35260" xr:uid="{00000000-0005-0000-0000-0000E3D10000}"/>
    <cellStyle name="Tusenskille 12 3 2" xfId="52393" xr:uid="{00000000-0005-0000-0000-0000E4D10000}"/>
    <cellStyle name="Tusenskille 12 4" xfId="52394" xr:uid="{00000000-0005-0000-0000-0000E5D10000}"/>
    <cellStyle name="Tusenskille 12_3. Chng in credit spreads" xfId="52395" xr:uid="{00000000-0005-0000-0000-0000E6D10000}"/>
    <cellStyle name="Tusenskille 13" xfId="35261" xr:uid="{00000000-0005-0000-0000-0000E7D10000}"/>
    <cellStyle name="Tusenskille 13 2" xfId="35262" xr:uid="{00000000-0005-0000-0000-0000E8D10000}"/>
    <cellStyle name="Tusenskille 13 2 2" xfId="52396" xr:uid="{00000000-0005-0000-0000-0000E9D10000}"/>
    <cellStyle name="Tusenskille 13 3" xfId="35263" xr:uid="{00000000-0005-0000-0000-0000EAD10000}"/>
    <cellStyle name="Tusenskille 13 3 2" xfId="52397" xr:uid="{00000000-0005-0000-0000-0000EBD10000}"/>
    <cellStyle name="Tusenskille 13 4" xfId="52398" xr:uid="{00000000-0005-0000-0000-0000ECD10000}"/>
    <cellStyle name="Tusenskille 13_3. Chng in credit spreads" xfId="52399" xr:uid="{00000000-0005-0000-0000-0000EDD10000}"/>
    <cellStyle name="Tusenskille 14" xfId="35264" xr:uid="{00000000-0005-0000-0000-0000EED10000}"/>
    <cellStyle name="Tusenskille 14 2" xfId="35265" xr:uid="{00000000-0005-0000-0000-0000EFD10000}"/>
    <cellStyle name="Tusenskille 14 2 2" xfId="52400" xr:uid="{00000000-0005-0000-0000-0000F0D10000}"/>
    <cellStyle name="Tusenskille 14 2 2 2" xfId="52401" xr:uid="{00000000-0005-0000-0000-0000F1D10000}"/>
    <cellStyle name="Tusenskille 14 2 2 2 2" xfId="52402" xr:uid="{00000000-0005-0000-0000-0000F2D10000}"/>
    <cellStyle name="Tusenskille 14 2 2 2 2 2" xfId="52403" xr:uid="{00000000-0005-0000-0000-0000F3D10000}"/>
    <cellStyle name="Tusenskille 14 2 2 2 3" xfId="52404" xr:uid="{00000000-0005-0000-0000-0000F4D10000}"/>
    <cellStyle name="Tusenskille 14 2 2 2 3 2" xfId="52405" xr:uid="{00000000-0005-0000-0000-0000F5D10000}"/>
    <cellStyle name="Tusenskille 14 2 2 2 4" xfId="52406" xr:uid="{00000000-0005-0000-0000-0000F6D10000}"/>
    <cellStyle name="Tusenskille 14 2 2 2_3. Chng in credit spreads" xfId="52407" xr:uid="{00000000-0005-0000-0000-0000F7D10000}"/>
    <cellStyle name="Tusenskille 14 2 2 3" xfId="52408" xr:uid="{00000000-0005-0000-0000-0000F8D10000}"/>
    <cellStyle name="Tusenskille 14 2 2 3 2" xfId="52409" xr:uid="{00000000-0005-0000-0000-0000F9D10000}"/>
    <cellStyle name="Tusenskille 14 2 2 4" xfId="52410" xr:uid="{00000000-0005-0000-0000-0000FAD10000}"/>
    <cellStyle name="Tusenskille 14 2 2 4 2" xfId="52411" xr:uid="{00000000-0005-0000-0000-0000FBD10000}"/>
    <cellStyle name="Tusenskille 14 2 2 5" xfId="52412" xr:uid="{00000000-0005-0000-0000-0000FCD10000}"/>
    <cellStyle name="Tusenskille 14 2 2_3. Chng in credit spreads" xfId="52413" xr:uid="{00000000-0005-0000-0000-0000FDD10000}"/>
    <cellStyle name="Tusenskille 14 2 3" xfId="52414" xr:uid="{00000000-0005-0000-0000-0000FED10000}"/>
    <cellStyle name="Tusenskille 14 2 3 2" xfId="52415" xr:uid="{00000000-0005-0000-0000-0000FFD10000}"/>
    <cellStyle name="Tusenskille 14 2 3 2 2" xfId="52416" xr:uid="{00000000-0005-0000-0000-000000D20000}"/>
    <cellStyle name="Tusenskille 14 2 3 2 2 2" xfId="52417" xr:uid="{00000000-0005-0000-0000-000001D20000}"/>
    <cellStyle name="Tusenskille 14 2 3 2 3" xfId="52418" xr:uid="{00000000-0005-0000-0000-000002D20000}"/>
    <cellStyle name="Tusenskille 14 2 3 2 3 2" xfId="52419" xr:uid="{00000000-0005-0000-0000-000003D20000}"/>
    <cellStyle name="Tusenskille 14 2 3 2 4" xfId="52420" xr:uid="{00000000-0005-0000-0000-000004D20000}"/>
    <cellStyle name="Tusenskille 14 2 3 2_3. Chng in credit spreads" xfId="52421" xr:uid="{00000000-0005-0000-0000-000005D20000}"/>
    <cellStyle name="Tusenskille 14 2 3 3" xfId="52422" xr:uid="{00000000-0005-0000-0000-000006D20000}"/>
    <cellStyle name="Tusenskille 14 2 3 3 2" xfId="52423" xr:uid="{00000000-0005-0000-0000-000007D20000}"/>
    <cellStyle name="Tusenskille 14 2 3 4" xfId="52424" xr:uid="{00000000-0005-0000-0000-000008D20000}"/>
    <cellStyle name="Tusenskille 14 2 3 4 2" xfId="52425" xr:uid="{00000000-0005-0000-0000-000009D20000}"/>
    <cellStyle name="Tusenskille 14 2 3 5" xfId="52426" xr:uid="{00000000-0005-0000-0000-00000AD20000}"/>
    <cellStyle name="Tusenskille 14 2 3_3. Chng in credit spreads" xfId="52427" xr:uid="{00000000-0005-0000-0000-00000BD20000}"/>
    <cellStyle name="Tusenskille 14 2 4" xfId="52428" xr:uid="{00000000-0005-0000-0000-00000CD20000}"/>
    <cellStyle name="Tusenskille 14 2 4 2" xfId="52429" xr:uid="{00000000-0005-0000-0000-00000DD20000}"/>
    <cellStyle name="Tusenskille 14 2 4 2 2" xfId="52430" xr:uid="{00000000-0005-0000-0000-00000ED20000}"/>
    <cellStyle name="Tusenskille 14 2 4 3" xfId="52431" xr:uid="{00000000-0005-0000-0000-00000FD20000}"/>
    <cellStyle name="Tusenskille 14 2 4 3 2" xfId="52432" xr:uid="{00000000-0005-0000-0000-000010D20000}"/>
    <cellStyle name="Tusenskille 14 2 4 4" xfId="52433" xr:uid="{00000000-0005-0000-0000-000011D20000}"/>
    <cellStyle name="Tusenskille 14 2 4_3. Chng in credit spreads" xfId="52434" xr:uid="{00000000-0005-0000-0000-000012D20000}"/>
    <cellStyle name="Tusenskille 14 2 5" xfId="52435" xr:uid="{00000000-0005-0000-0000-000013D20000}"/>
    <cellStyle name="Tusenskille 14 2 5 2" xfId="52436" xr:uid="{00000000-0005-0000-0000-000014D20000}"/>
    <cellStyle name="Tusenskille 14 2 6" xfId="52437" xr:uid="{00000000-0005-0000-0000-000015D20000}"/>
    <cellStyle name="Tusenskille 14 2 6 2" xfId="52438" xr:uid="{00000000-0005-0000-0000-000016D20000}"/>
    <cellStyle name="Tusenskille 14 2 7" xfId="52439" xr:uid="{00000000-0005-0000-0000-000017D20000}"/>
    <cellStyle name="Tusenskille 14 2_3. Chng in credit spreads" xfId="52440" xr:uid="{00000000-0005-0000-0000-000018D20000}"/>
    <cellStyle name="Tusenskille 14 3" xfId="35266" xr:uid="{00000000-0005-0000-0000-000019D20000}"/>
    <cellStyle name="Tusenskille 14 3 2" xfId="52441" xr:uid="{00000000-0005-0000-0000-00001AD20000}"/>
    <cellStyle name="Tusenskille 14 3 2 2" xfId="52442" xr:uid="{00000000-0005-0000-0000-00001BD20000}"/>
    <cellStyle name="Tusenskille 14 3 2 2 2" xfId="52443" xr:uid="{00000000-0005-0000-0000-00001CD20000}"/>
    <cellStyle name="Tusenskille 14 3 2 2 2 2" xfId="52444" xr:uid="{00000000-0005-0000-0000-00001DD20000}"/>
    <cellStyle name="Tusenskille 14 3 2 2 3" xfId="52445" xr:uid="{00000000-0005-0000-0000-00001ED20000}"/>
    <cellStyle name="Tusenskille 14 3 2 2 3 2" xfId="52446" xr:uid="{00000000-0005-0000-0000-00001FD20000}"/>
    <cellStyle name="Tusenskille 14 3 2 2 4" xfId="52447" xr:uid="{00000000-0005-0000-0000-000020D20000}"/>
    <cellStyle name="Tusenskille 14 3 2 2_3. Chng in credit spreads" xfId="52448" xr:uid="{00000000-0005-0000-0000-000021D20000}"/>
    <cellStyle name="Tusenskille 14 3 2 3" xfId="52449" xr:uid="{00000000-0005-0000-0000-000022D20000}"/>
    <cellStyle name="Tusenskille 14 3 2 3 2" xfId="52450" xr:uid="{00000000-0005-0000-0000-000023D20000}"/>
    <cellStyle name="Tusenskille 14 3 2 4" xfId="52451" xr:uid="{00000000-0005-0000-0000-000024D20000}"/>
    <cellStyle name="Tusenskille 14 3 2 4 2" xfId="52452" xr:uid="{00000000-0005-0000-0000-000025D20000}"/>
    <cellStyle name="Tusenskille 14 3 2 5" xfId="52453" xr:uid="{00000000-0005-0000-0000-000026D20000}"/>
    <cellStyle name="Tusenskille 14 3 2_3. Chng in credit spreads" xfId="52454" xr:uid="{00000000-0005-0000-0000-000027D20000}"/>
    <cellStyle name="Tusenskille 14 3 3" xfId="52455" xr:uid="{00000000-0005-0000-0000-000028D20000}"/>
    <cellStyle name="Tusenskille 14 3 3 2" xfId="52456" xr:uid="{00000000-0005-0000-0000-000029D20000}"/>
    <cellStyle name="Tusenskille 14 3 3 2 2" xfId="52457" xr:uid="{00000000-0005-0000-0000-00002AD20000}"/>
    <cellStyle name="Tusenskille 14 3 3 2 2 2" xfId="52458" xr:uid="{00000000-0005-0000-0000-00002BD20000}"/>
    <cellStyle name="Tusenskille 14 3 3 2 3" xfId="52459" xr:uid="{00000000-0005-0000-0000-00002CD20000}"/>
    <cellStyle name="Tusenskille 14 3 3 2 3 2" xfId="52460" xr:uid="{00000000-0005-0000-0000-00002DD20000}"/>
    <cellStyle name="Tusenskille 14 3 3 2 4" xfId="52461" xr:uid="{00000000-0005-0000-0000-00002ED20000}"/>
    <cellStyle name="Tusenskille 14 3 3 2_3. Chng in credit spreads" xfId="52462" xr:uid="{00000000-0005-0000-0000-00002FD20000}"/>
    <cellStyle name="Tusenskille 14 3 3 3" xfId="52463" xr:uid="{00000000-0005-0000-0000-000030D20000}"/>
    <cellStyle name="Tusenskille 14 3 3 3 2" xfId="52464" xr:uid="{00000000-0005-0000-0000-000031D20000}"/>
    <cellStyle name="Tusenskille 14 3 3 4" xfId="52465" xr:uid="{00000000-0005-0000-0000-000032D20000}"/>
    <cellStyle name="Tusenskille 14 3 3 4 2" xfId="52466" xr:uid="{00000000-0005-0000-0000-000033D20000}"/>
    <cellStyle name="Tusenskille 14 3 3 5" xfId="52467" xr:uid="{00000000-0005-0000-0000-000034D20000}"/>
    <cellStyle name="Tusenskille 14 3 3_3. Chng in credit spreads" xfId="52468" xr:uid="{00000000-0005-0000-0000-000035D20000}"/>
    <cellStyle name="Tusenskille 14 3 4" xfId="52469" xr:uid="{00000000-0005-0000-0000-000036D20000}"/>
    <cellStyle name="Tusenskille 14 3 4 2" xfId="52470" xr:uid="{00000000-0005-0000-0000-000037D20000}"/>
    <cellStyle name="Tusenskille 14 3 4 2 2" xfId="52471" xr:uid="{00000000-0005-0000-0000-000038D20000}"/>
    <cellStyle name="Tusenskille 14 3 4 3" xfId="52472" xr:uid="{00000000-0005-0000-0000-000039D20000}"/>
    <cellStyle name="Tusenskille 14 3 4 3 2" xfId="52473" xr:uid="{00000000-0005-0000-0000-00003AD20000}"/>
    <cellStyle name="Tusenskille 14 3 4 4" xfId="52474" xr:uid="{00000000-0005-0000-0000-00003BD20000}"/>
    <cellStyle name="Tusenskille 14 3 4_3. Chng in credit spreads" xfId="52475" xr:uid="{00000000-0005-0000-0000-00003CD20000}"/>
    <cellStyle name="Tusenskille 14 3 5" xfId="52476" xr:uid="{00000000-0005-0000-0000-00003DD20000}"/>
    <cellStyle name="Tusenskille 14 3 5 2" xfId="52477" xr:uid="{00000000-0005-0000-0000-00003ED20000}"/>
    <cellStyle name="Tusenskille 14 3 6" xfId="52478" xr:uid="{00000000-0005-0000-0000-00003FD20000}"/>
    <cellStyle name="Tusenskille 14 3 6 2" xfId="52479" xr:uid="{00000000-0005-0000-0000-000040D20000}"/>
    <cellStyle name="Tusenskille 14 3 7" xfId="52480" xr:uid="{00000000-0005-0000-0000-000041D20000}"/>
    <cellStyle name="Tusenskille 14 3_3. Chng in credit spreads" xfId="52481" xr:uid="{00000000-0005-0000-0000-000042D20000}"/>
    <cellStyle name="Tusenskille 14 4" xfId="52482" xr:uid="{00000000-0005-0000-0000-000043D20000}"/>
    <cellStyle name="Tusenskille 14 4 2" xfId="52483" xr:uid="{00000000-0005-0000-0000-000044D20000}"/>
    <cellStyle name="Tusenskille 14 4 2 2" xfId="52484" xr:uid="{00000000-0005-0000-0000-000045D20000}"/>
    <cellStyle name="Tusenskille 14 4 2 2 2" xfId="52485" xr:uid="{00000000-0005-0000-0000-000046D20000}"/>
    <cellStyle name="Tusenskille 14 4 2 3" xfId="52486" xr:uid="{00000000-0005-0000-0000-000047D20000}"/>
    <cellStyle name="Tusenskille 14 4 2 3 2" xfId="52487" xr:uid="{00000000-0005-0000-0000-000048D20000}"/>
    <cellStyle name="Tusenskille 14 4 2 4" xfId="52488" xr:uid="{00000000-0005-0000-0000-000049D20000}"/>
    <cellStyle name="Tusenskille 14 4 2_3. Chng in credit spreads" xfId="52489" xr:uid="{00000000-0005-0000-0000-00004AD20000}"/>
    <cellStyle name="Tusenskille 14 4 3" xfId="52490" xr:uid="{00000000-0005-0000-0000-00004BD20000}"/>
    <cellStyle name="Tusenskille 14 4 3 2" xfId="52491" xr:uid="{00000000-0005-0000-0000-00004CD20000}"/>
    <cellStyle name="Tusenskille 14 4 4" xfId="52492" xr:uid="{00000000-0005-0000-0000-00004DD20000}"/>
    <cellStyle name="Tusenskille 14 4 4 2" xfId="52493" xr:uid="{00000000-0005-0000-0000-00004ED20000}"/>
    <cellStyle name="Tusenskille 14 4 5" xfId="52494" xr:uid="{00000000-0005-0000-0000-00004FD20000}"/>
    <cellStyle name="Tusenskille 14 4_3. Chng in credit spreads" xfId="52495" xr:uid="{00000000-0005-0000-0000-000050D20000}"/>
    <cellStyle name="Tusenskille 14 5" xfId="52496" xr:uid="{00000000-0005-0000-0000-000051D20000}"/>
    <cellStyle name="Tusenskille 14 5 2" xfId="52497" xr:uid="{00000000-0005-0000-0000-000052D20000}"/>
    <cellStyle name="Tusenskille 14 5 2 2" xfId="52498" xr:uid="{00000000-0005-0000-0000-000053D20000}"/>
    <cellStyle name="Tusenskille 14 5 2 2 2" xfId="52499" xr:uid="{00000000-0005-0000-0000-000054D20000}"/>
    <cellStyle name="Tusenskille 14 5 2 3" xfId="52500" xr:uid="{00000000-0005-0000-0000-000055D20000}"/>
    <cellStyle name="Tusenskille 14 5 2 3 2" xfId="52501" xr:uid="{00000000-0005-0000-0000-000056D20000}"/>
    <cellStyle name="Tusenskille 14 5 2 4" xfId="52502" xr:uid="{00000000-0005-0000-0000-000057D20000}"/>
    <cellStyle name="Tusenskille 14 5 2_3. Chng in credit spreads" xfId="52503" xr:uid="{00000000-0005-0000-0000-000058D20000}"/>
    <cellStyle name="Tusenskille 14 5 3" xfId="52504" xr:uid="{00000000-0005-0000-0000-000059D20000}"/>
    <cellStyle name="Tusenskille 14 5 3 2" xfId="52505" xr:uid="{00000000-0005-0000-0000-00005AD20000}"/>
    <cellStyle name="Tusenskille 14 5 4" xfId="52506" xr:uid="{00000000-0005-0000-0000-00005BD20000}"/>
    <cellStyle name="Tusenskille 14 5 4 2" xfId="52507" xr:uid="{00000000-0005-0000-0000-00005CD20000}"/>
    <cellStyle name="Tusenskille 14 5 5" xfId="52508" xr:uid="{00000000-0005-0000-0000-00005DD20000}"/>
    <cellStyle name="Tusenskille 14 5_3. Chng in credit spreads" xfId="52509" xr:uid="{00000000-0005-0000-0000-00005ED20000}"/>
    <cellStyle name="Tusenskille 14 6" xfId="52510" xr:uid="{00000000-0005-0000-0000-00005FD20000}"/>
    <cellStyle name="Tusenskille 14 6 2" xfId="52511" xr:uid="{00000000-0005-0000-0000-000060D20000}"/>
    <cellStyle name="Tusenskille 14 6 2 2" xfId="52512" xr:uid="{00000000-0005-0000-0000-000061D20000}"/>
    <cellStyle name="Tusenskille 14 6 3" xfId="52513" xr:uid="{00000000-0005-0000-0000-000062D20000}"/>
    <cellStyle name="Tusenskille 14 6 3 2" xfId="52514" xr:uid="{00000000-0005-0000-0000-000063D20000}"/>
    <cellStyle name="Tusenskille 14 6 4" xfId="52515" xr:uid="{00000000-0005-0000-0000-000064D20000}"/>
    <cellStyle name="Tusenskille 14 6_3. Chng in credit spreads" xfId="52516" xr:uid="{00000000-0005-0000-0000-000065D20000}"/>
    <cellStyle name="Tusenskille 14 7" xfId="52517" xr:uid="{00000000-0005-0000-0000-000066D20000}"/>
    <cellStyle name="Tusenskille 14 7 2" xfId="52518" xr:uid="{00000000-0005-0000-0000-000067D20000}"/>
    <cellStyle name="Tusenskille 14 8" xfId="52519" xr:uid="{00000000-0005-0000-0000-000068D20000}"/>
    <cellStyle name="Tusenskille 14 8 2" xfId="52520" xr:uid="{00000000-0005-0000-0000-000069D20000}"/>
    <cellStyle name="Tusenskille 14 9" xfId="52521" xr:uid="{00000000-0005-0000-0000-00006AD20000}"/>
    <cellStyle name="Tusenskille 14_3. Chng in credit spreads" xfId="52522" xr:uid="{00000000-0005-0000-0000-00006BD20000}"/>
    <cellStyle name="Tusenskille 15" xfId="35267" xr:uid="{00000000-0005-0000-0000-00006CD20000}"/>
    <cellStyle name="Tusenskille 15 2" xfId="35268" xr:uid="{00000000-0005-0000-0000-00006DD20000}"/>
    <cellStyle name="Tusenskille 15 2 2" xfId="52523" xr:uid="{00000000-0005-0000-0000-00006ED20000}"/>
    <cellStyle name="Tusenskille 15 3" xfId="35269" xr:uid="{00000000-0005-0000-0000-00006FD20000}"/>
    <cellStyle name="Tusenskille 15 3 2" xfId="52524" xr:uid="{00000000-0005-0000-0000-000070D20000}"/>
    <cellStyle name="Tusenskille 15 4" xfId="52525" xr:uid="{00000000-0005-0000-0000-000071D20000}"/>
    <cellStyle name="Tusenskille 15_3. Chng in credit spreads" xfId="52526" xr:uid="{00000000-0005-0000-0000-000072D20000}"/>
    <cellStyle name="Tusenskille 16" xfId="35270" xr:uid="{00000000-0005-0000-0000-000073D20000}"/>
    <cellStyle name="Tusenskille 16 2" xfId="35271" xr:uid="{00000000-0005-0000-0000-000074D20000}"/>
    <cellStyle name="Tusenskille 16 2 2" xfId="52527" xr:uid="{00000000-0005-0000-0000-000075D20000}"/>
    <cellStyle name="Tusenskille 16 2 2 2" xfId="52528" xr:uid="{00000000-0005-0000-0000-000076D20000}"/>
    <cellStyle name="Tusenskille 16 2 2 2 2" xfId="52529" xr:uid="{00000000-0005-0000-0000-000077D20000}"/>
    <cellStyle name="Tusenskille 16 2 2 2 2 2" xfId="52530" xr:uid="{00000000-0005-0000-0000-000078D20000}"/>
    <cellStyle name="Tusenskille 16 2 2 2 3" xfId="52531" xr:uid="{00000000-0005-0000-0000-000079D20000}"/>
    <cellStyle name="Tusenskille 16 2 2 2 3 2" xfId="52532" xr:uid="{00000000-0005-0000-0000-00007AD20000}"/>
    <cellStyle name="Tusenskille 16 2 2 2 4" xfId="52533" xr:uid="{00000000-0005-0000-0000-00007BD20000}"/>
    <cellStyle name="Tusenskille 16 2 2 2_3. Chng in credit spreads" xfId="52534" xr:uid="{00000000-0005-0000-0000-00007CD20000}"/>
    <cellStyle name="Tusenskille 16 2 2 3" xfId="52535" xr:uid="{00000000-0005-0000-0000-00007DD20000}"/>
    <cellStyle name="Tusenskille 16 2 2 3 2" xfId="52536" xr:uid="{00000000-0005-0000-0000-00007ED20000}"/>
    <cellStyle name="Tusenskille 16 2 2 4" xfId="52537" xr:uid="{00000000-0005-0000-0000-00007FD20000}"/>
    <cellStyle name="Tusenskille 16 2 2 4 2" xfId="52538" xr:uid="{00000000-0005-0000-0000-000080D20000}"/>
    <cellStyle name="Tusenskille 16 2 2 5" xfId="52539" xr:uid="{00000000-0005-0000-0000-000081D20000}"/>
    <cellStyle name="Tusenskille 16 2 2_3. Chng in credit spreads" xfId="52540" xr:uid="{00000000-0005-0000-0000-000082D20000}"/>
    <cellStyle name="Tusenskille 16 2 3" xfId="52541" xr:uid="{00000000-0005-0000-0000-000083D20000}"/>
    <cellStyle name="Tusenskille 16 2 3 2" xfId="52542" xr:uid="{00000000-0005-0000-0000-000084D20000}"/>
    <cellStyle name="Tusenskille 16 2 3 2 2" xfId="52543" xr:uid="{00000000-0005-0000-0000-000085D20000}"/>
    <cellStyle name="Tusenskille 16 2 3 2 2 2" xfId="52544" xr:uid="{00000000-0005-0000-0000-000086D20000}"/>
    <cellStyle name="Tusenskille 16 2 3 2 3" xfId="52545" xr:uid="{00000000-0005-0000-0000-000087D20000}"/>
    <cellStyle name="Tusenskille 16 2 3 2 3 2" xfId="52546" xr:uid="{00000000-0005-0000-0000-000088D20000}"/>
    <cellStyle name="Tusenskille 16 2 3 2 4" xfId="52547" xr:uid="{00000000-0005-0000-0000-000089D20000}"/>
    <cellStyle name="Tusenskille 16 2 3 2_3. Chng in credit spreads" xfId="52548" xr:uid="{00000000-0005-0000-0000-00008AD20000}"/>
    <cellStyle name="Tusenskille 16 2 3 3" xfId="52549" xr:uid="{00000000-0005-0000-0000-00008BD20000}"/>
    <cellStyle name="Tusenskille 16 2 3 3 2" xfId="52550" xr:uid="{00000000-0005-0000-0000-00008CD20000}"/>
    <cellStyle name="Tusenskille 16 2 3 4" xfId="52551" xr:uid="{00000000-0005-0000-0000-00008DD20000}"/>
    <cellStyle name="Tusenskille 16 2 3 4 2" xfId="52552" xr:uid="{00000000-0005-0000-0000-00008ED20000}"/>
    <cellStyle name="Tusenskille 16 2 3 5" xfId="52553" xr:uid="{00000000-0005-0000-0000-00008FD20000}"/>
    <cellStyle name="Tusenskille 16 2 3_3. Chng in credit spreads" xfId="52554" xr:uid="{00000000-0005-0000-0000-000090D20000}"/>
    <cellStyle name="Tusenskille 16 2 4" xfId="52555" xr:uid="{00000000-0005-0000-0000-000091D20000}"/>
    <cellStyle name="Tusenskille 16 2 4 2" xfId="52556" xr:uid="{00000000-0005-0000-0000-000092D20000}"/>
    <cellStyle name="Tusenskille 16 2 4 2 2" xfId="52557" xr:uid="{00000000-0005-0000-0000-000093D20000}"/>
    <cellStyle name="Tusenskille 16 2 4 3" xfId="52558" xr:uid="{00000000-0005-0000-0000-000094D20000}"/>
    <cellStyle name="Tusenskille 16 2 4 3 2" xfId="52559" xr:uid="{00000000-0005-0000-0000-000095D20000}"/>
    <cellStyle name="Tusenskille 16 2 4 4" xfId="52560" xr:uid="{00000000-0005-0000-0000-000096D20000}"/>
    <cellStyle name="Tusenskille 16 2 4_3. Chng in credit spreads" xfId="52561" xr:uid="{00000000-0005-0000-0000-000097D20000}"/>
    <cellStyle name="Tusenskille 16 2 5" xfId="52562" xr:uid="{00000000-0005-0000-0000-000098D20000}"/>
    <cellStyle name="Tusenskille 16 2 5 2" xfId="52563" xr:uid="{00000000-0005-0000-0000-000099D20000}"/>
    <cellStyle name="Tusenskille 16 2 6" xfId="52564" xr:uid="{00000000-0005-0000-0000-00009AD20000}"/>
    <cellStyle name="Tusenskille 16 2 6 2" xfId="52565" xr:uid="{00000000-0005-0000-0000-00009BD20000}"/>
    <cellStyle name="Tusenskille 16 2 7" xfId="52566" xr:uid="{00000000-0005-0000-0000-00009CD20000}"/>
    <cellStyle name="Tusenskille 16 2_3. Chng in credit spreads" xfId="52567" xr:uid="{00000000-0005-0000-0000-00009DD20000}"/>
    <cellStyle name="Tusenskille 16 3" xfId="35272" xr:uid="{00000000-0005-0000-0000-00009ED20000}"/>
    <cellStyle name="Tusenskille 16 3 2" xfId="52568" xr:uid="{00000000-0005-0000-0000-00009FD20000}"/>
    <cellStyle name="Tusenskille 16 3 2 2" xfId="52569" xr:uid="{00000000-0005-0000-0000-0000A0D20000}"/>
    <cellStyle name="Tusenskille 16 3 2 2 2" xfId="52570" xr:uid="{00000000-0005-0000-0000-0000A1D20000}"/>
    <cellStyle name="Tusenskille 16 3 2 3" xfId="52571" xr:uid="{00000000-0005-0000-0000-0000A2D20000}"/>
    <cellStyle name="Tusenskille 16 3 2 3 2" xfId="52572" xr:uid="{00000000-0005-0000-0000-0000A3D20000}"/>
    <cellStyle name="Tusenskille 16 3 2 4" xfId="52573" xr:uid="{00000000-0005-0000-0000-0000A4D20000}"/>
    <cellStyle name="Tusenskille 16 3 2_3. Chng in credit spreads" xfId="52574" xr:uid="{00000000-0005-0000-0000-0000A5D20000}"/>
    <cellStyle name="Tusenskille 16 3 3" xfId="52575" xr:uid="{00000000-0005-0000-0000-0000A6D20000}"/>
    <cellStyle name="Tusenskille 16 3 3 2" xfId="52576" xr:uid="{00000000-0005-0000-0000-0000A7D20000}"/>
    <cellStyle name="Tusenskille 16 3 4" xfId="52577" xr:uid="{00000000-0005-0000-0000-0000A8D20000}"/>
    <cellStyle name="Tusenskille 16 3 4 2" xfId="52578" xr:uid="{00000000-0005-0000-0000-0000A9D20000}"/>
    <cellStyle name="Tusenskille 16 3 5" xfId="52579" xr:uid="{00000000-0005-0000-0000-0000AAD20000}"/>
    <cellStyle name="Tusenskille 16 3_3. Chng in credit spreads" xfId="52580" xr:uid="{00000000-0005-0000-0000-0000ABD20000}"/>
    <cellStyle name="Tusenskille 16 4" xfId="52581" xr:uid="{00000000-0005-0000-0000-0000ACD20000}"/>
    <cellStyle name="Tusenskille 16 4 2" xfId="52582" xr:uid="{00000000-0005-0000-0000-0000ADD20000}"/>
    <cellStyle name="Tusenskille 16 4 2 2" xfId="52583" xr:uid="{00000000-0005-0000-0000-0000AED20000}"/>
    <cellStyle name="Tusenskille 16 4 2 2 2" xfId="52584" xr:uid="{00000000-0005-0000-0000-0000AFD20000}"/>
    <cellStyle name="Tusenskille 16 4 2 3" xfId="52585" xr:uid="{00000000-0005-0000-0000-0000B0D20000}"/>
    <cellStyle name="Tusenskille 16 4 2 3 2" xfId="52586" xr:uid="{00000000-0005-0000-0000-0000B1D20000}"/>
    <cellStyle name="Tusenskille 16 4 2 4" xfId="52587" xr:uid="{00000000-0005-0000-0000-0000B2D20000}"/>
    <cellStyle name="Tusenskille 16 4 2_3. Chng in credit spreads" xfId="52588" xr:uid="{00000000-0005-0000-0000-0000B3D20000}"/>
    <cellStyle name="Tusenskille 16 4 3" xfId="52589" xr:uid="{00000000-0005-0000-0000-0000B4D20000}"/>
    <cellStyle name="Tusenskille 16 4 3 2" xfId="52590" xr:uid="{00000000-0005-0000-0000-0000B5D20000}"/>
    <cellStyle name="Tusenskille 16 4 4" xfId="52591" xr:uid="{00000000-0005-0000-0000-0000B6D20000}"/>
    <cellStyle name="Tusenskille 16 4 4 2" xfId="52592" xr:uid="{00000000-0005-0000-0000-0000B7D20000}"/>
    <cellStyle name="Tusenskille 16 4 5" xfId="52593" xr:uid="{00000000-0005-0000-0000-0000B8D20000}"/>
    <cellStyle name="Tusenskille 16 4_3. Chng in credit spreads" xfId="52594" xr:uid="{00000000-0005-0000-0000-0000B9D20000}"/>
    <cellStyle name="Tusenskille 16 5" xfId="52595" xr:uid="{00000000-0005-0000-0000-0000BAD20000}"/>
    <cellStyle name="Tusenskille 16 5 2" xfId="52596" xr:uid="{00000000-0005-0000-0000-0000BBD20000}"/>
    <cellStyle name="Tusenskille 16 5 2 2" xfId="52597" xr:uid="{00000000-0005-0000-0000-0000BCD20000}"/>
    <cellStyle name="Tusenskille 16 5 3" xfId="52598" xr:uid="{00000000-0005-0000-0000-0000BDD20000}"/>
    <cellStyle name="Tusenskille 16 5 3 2" xfId="52599" xr:uid="{00000000-0005-0000-0000-0000BED20000}"/>
    <cellStyle name="Tusenskille 16 5 4" xfId="52600" xr:uid="{00000000-0005-0000-0000-0000BFD20000}"/>
    <cellStyle name="Tusenskille 16 5_3. Chng in credit spreads" xfId="52601" xr:uid="{00000000-0005-0000-0000-0000C0D20000}"/>
    <cellStyle name="Tusenskille 16 6" xfId="52602" xr:uid="{00000000-0005-0000-0000-0000C1D20000}"/>
    <cellStyle name="Tusenskille 16 6 2" xfId="52603" xr:uid="{00000000-0005-0000-0000-0000C2D20000}"/>
    <cellStyle name="Tusenskille 16 7" xfId="52604" xr:uid="{00000000-0005-0000-0000-0000C3D20000}"/>
    <cellStyle name="Tusenskille 16 7 2" xfId="52605" xr:uid="{00000000-0005-0000-0000-0000C4D20000}"/>
    <cellStyle name="Tusenskille 16 8" xfId="52606" xr:uid="{00000000-0005-0000-0000-0000C5D20000}"/>
    <cellStyle name="Tusenskille 16_3. Chng in credit spreads" xfId="52607" xr:uid="{00000000-0005-0000-0000-0000C6D20000}"/>
    <cellStyle name="Tusenskille 17" xfId="35273" xr:uid="{00000000-0005-0000-0000-0000C7D20000}"/>
    <cellStyle name="Tusenskille 17 2" xfId="35274" xr:uid="{00000000-0005-0000-0000-0000C8D20000}"/>
    <cellStyle name="Tusenskille 17 2 2" xfId="52608" xr:uid="{00000000-0005-0000-0000-0000C9D20000}"/>
    <cellStyle name="Tusenskille 17 2 2 2" xfId="52609" xr:uid="{00000000-0005-0000-0000-0000CAD20000}"/>
    <cellStyle name="Tusenskille 17 2 2 2 2" xfId="52610" xr:uid="{00000000-0005-0000-0000-0000CBD20000}"/>
    <cellStyle name="Tusenskille 17 2 2 2 2 2" xfId="52611" xr:uid="{00000000-0005-0000-0000-0000CCD20000}"/>
    <cellStyle name="Tusenskille 17 2 2 2 3" xfId="52612" xr:uid="{00000000-0005-0000-0000-0000CDD20000}"/>
    <cellStyle name="Tusenskille 17 2 2 2 3 2" xfId="52613" xr:uid="{00000000-0005-0000-0000-0000CED20000}"/>
    <cellStyle name="Tusenskille 17 2 2 2 4" xfId="52614" xr:uid="{00000000-0005-0000-0000-0000CFD20000}"/>
    <cellStyle name="Tusenskille 17 2 2 2_3. Chng in credit spreads" xfId="52615" xr:uid="{00000000-0005-0000-0000-0000D0D20000}"/>
    <cellStyle name="Tusenskille 17 2 2 3" xfId="52616" xr:uid="{00000000-0005-0000-0000-0000D1D20000}"/>
    <cellStyle name="Tusenskille 17 2 2 3 2" xfId="52617" xr:uid="{00000000-0005-0000-0000-0000D2D20000}"/>
    <cellStyle name="Tusenskille 17 2 2 4" xfId="52618" xr:uid="{00000000-0005-0000-0000-0000D3D20000}"/>
    <cellStyle name="Tusenskille 17 2 2 4 2" xfId="52619" xr:uid="{00000000-0005-0000-0000-0000D4D20000}"/>
    <cellStyle name="Tusenskille 17 2 2 5" xfId="52620" xr:uid="{00000000-0005-0000-0000-0000D5D20000}"/>
    <cellStyle name="Tusenskille 17 2 2_3. Chng in credit spreads" xfId="52621" xr:uid="{00000000-0005-0000-0000-0000D6D20000}"/>
    <cellStyle name="Tusenskille 17 2 3" xfId="52622" xr:uid="{00000000-0005-0000-0000-0000D7D20000}"/>
    <cellStyle name="Tusenskille 17 2 3 2" xfId="52623" xr:uid="{00000000-0005-0000-0000-0000D8D20000}"/>
    <cellStyle name="Tusenskille 17 2 3 2 2" xfId="52624" xr:uid="{00000000-0005-0000-0000-0000D9D20000}"/>
    <cellStyle name="Tusenskille 17 2 3 2 2 2" xfId="52625" xr:uid="{00000000-0005-0000-0000-0000DAD20000}"/>
    <cellStyle name="Tusenskille 17 2 3 2 3" xfId="52626" xr:uid="{00000000-0005-0000-0000-0000DBD20000}"/>
    <cellStyle name="Tusenskille 17 2 3 2 3 2" xfId="52627" xr:uid="{00000000-0005-0000-0000-0000DCD20000}"/>
    <cellStyle name="Tusenskille 17 2 3 2 4" xfId="52628" xr:uid="{00000000-0005-0000-0000-0000DDD20000}"/>
    <cellStyle name="Tusenskille 17 2 3 2_3. Chng in credit spreads" xfId="52629" xr:uid="{00000000-0005-0000-0000-0000DED20000}"/>
    <cellStyle name="Tusenskille 17 2 3 3" xfId="52630" xr:uid="{00000000-0005-0000-0000-0000DFD20000}"/>
    <cellStyle name="Tusenskille 17 2 3 3 2" xfId="52631" xr:uid="{00000000-0005-0000-0000-0000E0D20000}"/>
    <cellStyle name="Tusenskille 17 2 3 4" xfId="52632" xr:uid="{00000000-0005-0000-0000-0000E1D20000}"/>
    <cellStyle name="Tusenskille 17 2 3 4 2" xfId="52633" xr:uid="{00000000-0005-0000-0000-0000E2D20000}"/>
    <cellStyle name="Tusenskille 17 2 3 5" xfId="52634" xr:uid="{00000000-0005-0000-0000-0000E3D20000}"/>
    <cellStyle name="Tusenskille 17 2 3_3. Chng in credit spreads" xfId="52635" xr:uid="{00000000-0005-0000-0000-0000E4D20000}"/>
    <cellStyle name="Tusenskille 17 2 4" xfId="52636" xr:uid="{00000000-0005-0000-0000-0000E5D20000}"/>
    <cellStyle name="Tusenskille 17 2 4 2" xfId="52637" xr:uid="{00000000-0005-0000-0000-0000E6D20000}"/>
    <cellStyle name="Tusenskille 17 2 4 2 2" xfId="52638" xr:uid="{00000000-0005-0000-0000-0000E7D20000}"/>
    <cellStyle name="Tusenskille 17 2 4 3" xfId="52639" xr:uid="{00000000-0005-0000-0000-0000E8D20000}"/>
    <cellStyle name="Tusenskille 17 2 4 3 2" xfId="52640" xr:uid="{00000000-0005-0000-0000-0000E9D20000}"/>
    <cellStyle name="Tusenskille 17 2 4 4" xfId="52641" xr:uid="{00000000-0005-0000-0000-0000EAD20000}"/>
    <cellStyle name="Tusenskille 17 2 4_3. Chng in credit spreads" xfId="52642" xr:uid="{00000000-0005-0000-0000-0000EBD20000}"/>
    <cellStyle name="Tusenskille 17 2 5" xfId="52643" xr:uid="{00000000-0005-0000-0000-0000ECD20000}"/>
    <cellStyle name="Tusenskille 17 2 5 2" xfId="52644" xr:uid="{00000000-0005-0000-0000-0000EDD20000}"/>
    <cellStyle name="Tusenskille 17 2 6" xfId="52645" xr:uid="{00000000-0005-0000-0000-0000EED20000}"/>
    <cellStyle name="Tusenskille 17 2 6 2" xfId="52646" xr:uid="{00000000-0005-0000-0000-0000EFD20000}"/>
    <cellStyle name="Tusenskille 17 2 7" xfId="52647" xr:uid="{00000000-0005-0000-0000-0000F0D20000}"/>
    <cellStyle name="Tusenskille 17 2_3. Chng in credit spreads" xfId="52648" xr:uid="{00000000-0005-0000-0000-0000F1D20000}"/>
    <cellStyle name="Tusenskille 17 3" xfId="35275" xr:uid="{00000000-0005-0000-0000-0000F2D20000}"/>
    <cellStyle name="Tusenskille 17 3 2" xfId="52649" xr:uid="{00000000-0005-0000-0000-0000F3D20000}"/>
    <cellStyle name="Tusenskille 17 3 2 2" xfId="52650" xr:uid="{00000000-0005-0000-0000-0000F4D20000}"/>
    <cellStyle name="Tusenskille 17 3 2 2 2" xfId="52651" xr:uid="{00000000-0005-0000-0000-0000F5D20000}"/>
    <cellStyle name="Tusenskille 17 3 2 3" xfId="52652" xr:uid="{00000000-0005-0000-0000-0000F6D20000}"/>
    <cellStyle name="Tusenskille 17 3 2 3 2" xfId="52653" xr:uid="{00000000-0005-0000-0000-0000F7D20000}"/>
    <cellStyle name="Tusenskille 17 3 2 4" xfId="52654" xr:uid="{00000000-0005-0000-0000-0000F8D20000}"/>
    <cellStyle name="Tusenskille 17 3 2_3. Chng in credit spreads" xfId="52655" xr:uid="{00000000-0005-0000-0000-0000F9D20000}"/>
    <cellStyle name="Tusenskille 17 3 3" xfId="52656" xr:uid="{00000000-0005-0000-0000-0000FAD20000}"/>
    <cellStyle name="Tusenskille 17 3 3 2" xfId="52657" xr:uid="{00000000-0005-0000-0000-0000FBD20000}"/>
    <cellStyle name="Tusenskille 17 3 4" xfId="52658" xr:uid="{00000000-0005-0000-0000-0000FCD20000}"/>
    <cellStyle name="Tusenskille 17 3 4 2" xfId="52659" xr:uid="{00000000-0005-0000-0000-0000FDD20000}"/>
    <cellStyle name="Tusenskille 17 3 5" xfId="52660" xr:uid="{00000000-0005-0000-0000-0000FED20000}"/>
    <cellStyle name="Tusenskille 17 3_3. Chng in credit spreads" xfId="52661" xr:uid="{00000000-0005-0000-0000-0000FFD20000}"/>
    <cellStyle name="Tusenskille 17 4" xfId="52662" xr:uid="{00000000-0005-0000-0000-000000D30000}"/>
    <cellStyle name="Tusenskille 17 4 2" xfId="52663" xr:uid="{00000000-0005-0000-0000-000001D30000}"/>
    <cellStyle name="Tusenskille 17 4 2 2" xfId="52664" xr:uid="{00000000-0005-0000-0000-000002D30000}"/>
    <cellStyle name="Tusenskille 17 4 2 2 2" xfId="52665" xr:uid="{00000000-0005-0000-0000-000003D30000}"/>
    <cellStyle name="Tusenskille 17 4 2 3" xfId="52666" xr:uid="{00000000-0005-0000-0000-000004D30000}"/>
    <cellStyle name="Tusenskille 17 4 2 3 2" xfId="52667" xr:uid="{00000000-0005-0000-0000-000005D30000}"/>
    <cellStyle name="Tusenskille 17 4 2 4" xfId="52668" xr:uid="{00000000-0005-0000-0000-000006D30000}"/>
    <cellStyle name="Tusenskille 17 4 2_3. Chng in credit spreads" xfId="52669" xr:uid="{00000000-0005-0000-0000-000007D30000}"/>
    <cellStyle name="Tusenskille 17 4 3" xfId="52670" xr:uid="{00000000-0005-0000-0000-000008D30000}"/>
    <cellStyle name="Tusenskille 17 4 3 2" xfId="52671" xr:uid="{00000000-0005-0000-0000-000009D30000}"/>
    <cellStyle name="Tusenskille 17 4 4" xfId="52672" xr:uid="{00000000-0005-0000-0000-00000AD30000}"/>
    <cellStyle name="Tusenskille 17 4 4 2" xfId="52673" xr:uid="{00000000-0005-0000-0000-00000BD30000}"/>
    <cellStyle name="Tusenskille 17 4 5" xfId="52674" xr:uid="{00000000-0005-0000-0000-00000CD30000}"/>
    <cellStyle name="Tusenskille 17 4_3. Chng in credit spreads" xfId="52675" xr:uid="{00000000-0005-0000-0000-00000DD30000}"/>
    <cellStyle name="Tusenskille 17 5" xfId="52676" xr:uid="{00000000-0005-0000-0000-00000ED30000}"/>
    <cellStyle name="Tusenskille 17 5 2" xfId="52677" xr:uid="{00000000-0005-0000-0000-00000FD30000}"/>
    <cellStyle name="Tusenskille 17 5 2 2" xfId="52678" xr:uid="{00000000-0005-0000-0000-000010D30000}"/>
    <cellStyle name="Tusenskille 17 5 3" xfId="52679" xr:uid="{00000000-0005-0000-0000-000011D30000}"/>
    <cellStyle name="Tusenskille 17 5 3 2" xfId="52680" xr:uid="{00000000-0005-0000-0000-000012D30000}"/>
    <cellStyle name="Tusenskille 17 5 4" xfId="52681" xr:uid="{00000000-0005-0000-0000-000013D30000}"/>
    <cellStyle name="Tusenskille 17 5_3. Chng in credit spreads" xfId="52682" xr:uid="{00000000-0005-0000-0000-000014D30000}"/>
    <cellStyle name="Tusenskille 17 6" xfId="52683" xr:uid="{00000000-0005-0000-0000-000015D30000}"/>
    <cellStyle name="Tusenskille 17 6 2" xfId="52684" xr:uid="{00000000-0005-0000-0000-000016D30000}"/>
    <cellStyle name="Tusenskille 17 7" xfId="52685" xr:uid="{00000000-0005-0000-0000-000017D30000}"/>
    <cellStyle name="Tusenskille 17 7 2" xfId="52686" xr:uid="{00000000-0005-0000-0000-000018D30000}"/>
    <cellStyle name="Tusenskille 17 8" xfId="52687" xr:uid="{00000000-0005-0000-0000-000019D30000}"/>
    <cellStyle name="Tusenskille 17_3. Chng in credit spreads" xfId="52688" xr:uid="{00000000-0005-0000-0000-00001AD30000}"/>
    <cellStyle name="Tusenskille 18" xfId="35276" xr:uid="{00000000-0005-0000-0000-00001BD30000}"/>
    <cellStyle name="Tusenskille 18 2" xfId="35277" xr:uid="{00000000-0005-0000-0000-00001CD30000}"/>
    <cellStyle name="Tusenskille 18 2 2" xfId="52689" xr:uid="{00000000-0005-0000-0000-00001DD30000}"/>
    <cellStyle name="Tusenskille 18 2 2 2" xfId="52690" xr:uid="{00000000-0005-0000-0000-00001ED30000}"/>
    <cellStyle name="Tusenskille 18 2 2 2 2" xfId="52691" xr:uid="{00000000-0005-0000-0000-00001FD30000}"/>
    <cellStyle name="Tusenskille 18 2 2 2 2 2" xfId="52692" xr:uid="{00000000-0005-0000-0000-000020D30000}"/>
    <cellStyle name="Tusenskille 18 2 2 2 3" xfId="52693" xr:uid="{00000000-0005-0000-0000-000021D30000}"/>
    <cellStyle name="Tusenskille 18 2 2 2 3 2" xfId="52694" xr:uid="{00000000-0005-0000-0000-000022D30000}"/>
    <cellStyle name="Tusenskille 18 2 2 2 4" xfId="52695" xr:uid="{00000000-0005-0000-0000-000023D30000}"/>
    <cellStyle name="Tusenskille 18 2 2 2_3. Chng in credit spreads" xfId="52696" xr:uid="{00000000-0005-0000-0000-000024D30000}"/>
    <cellStyle name="Tusenskille 18 2 2 3" xfId="52697" xr:uid="{00000000-0005-0000-0000-000025D30000}"/>
    <cellStyle name="Tusenskille 18 2 2 3 2" xfId="52698" xr:uid="{00000000-0005-0000-0000-000026D30000}"/>
    <cellStyle name="Tusenskille 18 2 2 4" xfId="52699" xr:uid="{00000000-0005-0000-0000-000027D30000}"/>
    <cellStyle name="Tusenskille 18 2 2 4 2" xfId="52700" xr:uid="{00000000-0005-0000-0000-000028D30000}"/>
    <cellStyle name="Tusenskille 18 2 2 5" xfId="52701" xr:uid="{00000000-0005-0000-0000-000029D30000}"/>
    <cellStyle name="Tusenskille 18 2 2_3. Chng in credit spreads" xfId="52702" xr:uid="{00000000-0005-0000-0000-00002AD30000}"/>
    <cellStyle name="Tusenskille 18 2 3" xfId="52703" xr:uid="{00000000-0005-0000-0000-00002BD30000}"/>
    <cellStyle name="Tusenskille 18 2 3 2" xfId="52704" xr:uid="{00000000-0005-0000-0000-00002CD30000}"/>
    <cellStyle name="Tusenskille 18 2 3 2 2" xfId="52705" xr:uid="{00000000-0005-0000-0000-00002DD30000}"/>
    <cellStyle name="Tusenskille 18 2 3 2 2 2" xfId="52706" xr:uid="{00000000-0005-0000-0000-00002ED30000}"/>
    <cellStyle name="Tusenskille 18 2 3 2 3" xfId="52707" xr:uid="{00000000-0005-0000-0000-00002FD30000}"/>
    <cellStyle name="Tusenskille 18 2 3 2 3 2" xfId="52708" xr:uid="{00000000-0005-0000-0000-000030D30000}"/>
    <cellStyle name="Tusenskille 18 2 3 2 4" xfId="52709" xr:uid="{00000000-0005-0000-0000-000031D30000}"/>
    <cellStyle name="Tusenskille 18 2 3 2_3. Chng in credit spreads" xfId="52710" xr:uid="{00000000-0005-0000-0000-000032D30000}"/>
    <cellStyle name="Tusenskille 18 2 3 3" xfId="52711" xr:uid="{00000000-0005-0000-0000-000033D30000}"/>
    <cellStyle name="Tusenskille 18 2 3 3 2" xfId="52712" xr:uid="{00000000-0005-0000-0000-000034D30000}"/>
    <cellStyle name="Tusenskille 18 2 3 4" xfId="52713" xr:uid="{00000000-0005-0000-0000-000035D30000}"/>
    <cellStyle name="Tusenskille 18 2 3 4 2" xfId="52714" xr:uid="{00000000-0005-0000-0000-000036D30000}"/>
    <cellStyle name="Tusenskille 18 2 3 5" xfId="52715" xr:uid="{00000000-0005-0000-0000-000037D30000}"/>
    <cellStyle name="Tusenskille 18 2 3_3. Chng in credit spreads" xfId="52716" xr:uid="{00000000-0005-0000-0000-000038D30000}"/>
    <cellStyle name="Tusenskille 18 2 4" xfId="52717" xr:uid="{00000000-0005-0000-0000-000039D30000}"/>
    <cellStyle name="Tusenskille 18 2 4 2" xfId="52718" xr:uid="{00000000-0005-0000-0000-00003AD30000}"/>
    <cellStyle name="Tusenskille 18 2 4 2 2" xfId="52719" xr:uid="{00000000-0005-0000-0000-00003BD30000}"/>
    <cellStyle name="Tusenskille 18 2 4 3" xfId="52720" xr:uid="{00000000-0005-0000-0000-00003CD30000}"/>
    <cellStyle name="Tusenskille 18 2 4 3 2" xfId="52721" xr:uid="{00000000-0005-0000-0000-00003DD30000}"/>
    <cellStyle name="Tusenskille 18 2 4 4" xfId="52722" xr:uid="{00000000-0005-0000-0000-00003ED30000}"/>
    <cellStyle name="Tusenskille 18 2 4_3. Chng in credit spreads" xfId="52723" xr:uid="{00000000-0005-0000-0000-00003FD30000}"/>
    <cellStyle name="Tusenskille 18 2 5" xfId="52724" xr:uid="{00000000-0005-0000-0000-000040D30000}"/>
    <cellStyle name="Tusenskille 18 2 5 2" xfId="52725" xr:uid="{00000000-0005-0000-0000-000041D30000}"/>
    <cellStyle name="Tusenskille 18 2 6" xfId="52726" xr:uid="{00000000-0005-0000-0000-000042D30000}"/>
    <cellStyle name="Tusenskille 18 2 6 2" xfId="52727" xr:uid="{00000000-0005-0000-0000-000043D30000}"/>
    <cellStyle name="Tusenskille 18 2 7" xfId="52728" xr:uid="{00000000-0005-0000-0000-000044D30000}"/>
    <cellStyle name="Tusenskille 18 2_3. Chng in credit spreads" xfId="52729" xr:uid="{00000000-0005-0000-0000-000045D30000}"/>
    <cellStyle name="Tusenskille 18 3" xfId="35278" xr:uid="{00000000-0005-0000-0000-000046D30000}"/>
    <cellStyle name="Tusenskille 18 3 2" xfId="52730" xr:uid="{00000000-0005-0000-0000-000047D30000}"/>
    <cellStyle name="Tusenskille 18 3 2 2" xfId="52731" xr:uid="{00000000-0005-0000-0000-000048D30000}"/>
    <cellStyle name="Tusenskille 18 3 2 2 2" xfId="52732" xr:uid="{00000000-0005-0000-0000-000049D30000}"/>
    <cellStyle name="Tusenskille 18 3 2 3" xfId="52733" xr:uid="{00000000-0005-0000-0000-00004AD30000}"/>
    <cellStyle name="Tusenskille 18 3 2 3 2" xfId="52734" xr:uid="{00000000-0005-0000-0000-00004BD30000}"/>
    <cellStyle name="Tusenskille 18 3 2 4" xfId="52735" xr:uid="{00000000-0005-0000-0000-00004CD30000}"/>
    <cellStyle name="Tusenskille 18 3 2_3. Chng in credit spreads" xfId="52736" xr:uid="{00000000-0005-0000-0000-00004DD30000}"/>
    <cellStyle name="Tusenskille 18 3 3" xfId="52737" xr:uid="{00000000-0005-0000-0000-00004ED30000}"/>
    <cellStyle name="Tusenskille 18 3 3 2" xfId="52738" xr:uid="{00000000-0005-0000-0000-00004FD30000}"/>
    <cellStyle name="Tusenskille 18 3 4" xfId="52739" xr:uid="{00000000-0005-0000-0000-000050D30000}"/>
    <cellStyle name="Tusenskille 18 3 4 2" xfId="52740" xr:uid="{00000000-0005-0000-0000-000051D30000}"/>
    <cellStyle name="Tusenskille 18 3 5" xfId="52741" xr:uid="{00000000-0005-0000-0000-000052D30000}"/>
    <cellStyle name="Tusenskille 18 3_3. Chng in credit spreads" xfId="52742" xr:uid="{00000000-0005-0000-0000-000053D30000}"/>
    <cellStyle name="Tusenskille 18 4" xfId="52743" xr:uid="{00000000-0005-0000-0000-000054D30000}"/>
    <cellStyle name="Tusenskille 18 4 2" xfId="52744" xr:uid="{00000000-0005-0000-0000-000055D30000}"/>
    <cellStyle name="Tusenskille 18 4 2 2" xfId="52745" xr:uid="{00000000-0005-0000-0000-000056D30000}"/>
    <cellStyle name="Tusenskille 18 4 2 2 2" xfId="52746" xr:uid="{00000000-0005-0000-0000-000057D30000}"/>
    <cellStyle name="Tusenskille 18 4 2 3" xfId="52747" xr:uid="{00000000-0005-0000-0000-000058D30000}"/>
    <cellStyle name="Tusenskille 18 4 2 3 2" xfId="52748" xr:uid="{00000000-0005-0000-0000-000059D30000}"/>
    <cellStyle name="Tusenskille 18 4 2 4" xfId="52749" xr:uid="{00000000-0005-0000-0000-00005AD30000}"/>
    <cellStyle name="Tusenskille 18 4 2_3. Chng in credit spreads" xfId="52750" xr:uid="{00000000-0005-0000-0000-00005BD30000}"/>
    <cellStyle name="Tusenskille 18 4 3" xfId="52751" xr:uid="{00000000-0005-0000-0000-00005CD30000}"/>
    <cellStyle name="Tusenskille 18 4 3 2" xfId="52752" xr:uid="{00000000-0005-0000-0000-00005DD30000}"/>
    <cellStyle name="Tusenskille 18 4 4" xfId="52753" xr:uid="{00000000-0005-0000-0000-00005ED30000}"/>
    <cellStyle name="Tusenskille 18 4 4 2" xfId="52754" xr:uid="{00000000-0005-0000-0000-00005FD30000}"/>
    <cellStyle name="Tusenskille 18 4 5" xfId="52755" xr:uid="{00000000-0005-0000-0000-000060D30000}"/>
    <cellStyle name="Tusenskille 18 4_3. Chng in credit spreads" xfId="52756" xr:uid="{00000000-0005-0000-0000-000061D30000}"/>
    <cellStyle name="Tusenskille 18 5" xfId="52757" xr:uid="{00000000-0005-0000-0000-000062D30000}"/>
    <cellStyle name="Tusenskille 18 5 2" xfId="52758" xr:uid="{00000000-0005-0000-0000-000063D30000}"/>
    <cellStyle name="Tusenskille 18 5 2 2" xfId="52759" xr:uid="{00000000-0005-0000-0000-000064D30000}"/>
    <cellStyle name="Tusenskille 18 5 3" xfId="52760" xr:uid="{00000000-0005-0000-0000-000065D30000}"/>
    <cellStyle name="Tusenskille 18 5 3 2" xfId="52761" xr:uid="{00000000-0005-0000-0000-000066D30000}"/>
    <cellStyle name="Tusenskille 18 5 4" xfId="52762" xr:uid="{00000000-0005-0000-0000-000067D30000}"/>
    <cellStyle name="Tusenskille 18 5_3. Chng in credit spreads" xfId="52763" xr:uid="{00000000-0005-0000-0000-000068D30000}"/>
    <cellStyle name="Tusenskille 18 6" xfId="52764" xr:uid="{00000000-0005-0000-0000-000069D30000}"/>
    <cellStyle name="Tusenskille 18 6 2" xfId="52765" xr:uid="{00000000-0005-0000-0000-00006AD30000}"/>
    <cellStyle name="Tusenskille 18 7" xfId="52766" xr:uid="{00000000-0005-0000-0000-00006BD30000}"/>
    <cellStyle name="Tusenskille 18 7 2" xfId="52767" xr:uid="{00000000-0005-0000-0000-00006CD30000}"/>
    <cellStyle name="Tusenskille 18 8" xfId="52768" xr:uid="{00000000-0005-0000-0000-00006DD30000}"/>
    <cellStyle name="Tusenskille 18_3. Chng in credit spreads" xfId="52769" xr:uid="{00000000-0005-0000-0000-00006ED30000}"/>
    <cellStyle name="Tusenskille 19" xfId="35279" xr:uid="{00000000-0005-0000-0000-00006FD30000}"/>
    <cellStyle name="Tusenskille 19 2" xfId="35280" xr:uid="{00000000-0005-0000-0000-000070D30000}"/>
    <cellStyle name="Tusenskille 19 3" xfId="35281" xr:uid="{00000000-0005-0000-0000-000071D30000}"/>
    <cellStyle name="Tusenskille 19 4" xfId="52770" xr:uid="{00000000-0005-0000-0000-000072D30000}"/>
    <cellStyle name="Tusenskille 19_AVA DVA EL" xfId="35282" xr:uid="{00000000-0005-0000-0000-000073D30000}"/>
    <cellStyle name="Tusenskille 2" xfId="11833" xr:uid="{00000000-0005-0000-0000-000074D30000}"/>
    <cellStyle name="Tusenskille 2 2" xfId="11834" xr:uid="{00000000-0005-0000-0000-000075D30000}"/>
    <cellStyle name="Tusenskille 2 2 2" xfId="40179" xr:uid="{00000000-0005-0000-0000-000076D30000}"/>
    <cellStyle name="Tusenskille 2 2 2 2" xfId="52771" xr:uid="{00000000-0005-0000-0000-000077D30000}"/>
    <cellStyle name="Tusenskille 2 2_3. Chng in credit spreads" xfId="52772" xr:uid="{00000000-0005-0000-0000-000078D30000}"/>
    <cellStyle name="Tusenskille 2 3" xfId="11835" xr:uid="{00000000-0005-0000-0000-000079D30000}"/>
    <cellStyle name="Tusenskille 2 3 2" xfId="35283" xr:uid="{00000000-0005-0000-0000-00007AD30000}"/>
    <cellStyle name="Tusenskille 2 3 2 2" xfId="35284" xr:uid="{00000000-0005-0000-0000-00007BD30000}"/>
    <cellStyle name="Tusenskille 2 3 2 3" xfId="35285" xr:uid="{00000000-0005-0000-0000-00007CD30000}"/>
    <cellStyle name="Tusenskille 2 3 2 4" xfId="40180" xr:uid="{00000000-0005-0000-0000-00007DD30000}"/>
    <cellStyle name="Tusenskille 2 3 2_AVA DVA EL" xfId="35286" xr:uid="{00000000-0005-0000-0000-00007ED30000}"/>
    <cellStyle name="Tusenskille 2 3 3" xfId="35287" xr:uid="{00000000-0005-0000-0000-00007FD30000}"/>
    <cellStyle name="Tusenskille 2 3 4" xfId="36940" xr:uid="{00000000-0005-0000-0000-000080D30000}"/>
    <cellStyle name="Tusenskille 2 3_AVA DVA EL" xfId="35288" xr:uid="{00000000-0005-0000-0000-000081D30000}"/>
    <cellStyle name="Tusenskille 2 4" xfId="36082" xr:uid="{00000000-0005-0000-0000-000082D30000}"/>
    <cellStyle name="Tusenskille 2 4 2" xfId="40182" xr:uid="{00000000-0005-0000-0000-000083D30000}"/>
    <cellStyle name="Tusenskille 2 4 3" xfId="40181" xr:uid="{00000000-0005-0000-0000-000084D30000}"/>
    <cellStyle name="Tusenskille 2 5" xfId="35994" xr:uid="{00000000-0005-0000-0000-000085D30000}"/>
    <cellStyle name="Tusenskille 2 5 2" xfId="40183" xr:uid="{00000000-0005-0000-0000-000086D30000}"/>
    <cellStyle name="Tusenskille 2 6" xfId="36091" xr:uid="{00000000-0005-0000-0000-000087D30000}"/>
    <cellStyle name="Tusenskille 2 6 2" xfId="40184" xr:uid="{00000000-0005-0000-0000-000088D30000}"/>
    <cellStyle name="Tusenskille 2 7" xfId="36939" xr:uid="{00000000-0005-0000-0000-000089D30000}"/>
    <cellStyle name="Tusenskille 2_3. Chng in credit spreads" xfId="52773" xr:uid="{00000000-0005-0000-0000-00008AD30000}"/>
    <cellStyle name="Tusenskille 20" xfId="35289" xr:uid="{00000000-0005-0000-0000-00008BD30000}"/>
    <cellStyle name="Tusenskille 20 2" xfId="35290" xr:uid="{00000000-0005-0000-0000-00008CD30000}"/>
    <cellStyle name="Tusenskille 20 3" xfId="35291" xr:uid="{00000000-0005-0000-0000-00008DD30000}"/>
    <cellStyle name="Tusenskille 20 4" xfId="52774" xr:uid="{00000000-0005-0000-0000-00008ED30000}"/>
    <cellStyle name="Tusenskille 20_AVA DVA EL" xfId="35292" xr:uid="{00000000-0005-0000-0000-00008FD30000}"/>
    <cellStyle name="Tusenskille 21" xfId="35293" xr:uid="{00000000-0005-0000-0000-000090D30000}"/>
    <cellStyle name="Tusenskille 21 2" xfId="35294" xr:uid="{00000000-0005-0000-0000-000091D30000}"/>
    <cellStyle name="Tusenskille 21 3" xfId="35295" xr:uid="{00000000-0005-0000-0000-000092D30000}"/>
    <cellStyle name="Tusenskille 21 4" xfId="52775" xr:uid="{00000000-0005-0000-0000-000093D30000}"/>
    <cellStyle name="Tusenskille 21_AVA DVA EL" xfId="35296" xr:uid="{00000000-0005-0000-0000-000094D30000}"/>
    <cellStyle name="Tusenskille 22" xfId="35297" xr:uid="{00000000-0005-0000-0000-000095D30000}"/>
    <cellStyle name="Tusenskille 22 2" xfId="35298" xr:uid="{00000000-0005-0000-0000-000096D30000}"/>
    <cellStyle name="Tusenskille 22 2 2" xfId="52776" xr:uid="{00000000-0005-0000-0000-000097D30000}"/>
    <cellStyle name="Tusenskille 22 3" xfId="35299" xr:uid="{00000000-0005-0000-0000-000098D30000}"/>
    <cellStyle name="Tusenskille 22 3 2" xfId="52777" xr:uid="{00000000-0005-0000-0000-000099D30000}"/>
    <cellStyle name="Tusenskille 22 4" xfId="52778" xr:uid="{00000000-0005-0000-0000-00009AD30000}"/>
    <cellStyle name="Tusenskille 22_3. Chng in credit spreads" xfId="52779" xr:uid="{00000000-0005-0000-0000-00009BD30000}"/>
    <cellStyle name="Tusenskille 23" xfId="35300" xr:uid="{00000000-0005-0000-0000-00009CD30000}"/>
    <cellStyle name="Tusenskille 23 2" xfId="35301" xr:uid="{00000000-0005-0000-0000-00009DD30000}"/>
    <cellStyle name="Tusenskille 23 2 2" xfId="52780" xr:uid="{00000000-0005-0000-0000-00009ED30000}"/>
    <cellStyle name="Tusenskille 23 3" xfId="35302" xr:uid="{00000000-0005-0000-0000-00009FD30000}"/>
    <cellStyle name="Tusenskille 23 3 2" xfId="52781" xr:uid="{00000000-0005-0000-0000-0000A0D30000}"/>
    <cellStyle name="Tusenskille 23 4" xfId="52782" xr:uid="{00000000-0005-0000-0000-0000A1D30000}"/>
    <cellStyle name="Tusenskille 23_3. Chng in credit spreads" xfId="52783" xr:uid="{00000000-0005-0000-0000-0000A2D30000}"/>
    <cellStyle name="Tusenskille 24" xfId="35303" xr:uid="{00000000-0005-0000-0000-0000A3D30000}"/>
    <cellStyle name="Tusenskille 24 2" xfId="35304" xr:uid="{00000000-0005-0000-0000-0000A4D30000}"/>
    <cellStyle name="Tusenskille 24 2 2" xfId="52784" xr:uid="{00000000-0005-0000-0000-0000A5D30000}"/>
    <cellStyle name="Tusenskille 24 3" xfId="35305" xr:uid="{00000000-0005-0000-0000-0000A6D30000}"/>
    <cellStyle name="Tusenskille 24 3 2" xfId="52785" xr:uid="{00000000-0005-0000-0000-0000A7D30000}"/>
    <cellStyle name="Tusenskille 24 4" xfId="52786" xr:uid="{00000000-0005-0000-0000-0000A8D30000}"/>
    <cellStyle name="Tusenskille 24_3. Chng in credit spreads" xfId="52787" xr:uid="{00000000-0005-0000-0000-0000A9D30000}"/>
    <cellStyle name="Tusenskille 25" xfId="35306" xr:uid="{00000000-0005-0000-0000-0000AAD30000}"/>
    <cellStyle name="Tusenskille 25 2" xfId="35307" xr:uid="{00000000-0005-0000-0000-0000ABD30000}"/>
    <cellStyle name="Tusenskille 25 2 2" xfId="52788" xr:uid="{00000000-0005-0000-0000-0000ACD30000}"/>
    <cellStyle name="Tusenskille 25 3" xfId="35308" xr:uid="{00000000-0005-0000-0000-0000ADD30000}"/>
    <cellStyle name="Tusenskille 25 3 2" xfId="52789" xr:uid="{00000000-0005-0000-0000-0000AED30000}"/>
    <cellStyle name="Tusenskille 25 4" xfId="52790" xr:uid="{00000000-0005-0000-0000-0000AFD30000}"/>
    <cellStyle name="Tusenskille 25_3. Chng in credit spreads" xfId="52791" xr:uid="{00000000-0005-0000-0000-0000B0D30000}"/>
    <cellStyle name="Tusenskille 26" xfId="52792" xr:uid="{00000000-0005-0000-0000-0000B1D30000}"/>
    <cellStyle name="Tusenskille 26 2" xfId="52793" xr:uid="{00000000-0005-0000-0000-0000B2D30000}"/>
    <cellStyle name="Tusenskille 26 2 2" xfId="52794" xr:uid="{00000000-0005-0000-0000-0000B3D30000}"/>
    <cellStyle name="Tusenskille 26 3" xfId="52795" xr:uid="{00000000-0005-0000-0000-0000B4D30000}"/>
    <cellStyle name="Tusenskille 26 3 2" xfId="52796" xr:uid="{00000000-0005-0000-0000-0000B5D30000}"/>
    <cellStyle name="Tusenskille 26 4" xfId="52797" xr:uid="{00000000-0005-0000-0000-0000B6D30000}"/>
    <cellStyle name="Tusenskille 26_3. Chng in credit spreads" xfId="52798" xr:uid="{00000000-0005-0000-0000-0000B7D30000}"/>
    <cellStyle name="Tusenskille 27" xfId="52799" xr:uid="{00000000-0005-0000-0000-0000B8D30000}"/>
    <cellStyle name="Tusenskille 27 2" xfId="52800" xr:uid="{00000000-0005-0000-0000-0000B9D30000}"/>
    <cellStyle name="Tusenskille 27 2 2" xfId="52801" xr:uid="{00000000-0005-0000-0000-0000BAD30000}"/>
    <cellStyle name="Tusenskille 27 3" xfId="52802" xr:uid="{00000000-0005-0000-0000-0000BBD30000}"/>
    <cellStyle name="Tusenskille 27 3 2" xfId="52803" xr:uid="{00000000-0005-0000-0000-0000BCD30000}"/>
    <cellStyle name="Tusenskille 27 4" xfId="52804" xr:uid="{00000000-0005-0000-0000-0000BDD30000}"/>
    <cellStyle name="Tusenskille 27_3. Chng in credit spreads" xfId="52805" xr:uid="{00000000-0005-0000-0000-0000BED30000}"/>
    <cellStyle name="Tusenskille 28" xfId="52806" xr:uid="{00000000-0005-0000-0000-0000BFD30000}"/>
    <cellStyle name="Tusenskille 28 2" xfId="52807" xr:uid="{00000000-0005-0000-0000-0000C0D30000}"/>
    <cellStyle name="Tusenskille 28 2 2" xfId="52808" xr:uid="{00000000-0005-0000-0000-0000C1D30000}"/>
    <cellStyle name="Tusenskille 28 3" xfId="52809" xr:uid="{00000000-0005-0000-0000-0000C2D30000}"/>
    <cellStyle name="Tusenskille 28 3 2" xfId="52810" xr:uid="{00000000-0005-0000-0000-0000C3D30000}"/>
    <cellStyle name="Tusenskille 28 4" xfId="52811" xr:uid="{00000000-0005-0000-0000-0000C4D30000}"/>
    <cellStyle name="Tusenskille 28_3. Chng in credit spreads" xfId="52812" xr:uid="{00000000-0005-0000-0000-0000C5D30000}"/>
    <cellStyle name="Tusenskille 29" xfId="52813" xr:uid="{00000000-0005-0000-0000-0000C6D30000}"/>
    <cellStyle name="Tusenskille 29 2" xfId="52814" xr:uid="{00000000-0005-0000-0000-0000C7D30000}"/>
    <cellStyle name="Tusenskille 29 2 2" xfId="52815" xr:uid="{00000000-0005-0000-0000-0000C8D30000}"/>
    <cellStyle name="Tusenskille 29 3" xfId="52816" xr:uid="{00000000-0005-0000-0000-0000C9D30000}"/>
    <cellStyle name="Tusenskille 29 3 2" xfId="52817" xr:uid="{00000000-0005-0000-0000-0000CAD30000}"/>
    <cellStyle name="Tusenskille 29 4" xfId="52818" xr:uid="{00000000-0005-0000-0000-0000CBD30000}"/>
    <cellStyle name="Tusenskille 29_3. Chng in credit spreads" xfId="52819" xr:uid="{00000000-0005-0000-0000-0000CCD30000}"/>
    <cellStyle name="Tusenskille 3" xfId="11836" xr:uid="{00000000-0005-0000-0000-0000CDD30000}"/>
    <cellStyle name="Tusenskille 3 2" xfId="11837" xr:uid="{00000000-0005-0000-0000-0000CED30000}"/>
    <cellStyle name="Tusenskille 3 2 2" xfId="35309" xr:uid="{00000000-0005-0000-0000-0000CFD30000}"/>
    <cellStyle name="Tusenskille 3 2 2 2" xfId="35310" xr:uid="{00000000-0005-0000-0000-0000D0D30000}"/>
    <cellStyle name="Tusenskille 3 2 2 3" xfId="35311" xr:uid="{00000000-0005-0000-0000-0000D1D30000}"/>
    <cellStyle name="Tusenskille 3 2 2 4" xfId="40186" xr:uid="{00000000-0005-0000-0000-0000D2D30000}"/>
    <cellStyle name="Tusenskille 3 2 2_AVA DVA EL" xfId="35312" xr:uid="{00000000-0005-0000-0000-0000D3D30000}"/>
    <cellStyle name="Tusenskille 3 2 3" xfId="35313" xr:uid="{00000000-0005-0000-0000-0000D4D30000}"/>
    <cellStyle name="Tusenskille 3 2 3 2" xfId="35314" xr:uid="{00000000-0005-0000-0000-0000D5D30000}"/>
    <cellStyle name="Tusenskille 3 2 3_AVA DVA EL" xfId="35315" xr:uid="{00000000-0005-0000-0000-0000D6D30000}"/>
    <cellStyle name="Tusenskille 3 2 4" xfId="40185" xr:uid="{00000000-0005-0000-0000-0000D7D30000}"/>
    <cellStyle name="Tusenskille 3 2_3. Chng in credit spreads" xfId="52820" xr:uid="{00000000-0005-0000-0000-0000D8D30000}"/>
    <cellStyle name="Tusenskille 3 3" xfId="36083" xr:uid="{00000000-0005-0000-0000-0000D9D30000}"/>
    <cellStyle name="Tusenskille 3 3 2" xfId="40187" xr:uid="{00000000-0005-0000-0000-0000DAD30000}"/>
    <cellStyle name="Tusenskille 3 4" xfId="35995" xr:uid="{00000000-0005-0000-0000-0000DBD30000}"/>
    <cellStyle name="Tusenskille 3 4 2" xfId="40188" xr:uid="{00000000-0005-0000-0000-0000DCD30000}"/>
    <cellStyle name="Tusenskille 3 5" xfId="36090" xr:uid="{00000000-0005-0000-0000-0000DDD30000}"/>
    <cellStyle name="Tusenskille 3 6" xfId="36941" xr:uid="{00000000-0005-0000-0000-0000DED30000}"/>
    <cellStyle name="Tusenskille 3_3. Chng in credit spreads" xfId="52821" xr:uid="{00000000-0005-0000-0000-0000DFD30000}"/>
    <cellStyle name="Tusenskille 30" xfId="52822" xr:uid="{00000000-0005-0000-0000-0000E0D30000}"/>
    <cellStyle name="Tusenskille 30 2" xfId="52823" xr:uid="{00000000-0005-0000-0000-0000E1D30000}"/>
    <cellStyle name="Tusenskille 30 2 2" xfId="52824" xr:uid="{00000000-0005-0000-0000-0000E2D30000}"/>
    <cellStyle name="Tusenskille 30 3" xfId="52825" xr:uid="{00000000-0005-0000-0000-0000E3D30000}"/>
    <cellStyle name="Tusenskille 30 3 2" xfId="52826" xr:uid="{00000000-0005-0000-0000-0000E4D30000}"/>
    <cellStyle name="Tusenskille 30 4" xfId="52827" xr:uid="{00000000-0005-0000-0000-0000E5D30000}"/>
    <cellStyle name="Tusenskille 30_3. Chng in credit spreads" xfId="52828" xr:uid="{00000000-0005-0000-0000-0000E6D30000}"/>
    <cellStyle name="Tusenskille 31" xfId="52829" xr:uid="{00000000-0005-0000-0000-0000E7D30000}"/>
    <cellStyle name="Tusenskille 31 2" xfId="52830" xr:uid="{00000000-0005-0000-0000-0000E8D30000}"/>
    <cellStyle name="Tusenskille 31 2 2" xfId="52831" xr:uid="{00000000-0005-0000-0000-0000E9D30000}"/>
    <cellStyle name="Tusenskille 31 3" xfId="52832" xr:uid="{00000000-0005-0000-0000-0000EAD30000}"/>
    <cellStyle name="Tusenskille 31 3 2" xfId="52833" xr:uid="{00000000-0005-0000-0000-0000EBD30000}"/>
    <cellStyle name="Tusenskille 31 4" xfId="52834" xr:uid="{00000000-0005-0000-0000-0000ECD30000}"/>
    <cellStyle name="Tusenskille 31_3. Chng in credit spreads" xfId="52835" xr:uid="{00000000-0005-0000-0000-0000EDD30000}"/>
    <cellStyle name="Tusenskille 32" xfId="52836" xr:uid="{00000000-0005-0000-0000-0000EED30000}"/>
    <cellStyle name="Tusenskille 32 2" xfId="52837" xr:uid="{00000000-0005-0000-0000-0000EFD30000}"/>
    <cellStyle name="Tusenskille 32 2 2" xfId="52838" xr:uid="{00000000-0005-0000-0000-0000F0D30000}"/>
    <cellStyle name="Tusenskille 32 3" xfId="52839" xr:uid="{00000000-0005-0000-0000-0000F1D30000}"/>
    <cellStyle name="Tusenskille 32 3 2" xfId="52840" xr:uid="{00000000-0005-0000-0000-0000F2D30000}"/>
    <cellStyle name="Tusenskille 32 4" xfId="52841" xr:uid="{00000000-0005-0000-0000-0000F3D30000}"/>
    <cellStyle name="Tusenskille 32_3. Chng in credit spreads" xfId="52842" xr:uid="{00000000-0005-0000-0000-0000F4D30000}"/>
    <cellStyle name="Tusenskille 33" xfId="52843" xr:uid="{00000000-0005-0000-0000-0000F5D30000}"/>
    <cellStyle name="Tusenskille 33 2" xfId="52844" xr:uid="{00000000-0005-0000-0000-0000F6D30000}"/>
    <cellStyle name="Tusenskille 33 2 2" xfId="52845" xr:uid="{00000000-0005-0000-0000-0000F7D30000}"/>
    <cellStyle name="Tusenskille 33 3" xfId="52846" xr:uid="{00000000-0005-0000-0000-0000F8D30000}"/>
    <cellStyle name="Tusenskille 33 3 2" xfId="52847" xr:uid="{00000000-0005-0000-0000-0000F9D30000}"/>
    <cellStyle name="Tusenskille 33 4" xfId="52848" xr:uid="{00000000-0005-0000-0000-0000FAD30000}"/>
    <cellStyle name="Tusenskille 33_3. Chng in credit spreads" xfId="52849" xr:uid="{00000000-0005-0000-0000-0000FBD30000}"/>
    <cellStyle name="Tusenskille 34" xfId="52850" xr:uid="{00000000-0005-0000-0000-0000FCD30000}"/>
    <cellStyle name="Tusenskille 34 2" xfId="52851" xr:uid="{00000000-0005-0000-0000-0000FDD30000}"/>
    <cellStyle name="Tusenskille 34 2 2" xfId="52852" xr:uid="{00000000-0005-0000-0000-0000FED30000}"/>
    <cellStyle name="Tusenskille 34 3" xfId="52853" xr:uid="{00000000-0005-0000-0000-0000FFD30000}"/>
    <cellStyle name="Tusenskille 34 3 2" xfId="52854" xr:uid="{00000000-0005-0000-0000-000000D40000}"/>
    <cellStyle name="Tusenskille 34 4" xfId="52855" xr:uid="{00000000-0005-0000-0000-000001D40000}"/>
    <cellStyle name="Tusenskille 34_3. Chng in credit spreads" xfId="52856" xr:uid="{00000000-0005-0000-0000-000002D40000}"/>
    <cellStyle name="Tusenskille 35" xfId="52857" xr:uid="{00000000-0005-0000-0000-000003D40000}"/>
    <cellStyle name="Tusenskille 35 2" xfId="52858" xr:uid="{00000000-0005-0000-0000-000004D40000}"/>
    <cellStyle name="Tusenskille 35 2 2" xfId="52859" xr:uid="{00000000-0005-0000-0000-000005D40000}"/>
    <cellStyle name="Tusenskille 35 3" xfId="52860" xr:uid="{00000000-0005-0000-0000-000006D40000}"/>
    <cellStyle name="Tusenskille 35 3 2" xfId="52861" xr:uid="{00000000-0005-0000-0000-000007D40000}"/>
    <cellStyle name="Tusenskille 35 4" xfId="52862" xr:uid="{00000000-0005-0000-0000-000008D40000}"/>
    <cellStyle name="Tusenskille 35_3. Chng in credit spreads" xfId="52863" xr:uid="{00000000-0005-0000-0000-000009D40000}"/>
    <cellStyle name="Tusenskille 36" xfId="52864" xr:uid="{00000000-0005-0000-0000-00000AD40000}"/>
    <cellStyle name="Tusenskille 36 2" xfId="52865" xr:uid="{00000000-0005-0000-0000-00000BD40000}"/>
    <cellStyle name="Tusenskille 36 2 2" xfId="52866" xr:uid="{00000000-0005-0000-0000-00000CD40000}"/>
    <cellStyle name="Tusenskille 36 3" xfId="52867" xr:uid="{00000000-0005-0000-0000-00000DD40000}"/>
    <cellStyle name="Tusenskille 36 3 2" xfId="52868" xr:uid="{00000000-0005-0000-0000-00000ED40000}"/>
    <cellStyle name="Tusenskille 36 4" xfId="52869" xr:uid="{00000000-0005-0000-0000-00000FD40000}"/>
    <cellStyle name="Tusenskille 36_3. Chng in credit spreads" xfId="52870" xr:uid="{00000000-0005-0000-0000-000010D40000}"/>
    <cellStyle name="Tusenskille 37" xfId="52871" xr:uid="{00000000-0005-0000-0000-000011D40000}"/>
    <cellStyle name="Tusenskille 37 2" xfId="52872" xr:uid="{00000000-0005-0000-0000-000012D40000}"/>
    <cellStyle name="Tusenskille 37 2 2" xfId="52873" xr:uid="{00000000-0005-0000-0000-000013D40000}"/>
    <cellStyle name="Tusenskille 37 3" xfId="52874" xr:uid="{00000000-0005-0000-0000-000014D40000}"/>
    <cellStyle name="Tusenskille 37 3 2" xfId="52875" xr:uid="{00000000-0005-0000-0000-000015D40000}"/>
    <cellStyle name="Tusenskille 37 4" xfId="52876" xr:uid="{00000000-0005-0000-0000-000016D40000}"/>
    <cellStyle name="Tusenskille 37_3. Chng in credit spreads" xfId="52877" xr:uid="{00000000-0005-0000-0000-000017D40000}"/>
    <cellStyle name="Tusenskille 38" xfId="52878" xr:uid="{00000000-0005-0000-0000-000018D40000}"/>
    <cellStyle name="Tusenskille 38 2" xfId="52879" xr:uid="{00000000-0005-0000-0000-000019D40000}"/>
    <cellStyle name="Tusenskille 38 2 2" xfId="52880" xr:uid="{00000000-0005-0000-0000-00001AD40000}"/>
    <cellStyle name="Tusenskille 38 3" xfId="52881" xr:uid="{00000000-0005-0000-0000-00001BD40000}"/>
    <cellStyle name="Tusenskille 38 3 2" xfId="52882" xr:uid="{00000000-0005-0000-0000-00001CD40000}"/>
    <cellStyle name="Tusenskille 38 4" xfId="52883" xr:uid="{00000000-0005-0000-0000-00001DD40000}"/>
    <cellStyle name="Tusenskille 38_3. Chng in credit spreads" xfId="52884" xr:uid="{00000000-0005-0000-0000-00001ED40000}"/>
    <cellStyle name="Tusenskille 39" xfId="52885" xr:uid="{00000000-0005-0000-0000-00001FD40000}"/>
    <cellStyle name="Tusenskille 39 2" xfId="52886" xr:uid="{00000000-0005-0000-0000-000020D40000}"/>
    <cellStyle name="Tusenskille 39 2 2" xfId="52887" xr:uid="{00000000-0005-0000-0000-000021D40000}"/>
    <cellStyle name="Tusenskille 39 3" xfId="52888" xr:uid="{00000000-0005-0000-0000-000022D40000}"/>
    <cellStyle name="Tusenskille 39 3 2" xfId="52889" xr:uid="{00000000-0005-0000-0000-000023D40000}"/>
    <cellStyle name="Tusenskille 39 4" xfId="52890" xr:uid="{00000000-0005-0000-0000-000024D40000}"/>
    <cellStyle name="Tusenskille 39_3. Chng in credit spreads" xfId="52891" xr:uid="{00000000-0005-0000-0000-000025D40000}"/>
    <cellStyle name="Tusenskille 4" xfId="11838" xr:uid="{00000000-0005-0000-0000-000026D40000}"/>
    <cellStyle name="Tusenskille 4 2" xfId="11839" xr:uid="{00000000-0005-0000-0000-000027D40000}"/>
    <cellStyle name="Tusenskille 4 2 2" xfId="11840" xr:uid="{00000000-0005-0000-0000-000028D40000}"/>
    <cellStyle name="Tusenskille 4 2 2 2" xfId="11841" xr:uid="{00000000-0005-0000-0000-000029D40000}"/>
    <cellStyle name="Tusenskille 4 2 2 3" xfId="40189" xr:uid="{00000000-0005-0000-0000-00002AD40000}"/>
    <cellStyle name="Tusenskille 4 2 2_A02" xfId="55754" xr:uid="{8BA14F18-0746-4072-A6D6-DB91A9FD43AD}"/>
    <cellStyle name="Tusenskille 4 2 3" xfId="11842" xr:uid="{00000000-0005-0000-0000-00002CD40000}"/>
    <cellStyle name="Tusenskille 4 2 3 2" xfId="35316" xr:uid="{00000000-0005-0000-0000-00002DD40000}"/>
    <cellStyle name="Tusenskille 4 2 3 3" xfId="35317" xr:uid="{00000000-0005-0000-0000-00002ED40000}"/>
    <cellStyle name="Tusenskille 4 2 3_AVA DVA EL" xfId="35318" xr:uid="{00000000-0005-0000-0000-00002FD40000}"/>
    <cellStyle name="Tusenskille 4 2 4" xfId="35319" xr:uid="{00000000-0005-0000-0000-000030D40000}"/>
    <cellStyle name="Tusenskille 4 2 5" xfId="36943" xr:uid="{00000000-0005-0000-0000-000031D40000}"/>
    <cellStyle name="Tusenskille 4 2 6" xfId="52892" xr:uid="{00000000-0005-0000-0000-000032D40000}"/>
    <cellStyle name="Tusenskille 4 2 7" xfId="52893" xr:uid="{00000000-0005-0000-0000-000033D40000}"/>
    <cellStyle name="Tusenskille 4 2_3. Chng in credit spreads" xfId="52894" xr:uid="{00000000-0005-0000-0000-000034D40000}"/>
    <cellStyle name="Tusenskille 4 3" xfId="11843" xr:uid="{00000000-0005-0000-0000-000035D40000}"/>
    <cellStyle name="Tusenskille 4 3 2" xfId="11844" xr:uid="{00000000-0005-0000-0000-000036D40000}"/>
    <cellStyle name="Tusenskille 4 3 2 2" xfId="40191" xr:uid="{00000000-0005-0000-0000-000037D40000}"/>
    <cellStyle name="Tusenskille 4 3 3" xfId="40190" xr:uid="{00000000-0005-0000-0000-000038D40000}"/>
    <cellStyle name="Tusenskille 4 3_A02" xfId="55755" xr:uid="{1F922D08-A756-46EF-918B-58E2C184B30F}"/>
    <cellStyle name="Tusenskille 4 4" xfId="11845" xr:uid="{00000000-0005-0000-0000-00003AD40000}"/>
    <cellStyle name="Tusenskille 4 4 2" xfId="11846" xr:uid="{00000000-0005-0000-0000-00003BD40000}"/>
    <cellStyle name="Tusenskille 4 4 2 2" xfId="52895" xr:uid="{00000000-0005-0000-0000-00003CD40000}"/>
    <cellStyle name="Tusenskille 4 4 2 2 2" xfId="52896" xr:uid="{00000000-0005-0000-0000-00003DD40000}"/>
    <cellStyle name="Tusenskille 4 4 2 3" xfId="52897" xr:uid="{00000000-0005-0000-0000-00003ED40000}"/>
    <cellStyle name="Tusenskille 4 4 2 4" xfId="52898" xr:uid="{00000000-0005-0000-0000-00003FD40000}"/>
    <cellStyle name="Tusenskille 4 4 2_3. Chng in credit spreads" xfId="52899" xr:uid="{00000000-0005-0000-0000-000040D40000}"/>
    <cellStyle name="Tusenskille 4 4 3" xfId="40192" xr:uid="{00000000-0005-0000-0000-000041D40000}"/>
    <cellStyle name="Tusenskille 4 4 3 2" xfId="52900" xr:uid="{00000000-0005-0000-0000-000042D40000}"/>
    <cellStyle name="Tusenskille 4 4 4" xfId="52901" xr:uid="{00000000-0005-0000-0000-000043D40000}"/>
    <cellStyle name="Tusenskille 4 4 5" xfId="52902" xr:uid="{00000000-0005-0000-0000-000044D40000}"/>
    <cellStyle name="Tusenskille 4 4_3. Chng in credit spreads" xfId="52903" xr:uid="{00000000-0005-0000-0000-000045D40000}"/>
    <cellStyle name="Tusenskille 4 5" xfId="35320" xr:uid="{00000000-0005-0000-0000-000046D40000}"/>
    <cellStyle name="Tusenskille 4 5 2" xfId="35321" xr:uid="{00000000-0005-0000-0000-000047D40000}"/>
    <cellStyle name="Tusenskille 4 5 3" xfId="35322" xr:uid="{00000000-0005-0000-0000-000048D40000}"/>
    <cellStyle name="Tusenskille 4 5 4" xfId="52904" xr:uid="{00000000-0005-0000-0000-000049D40000}"/>
    <cellStyle name="Tusenskille 4 5_AVA DVA EL" xfId="35323" xr:uid="{00000000-0005-0000-0000-00004AD40000}"/>
    <cellStyle name="Tusenskille 4 6" xfId="35324" xr:uid="{00000000-0005-0000-0000-00004BD40000}"/>
    <cellStyle name="Tusenskille 4 7" xfId="36942" xr:uid="{00000000-0005-0000-0000-00004CD40000}"/>
    <cellStyle name="Tusenskille 4 8" xfId="52905" xr:uid="{00000000-0005-0000-0000-00004DD40000}"/>
    <cellStyle name="Tusenskille 4 9" xfId="52906" xr:uid="{00000000-0005-0000-0000-00004ED40000}"/>
    <cellStyle name="Tusenskille 4_11" xfId="11847" xr:uid="{00000000-0005-0000-0000-00004FD40000}"/>
    <cellStyle name="Tusenskille 40" xfId="52907" xr:uid="{00000000-0005-0000-0000-000050D40000}"/>
    <cellStyle name="Tusenskille 40 2" xfId="52908" xr:uid="{00000000-0005-0000-0000-000051D40000}"/>
    <cellStyle name="Tusenskille 40 2 2" xfId="52909" xr:uid="{00000000-0005-0000-0000-000052D40000}"/>
    <cellStyle name="Tusenskille 40 3" xfId="52910" xr:uid="{00000000-0005-0000-0000-000053D40000}"/>
    <cellStyle name="Tusenskille 40 3 2" xfId="52911" xr:uid="{00000000-0005-0000-0000-000054D40000}"/>
    <cellStyle name="Tusenskille 40 4" xfId="52912" xr:uid="{00000000-0005-0000-0000-000055D40000}"/>
    <cellStyle name="Tusenskille 40_3. Chng in credit spreads" xfId="52913" xr:uid="{00000000-0005-0000-0000-000056D40000}"/>
    <cellStyle name="Tusenskille 41" xfId="52914" xr:uid="{00000000-0005-0000-0000-000057D40000}"/>
    <cellStyle name="Tusenskille 41 2" xfId="52915" xr:uid="{00000000-0005-0000-0000-000058D40000}"/>
    <cellStyle name="Tusenskille 41 2 2" xfId="52916" xr:uid="{00000000-0005-0000-0000-000059D40000}"/>
    <cellStyle name="Tusenskille 41 3" xfId="52917" xr:uid="{00000000-0005-0000-0000-00005AD40000}"/>
    <cellStyle name="Tusenskille 41 3 2" xfId="52918" xr:uid="{00000000-0005-0000-0000-00005BD40000}"/>
    <cellStyle name="Tusenskille 41 4" xfId="52919" xr:uid="{00000000-0005-0000-0000-00005CD40000}"/>
    <cellStyle name="Tusenskille 41_3. Chng in credit spreads" xfId="52920" xr:uid="{00000000-0005-0000-0000-00005DD40000}"/>
    <cellStyle name="Tusenskille 42" xfId="52921" xr:uid="{00000000-0005-0000-0000-00005ED40000}"/>
    <cellStyle name="Tusenskille 42 2" xfId="52922" xr:uid="{00000000-0005-0000-0000-00005FD40000}"/>
    <cellStyle name="Tusenskille 42 2 2" xfId="52923" xr:uid="{00000000-0005-0000-0000-000060D40000}"/>
    <cellStyle name="Tusenskille 42 3" xfId="52924" xr:uid="{00000000-0005-0000-0000-000061D40000}"/>
    <cellStyle name="Tusenskille 42 3 2" xfId="52925" xr:uid="{00000000-0005-0000-0000-000062D40000}"/>
    <cellStyle name="Tusenskille 42 4" xfId="52926" xr:uid="{00000000-0005-0000-0000-000063D40000}"/>
    <cellStyle name="Tusenskille 42_3. Chng in credit spreads" xfId="52927" xr:uid="{00000000-0005-0000-0000-000064D40000}"/>
    <cellStyle name="Tusenskille 43" xfId="52928" xr:uid="{00000000-0005-0000-0000-000065D40000}"/>
    <cellStyle name="Tusenskille 43 2" xfId="52929" xr:uid="{00000000-0005-0000-0000-000066D40000}"/>
    <cellStyle name="Tusenskille 43 2 2" xfId="52930" xr:uid="{00000000-0005-0000-0000-000067D40000}"/>
    <cellStyle name="Tusenskille 43 3" xfId="52931" xr:uid="{00000000-0005-0000-0000-000068D40000}"/>
    <cellStyle name="Tusenskille 43 3 2" xfId="52932" xr:uid="{00000000-0005-0000-0000-000069D40000}"/>
    <cellStyle name="Tusenskille 43 4" xfId="52933" xr:uid="{00000000-0005-0000-0000-00006AD40000}"/>
    <cellStyle name="Tusenskille 43_3. Chng in credit spreads" xfId="52934" xr:uid="{00000000-0005-0000-0000-00006BD40000}"/>
    <cellStyle name="Tusenskille 44" xfId="52935" xr:uid="{00000000-0005-0000-0000-00006CD40000}"/>
    <cellStyle name="Tusenskille 44 2" xfId="52936" xr:uid="{00000000-0005-0000-0000-00006DD40000}"/>
    <cellStyle name="Tusenskille 44 2 2" xfId="52937" xr:uid="{00000000-0005-0000-0000-00006ED40000}"/>
    <cellStyle name="Tusenskille 44 3" xfId="52938" xr:uid="{00000000-0005-0000-0000-00006FD40000}"/>
    <cellStyle name="Tusenskille 44 3 2" xfId="52939" xr:uid="{00000000-0005-0000-0000-000070D40000}"/>
    <cellStyle name="Tusenskille 44 4" xfId="52940" xr:uid="{00000000-0005-0000-0000-000071D40000}"/>
    <cellStyle name="Tusenskille 44_3. Chng in credit spreads" xfId="52941" xr:uid="{00000000-0005-0000-0000-000072D40000}"/>
    <cellStyle name="Tusenskille 45" xfId="52942" xr:uid="{00000000-0005-0000-0000-000073D40000}"/>
    <cellStyle name="Tusenskille 45 2" xfId="52943" xr:uid="{00000000-0005-0000-0000-000074D40000}"/>
    <cellStyle name="Tusenskille 45 2 2" xfId="52944" xr:uid="{00000000-0005-0000-0000-000075D40000}"/>
    <cellStyle name="Tusenskille 45 3" xfId="52945" xr:uid="{00000000-0005-0000-0000-000076D40000}"/>
    <cellStyle name="Tusenskille 45 3 2" xfId="52946" xr:uid="{00000000-0005-0000-0000-000077D40000}"/>
    <cellStyle name="Tusenskille 45 4" xfId="52947" xr:uid="{00000000-0005-0000-0000-000078D40000}"/>
    <cellStyle name="Tusenskille 45_3. Chng in credit spreads" xfId="52948" xr:uid="{00000000-0005-0000-0000-000079D40000}"/>
    <cellStyle name="Tusenskille 46" xfId="52949" xr:uid="{00000000-0005-0000-0000-00007AD40000}"/>
    <cellStyle name="Tusenskille 46 2" xfId="52950" xr:uid="{00000000-0005-0000-0000-00007BD40000}"/>
    <cellStyle name="Tusenskille 46 2 2" xfId="52951" xr:uid="{00000000-0005-0000-0000-00007CD40000}"/>
    <cellStyle name="Tusenskille 46 3" xfId="52952" xr:uid="{00000000-0005-0000-0000-00007DD40000}"/>
    <cellStyle name="Tusenskille 46 3 2" xfId="52953" xr:uid="{00000000-0005-0000-0000-00007ED40000}"/>
    <cellStyle name="Tusenskille 46 4" xfId="52954" xr:uid="{00000000-0005-0000-0000-00007FD40000}"/>
    <cellStyle name="Tusenskille 46_3. Chng in credit spreads" xfId="52955" xr:uid="{00000000-0005-0000-0000-000080D40000}"/>
    <cellStyle name="Tusenskille 47" xfId="52956" xr:uid="{00000000-0005-0000-0000-000081D40000}"/>
    <cellStyle name="Tusenskille 47 2" xfId="52957" xr:uid="{00000000-0005-0000-0000-000082D40000}"/>
    <cellStyle name="Tusenskille 47 2 2" xfId="52958" xr:uid="{00000000-0005-0000-0000-000083D40000}"/>
    <cellStyle name="Tusenskille 47 3" xfId="52959" xr:uid="{00000000-0005-0000-0000-000084D40000}"/>
    <cellStyle name="Tusenskille 47 3 2" xfId="52960" xr:uid="{00000000-0005-0000-0000-000085D40000}"/>
    <cellStyle name="Tusenskille 47 4" xfId="52961" xr:uid="{00000000-0005-0000-0000-000086D40000}"/>
    <cellStyle name="Tusenskille 47_3. Chng in credit spreads" xfId="52962" xr:uid="{00000000-0005-0000-0000-000087D40000}"/>
    <cellStyle name="Tusenskille 48" xfId="52963" xr:uid="{00000000-0005-0000-0000-000088D40000}"/>
    <cellStyle name="Tusenskille 48 2" xfId="52964" xr:uid="{00000000-0005-0000-0000-000089D40000}"/>
    <cellStyle name="Tusenskille 48 2 2" xfId="52965" xr:uid="{00000000-0005-0000-0000-00008AD40000}"/>
    <cellStyle name="Tusenskille 48 3" xfId="52966" xr:uid="{00000000-0005-0000-0000-00008BD40000}"/>
    <cellStyle name="Tusenskille 48 3 2" xfId="52967" xr:uid="{00000000-0005-0000-0000-00008CD40000}"/>
    <cellStyle name="Tusenskille 48 4" xfId="52968" xr:uid="{00000000-0005-0000-0000-00008DD40000}"/>
    <cellStyle name="Tusenskille 48_3. Chng in credit spreads" xfId="52969" xr:uid="{00000000-0005-0000-0000-00008ED40000}"/>
    <cellStyle name="Tusenskille 49" xfId="52970" xr:uid="{00000000-0005-0000-0000-00008FD40000}"/>
    <cellStyle name="Tusenskille 49 2" xfId="52971" xr:uid="{00000000-0005-0000-0000-000090D40000}"/>
    <cellStyle name="Tusenskille 49 2 2" xfId="52972" xr:uid="{00000000-0005-0000-0000-000091D40000}"/>
    <cellStyle name="Tusenskille 49 3" xfId="52973" xr:uid="{00000000-0005-0000-0000-000092D40000}"/>
    <cellStyle name="Tusenskille 49 3 2" xfId="52974" xr:uid="{00000000-0005-0000-0000-000093D40000}"/>
    <cellStyle name="Tusenskille 49 4" xfId="52975" xr:uid="{00000000-0005-0000-0000-000094D40000}"/>
    <cellStyle name="Tusenskille 49_3. Chng in credit spreads" xfId="52976" xr:uid="{00000000-0005-0000-0000-000095D40000}"/>
    <cellStyle name="Tusenskille 5" xfId="11848" xr:uid="{00000000-0005-0000-0000-000096D40000}"/>
    <cellStyle name="Tusenskille 5 2" xfId="35325" xr:uid="{00000000-0005-0000-0000-000097D40000}"/>
    <cellStyle name="Tusenskille 5 2 2" xfId="35326" xr:uid="{00000000-0005-0000-0000-000098D40000}"/>
    <cellStyle name="Tusenskille 5 2 2 2" xfId="52977" xr:uid="{00000000-0005-0000-0000-000099D40000}"/>
    <cellStyle name="Tusenskille 5 2 3" xfId="35327" xr:uid="{00000000-0005-0000-0000-00009AD40000}"/>
    <cellStyle name="Tusenskille 5 2 4" xfId="40193" xr:uid="{00000000-0005-0000-0000-00009BD40000}"/>
    <cellStyle name="Tusenskille 5 2_3. Chng in credit spreads" xfId="52978" xr:uid="{00000000-0005-0000-0000-00009CD40000}"/>
    <cellStyle name="Tusenskille 5 3" xfId="35328" xr:uid="{00000000-0005-0000-0000-00009DD40000}"/>
    <cellStyle name="Tusenskille 5 3 2" xfId="40194" xr:uid="{00000000-0005-0000-0000-00009ED40000}"/>
    <cellStyle name="Tusenskille 5 4" xfId="36944" xr:uid="{00000000-0005-0000-0000-00009FD40000}"/>
    <cellStyle name="Tusenskille 5_3. Chng in credit spreads" xfId="52979" xr:uid="{00000000-0005-0000-0000-0000A0D40000}"/>
    <cellStyle name="Tusenskille 50" xfId="52980" xr:uid="{00000000-0005-0000-0000-0000A1D40000}"/>
    <cellStyle name="Tusenskille 50 2" xfId="52981" xr:uid="{00000000-0005-0000-0000-0000A2D40000}"/>
    <cellStyle name="Tusenskille 50 2 2" xfId="52982" xr:uid="{00000000-0005-0000-0000-0000A3D40000}"/>
    <cellStyle name="Tusenskille 50 3" xfId="52983" xr:uid="{00000000-0005-0000-0000-0000A4D40000}"/>
    <cellStyle name="Tusenskille 50 3 2" xfId="52984" xr:uid="{00000000-0005-0000-0000-0000A5D40000}"/>
    <cellStyle name="Tusenskille 50 4" xfId="52985" xr:uid="{00000000-0005-0000-0000-0000A6D40000}"/>
    <cellStyle name="Tusenskille 50_3. Chng in credit spreads" xfId="52986" xr:uid="{00000000-0005-0000-0000-0000A7D40000}"/>
    <cellStyle name="Tusenskille 51" xfId="52987" xr:uid="{00000000-0005-0000-0000-0000A8D40000}"/>
    <cellStyle name="Tusenskille 51 2" xfId="52988" xr:uid="{00000000-0005-0000-0000-0000A9D40000}"/>
    <cellStyle name="Tusenskille 51 2 2" xfId="52989" xr:uid="{00000000-0005-0000-0000-0000AAD40000}"/>
    <cellStyle name="Tusenskille 51 3" xfId="52990" xr:uid="{00000000-0005-0000-0000-0000ABD40000}"/>
    <cellStyle name="Tusenskille 51 3 2" xfId="52991" xr:uid="{00000000-0005-0000-0000-0000ACD40000}"/>
    <cellStyle name="Tusenskille 51 4" xfId="52992" xr:uid="{00000000-0005-0000-0000-0000ADD40000}"/>
    <cellStyle name="Tusenskille 51_3. Chng in credit spreads" xfId="52993" xr:uid="{00000000-0005-0000-0000-0000AED40000}"/>
    <cellStyle name="Tusenskille 52" xfId="52994" xr:uid="{00000000-0005-0000-0000-0000AFD40000}"/>
    <cellStyle name="Tusenskille 52 2" xfId="52995" xr:uid="{00000000-0005-0000-0000-0000B0D40000}"/>
    <cellStyle name="Tusenskille 52 2 2" xfId="52996" xr:uid="{00000000-0005-0000-0000-0000B1D40000}"/>
    <cellStyle name="Tusenskille 52 3" xfId="52997" xr:uid="{00000000-0005-0000-0000-0000B2D40000}"/>
    <cellStyle name="Tusenskille 52 3 2" xfId="52998" xr:uid="{00000000-0005-0000-0000-0000B3D40000}"/>
    <cellStyle name="Tusenskille 52 4" xfId="52999" xr:uid="{00000000-0005-0000-0000-0000B4D40000}"/>
    <cellStyle name="Tusenskille 52_3. Chng in credit spreads" xfId="53000" xr:uid="{00000000-0005-0000-0000-0000B5D40000}"/>
    <cellStyle name="Tusenskille 53" xfId="53001" xr:uid="{00000000-0005-0000-0000-0000B6D40000}"/>
    <cellStyle name="Tusenskille 53 2" xfId="53002" xr:uid="{00000000-0005-0000-0000-0000B7D40000}"/>
    <cellStyle name="Tusenskille 53 2 2" xfId="53003" xr:uid="{00000000-0005-0000-0000-0000B8D40000}"/>
    <cellStyle name="Tusenskille 53 3" xfId="53004" xr:uid="{00000000-0005-0000-0000-0000B9D40000}"/>
    <cellStyle name="Tusenskille 53 3 2" xfId="53005" xr:uid="{00000000-0005-0000-0000-0000BAD40000}"/>
    <cellStyle name="Tusenskille 53 4" xfId="53006" xr:uid="{00000000-0005-0000-0000-0000BBD40000}"/>
    <cellStyle name="Tusenskille 53_3. Chng in credit spreads" xfId="53007" xr:uid="{00000000-0005-0000-0000-0000BCD40000}"/>
    <cellStyle name="Tusenskille 54" xfId="53008" xr:uid="{00000000-0005-0000-0000-0000BDD40000}"/>
    <cellStyle name="Tusenskille 54 2" xfId="53009" xr:uid="{00000000-0005-0000-0000-0000BED40000}"/>
    <cellStyle name="Tusenskille 54 2 2" xfId="53010" xr:uid="{00000000-0005-0000-0000-0000BFD40000}"/>
    <cellStyle name="Tusenskille 54 3" xfId="53011" xr:uid="{00000000-0005-0000-0000-0000C0D40000}"/>
    <cellStyle name="Tusenskille 54 3 2" xfId="53012" xr:uid="{00000000-0005-0000-0000-0000C1D40000}"/>
    <cellStyle name="Tusenskille 54 4" xfId="53013" xr:uid="{00000000-0005-0000-0000-0000C2D40000}"/>
    <cellStyle name="Tusenskille 54_3. Chng in credit spreads" xfId="53014" xr:uid="{00000000-0005-0000-0000-0000C3D40000}"/>
    <cellStyle name="Tusenskille 55" xfId="53015" xr:uid="{00000000-0005-0000-0000-0000C4D40000}"/>
    <cellStyle name="Tusenskille 55 2" xfId="53016" xr:uid="{00000000-0005-0000-0000-0000C5D40000}"/>
    <cellStyle name="Tusenskille 55 2 2" xfId="53017" xr:uid="{00000000-0005-0000-0000-0000C6D40000}"/>
    <cellStyle name="Tusenskille 55 3" xfId="53018" xr:uid="{00000000-0005-0000-0000-0000C7D40000}"/>
    <cellStyle name="Tusenskille 55 3 2" xfId="53019" xr:uid="{00000000-0005-0000-0000-0000C8D40000}"/>
    <cellStyle name="Tusenskille 55 4" xfId="53020" xr:uid="{00000000-0005-0000-0000-0000C9D40000}"/>
    <cellStyle name="Tusenskille 55_3. Chng in credit spreads" xfId="53021" xr:uid="{00000000-0005-0000-0000-0000CAD40000}"/>
    <cellStyle name="Tusenskille 56" xfId="53022" xr:uid="{00000000-0005-0000-0000-0000CBD40000}"/>
    <cellStyle name="Tusenskille 56 2" xfId="53023" xr:uid="{00000000-0005-0000-0000-0000CCD40000}"/>
    <cellStyle name="Tusenskille 56 2 2" xfId="53024" xr:uid="{00000000-0005-0000-0000-0000CDD40000}"/>
    <cellStyle name="Tusenskille 56 3" xfId="53025" xr:uid="{00000000-0005-0000-0000-0000CED40000}"/>
    <cellStyle name="Tusenskille 56 3 2" xfId="53026" xr:uid="{00000000-0005-0000-0000-0000CFD40000}"/>
    <cellStyle name="Tusenskille 56 4" xfId="53027" xr:uid="{00000000-0005-0000-0000-0000D0D40000}"/>
    <cellStyle name="Tusenskille 56_3. Chng in credit spreads" xfId="53028" xr:uid="{00000000-0005-0000-0000-0000D1D40000}"/>
    <cellStyle name="Tusenskille 57" xfId="53029" xr:uid="{00000000-0005-0000-0000-0000D2D40000}"/>
    <cellStyle name="Tusenskille 57 2" xfId="53030" xr:uid="{00000000-0005-0000-0000-0000D3D40000}"/>
    <cellStyle name="Tusenskille 57 2 2" xfId="53031" xr:uid="{00000000-0005-0000-0000-0000D4D40000}"/>
    <cellStyle name="Tusenskille 57 3" xfId="53032" xr:uid="{00000000-0005-0000-0000-0000D5D40000}"/>
    <cellStyle name="Tusenskille 57 3 2" xfId="53033" xr:uid="{00000000-0005-0000-0000-0000D6D40000}"/>
    <cellStyle name="Tusenskille 57 4" xfId="53034" xr:uid="{00000000-0005-0000-0000-0000D7D40000}"/>
    <cellStyle name="Tusenskille 57_3. Chng in credit spreads" xfId="53035" xr:uid="{00000000-0005-0000-0000-0000D8D40000}"/>
    <cellStyle name="Tusenskille 58" xfId="53036" xr:uid="{00000000-0005-0000-0000-0000D9D40000}"/>
    <cellStyle name="Tusenskille 58 2" xfId="53037" xr:uid="{00000000-0005-0000-0000-0000DAD40000}"/>
    <cellStyle name="Tusenskille 58 2 2" xfId="53038" xr:uid="{00000000-0005-0000-0000-0000DBD40000}"/>
    <cellStyle name="Tusenskille 58 3" xfId="53039" xr:uid="{00000000-0005-0000-0000-0000DCD40000}"/>
    <cellStyle name="Tusenskille 58 3 2" xfId="53040" xr:uid="{00000000-0005-0000-0000-0000DDD40000}"/>
    <cellStyle name="Tusenskille 58 4" xfId="53041" xr:uid="{00000000-0005-0000-0000-0000DED40000}"/>
    <cellStyle name="Tusenskille 58_3. Chng in credit spreads" xfId="53042" xr:uid="{00000000-0005-0000-0000-0000DFD40000}"/>
    <cellStyle name="Tusenskille 59" xfId="53043" xr:uid="{00000000-0005-0000-0000-0000E0D40000}"/>
    <cellStyle name="Tusenskille 59 2" xfId="53044" xr:uid="{00000000-0005-0000-0000-0000E1D40000}"/>
    <cellStyle name="Tusenskille 6" xfId="11849" xr:uid="{00000000-0005-0000-0000-0000E2D40000}"/>
    <cellStyle name="Tusenskille 6 2" xfId="35329" xr:uid="{00000000-0005-0000-0000-0000E3D40000}"/>
    <cellStyle name="Tusenskille 6 2 2" xfId="35330" xr:uid="{00000000-0005-0000-0000-0000E4D40000}"/>
    <cellStyle name="Tusenskille 6 2 2 2" xfId="40197" xr:uid="{00000000-0005-0000-0000-0000E5D40000}"/>
    <cellStyle name="Tusenskille 6 2 3" xfId="35331" xr:uid="{00000000-0005-0000-0000-0000E6D40000}"/>
    <cellStyle name="Tusenskille 6 2 4" xfId="40196" xr:uid="{00000000-0005-0000-0000-0000E7D40000}"/>
    <cellStyle name="Tusenskille 6 2_AVA DVA EL" xfId="35332" xr:uid="{00000000-0005-0000-0000-0000E8D40000}"/>
    <cellStyle name="Tusenskille 6 3" xfId="35333" xr:uid="{00000000-0005-0000-0000-0000E9D40000}"/>
    <cellStyle name="Tusenskille 6 3 2" xfId="40199" xr:uid="{00000000-0005-0000-0000-0000EAD40000}"/>
    <cellStyle name="Tusenskille 6 3 3" xfId="40198" xr:uid="{00000000-0005-0000-0000-0000EBD40000}"/>
    <cellStyle name="Tusenskille 6 4" xfId="40200" xr:uid="{00000000-0005-0000-0000-0000ECD40000}"/>
    <cellStyle name="Tusenskille 6 5" xfId="40201" xr:uid="{00000000-0005-0000-0000-0000EDD40000}"/>
    <cellStyle name="Tusenskille 6 6" xfId="40195" xr:uid="{00000000-0005-0000-0000-0000EED40000}"/>
    <cellStyle name="Tusenskille 6_3. Chng in credit spreads" xfId="53045" xr:uid="{00000000-0005-0000-0000-0000EFD40000}"/>
    <cellStyle name="Tusenskille 60" xfId="53046" xr:uid="{00000000-0005-0000-0000-0000F0D40000}"/>
    <cellStyle name="Tusenskille 60 2" xfId="53047" xr:uid="{00000000-0005-0000-0000-0000F1D40000}"/>
    <cellStyle name="Tusenskille 60 2 2" xfId="53048" xr:uid="{00000000-0005-0000-0000-0000F2D40000}"/>
    <cellStyle name="Tusenskille 60 3" xfId="53049" xr:uid="{00000000-0005-0000-0000-0000F3D40000}"/>
    <cellStyle name="Tusenskille 60 3 2" xfId="53050" xr:uid="{00000000-0005-0000-0000-0000F4D40000}"/>
    <cellStyle name="Tusenskille 60 4" xfId="53051" xr:uid="{00000000-0005-0000-0000-0000F5D40000}"/>
    <cellStyle name="Tusenskille 60_3. Chng in credit spreads" xfId="53052" xr:uid="{00000000-0005-0000-0000-0000F6D40000}"/>
    <cellStyle name="Tusenskille 61" xfId="53053" xr:uid="{00000000-0005-0000-0000-0000F7D40000}"/>
    <cellStyle name="Tusenskille 61 2" xfId="53054" xr:uid="{00000000-0005-0000-0000-0000F8D40000}"/>
    <cellStyle name="Tusenskille 62" xfId="53055" xr:uid="{00000000-0005-0000-0000-0000F9D40000}"/>
    <cellStyle name="Tusenskille 62 2" xfId="53056" xr:uid="{00000000-0005-0000-0000-0000FAD40000}"/>
    <cellStyle name="Tusenskille 62 2 2" xfId="53057" xr:uid="{00000000-0005-0000-0000-0000FBD40000}"/>
    <cellStyle name="Tusenskille 62 3" xfId="53058" xr:uid="{00000000-0005-0000-0000-0000FCD40000}"/>
    <cellStyle name="Tusenskille 62_3. Chng in credit spreads" xfId="53059" xr:uid="{00000000-0005-0000-0000-0000FDD40000}"/>
    <cellStyle name="Tusenskille 63" xfId="53060" xr:uid="{00000000-0005-0000-0000-0000FED40000}"/>
    <cellStyle name="Tusenskille 63 2" xfId="53061" xr:uid="{00000000-0005-0000-0000-0000FFD40000}"/>
    <cellStyle name="Tusenskille 63 2 2" xfId="53062" xr:uid="{00000000-0005-0000-0000-000000D50000}"/>
    <cellStyle name="Tusenskille 63 2 2 2" xfId="53063" xr:uid="{00000000-0005-0000-0000-000001D50000}"/>
    <cellStyle name="Tusenskille 63 2 3" xfId="53064" xr:uid="{00000000-0005-0000-0000-000002D50000}"/>
    <cellStyle name="Tusenskille 63 2 3 2" xfId="53065" xr:uid="{00000000-0005-0000-0000-000003D50000}"/>
    <cellStyle name="Tusenskille 63 2 4" xfId="53066" xr:uid="{00000000-0005-0000-0000-000004D50000}"/>
    <cellStyle name="Tusenskille 63 2_3. Chng in credit spreads" xfId="53067" xr:uid="{00000000-0005-0000-0000-000005D50000}"/>
    <cellStyle name="Tusenskille 63 3" xfId="53068" xr:uid="{00000000-0005-0000-0000-000006D50000}"/>
    <cellStyle name="Tusenskille 63 3 2" xfId="53069" xr:uid="{00000000-0005-0000-0000-000007D50000}"/>
    <cellStyle name="Tusenskille 63 4" xfId="53070" xr:uid="{00000000-0005-0000-0000-000008D50000}"/>
    <cellStyle name="Tusenskille 63 4 2" xfId="53071" xr:uid="{00000000-0005-0000-0000-000009D50000}"/>
    <cellStyle name="Tusenskille 63 5" xfId="53072" xr:uid="{00000000-0005-0000-0000-00000AD50000}"/>
    <cellStyle name="Tusenskille 63_3. Chng in credit spreads" xfId="53073" xr:uid="{00000000-0005-0000-0000-00000BD50000}"/>
    <cellStyle name="Tusenskille 64" xfId="53074" xr:uid="{00000000-0005-0000-0000-00000CD50000}"/>
    <cellStyle name="Tusenskille 64 2" xfId="53075" xr:uid="{00000000-0005-0000-0000-00000DD50000}"/>
    <cellStyle name="Tusenskille 65" xfId="53076" xr:uid="{00000000-0005-0000-0000-00000ED50000}"/>
    <cellStyle name="Tusenskille 65 2" xfId="53077" xr:uid="{00000000-0005-0000-0000-00000FD50000}"/>
    <cellStyle name="Tusenskille 66" xfId="53078" xr:uid="{00000000-0005-0000-0000-000010D50000}"/>
    <cellStyle name="Tusenskille 66 2" xfId="53079" xr:uid="{00000000-0005-0000-0000-000011D50000}"/>
    <cellStyle name="Tusenskille 67" xfId="53080" xr:uid="{00000000-0005-0000-0000-000012D50000}"/>
    <cellStyle name="Tusenskille 67 2" xfId="53081" xr:uid="{00000000-0005-0000-0000-000013D50000}"/>
    <cellStyle name="Tusenskille 68" xfId="53082" xr:uid="{00000000-0005-0000-0000-000014D50000}"/>
    <cellStyle name="Tusenskille 68 2" xfId="53083" xr:uid="{00000000-0005-0000-0000-000015D50000}"/>
    <cellStyle name="Tusenskille 69" xfId="53084" xr:uid="{00000000-0005-0000-0000-000016D50000}"/>
    <cellStyle name="Tusenskille 69 2" xfId="53085" xr:uid="{00000000-0005-0000-0000-000017D50000}"/>
    <cellStyle name="Tusenskille 7" xfId="11850" xr:uid="{00000000-0005-0000-0000-000018D50000}"/>
    <cellStyle name="Tusenskille 7 2" xfId="35334" xr:uid="{00000000-0005-0000-0000-000019D50000}"/>
    <cellStyle name="Tusenskille 7 2 2" xfId="35335" xr:uid="{00000000-0005-0000-0000-00001AD50000}"/>
    <cellStyle name="Tusenskille 7 2 2 2" xfId="53086" xr:uid="{00000000-0005-0000-0000-00001BD50000}"/>
    <cellStyle name="Tusenskille 7 2 3" xfId="35336" xr:uid="{00000000-0005-0000-0000-00001CD50000}"/>
    <cellStyle name="Tusenskille 7 2 4" xfId="40203" xr:uid="{00000000-0005-0000-0000-00001DD50000}"/>
    <cellStyle name="Tusenskille 7 2_3. Chng in credit spreads" xfId="53087" xr:uid="{00000000-0005-0000-0000-00001ED50000}"/>
    <cellStyle name="Tusenskille 7 3" xfId="35337" xr:uid="{00000000-0005-0000-0000-00001FD50000}"/>
    <cellStyle name="Tusenskille 7 3 2" xfId="35338" xr:uid="{00000000-0005-0000-0000-000020D50000}"/>
    <cellStyle name="Tusenskille 7 3 3" xfId="35339" xr:uid="{00000000-0005-0000-0000-000021D50000}"/>
    <cellStyle name="Tusenskille 7 3 4" xfId="40204" xr:uid="{00000000-0005-0000-0000-000022D50000}"/>
    <cellStyle name="Tusenskille 7 3_AVA DVA EL" xfId="35340" xr:uid="{00000000-0005-0000-0000-000023D50000}"/>
    <cellStyle name="Tusenskille 7 4" xfId="35341" xr:uid="{00000000-0005-0000-0000-000024D50000}"/>
    <cellStyle name="Tusenskille 7 5" xfId="40202" xr:uid="{00000000-0005-0000-0000-000025D50000}"/>
    <cellStyle name="Tusenskille 7 6" xfId="53088" xr:uid="{00000000-0005-0000-0000-000026D50000}"/>
    <cellStyle name="Tusenskille 7_3. Chng in credit spreads" xfId="53089" xr:uid="{00000000-0005-0000-0000-000027D50000}"/>
    <cellStyle name="Tusenskille 70" xfId="53090" xr:uid="{00000000-0005-0000-0000-000028D50000}"/>
    <cellStyle name="Tusenskille 70 2" xfId="53091" xr:uid="{00000000-0005-0000-0000-000029D50000}"/>
    <cellStyle name="Tusenskille 71" xfId="53092" xr:uid="{00000000-0005-0000-0000-00002AD50000}"/>
    <cellStyle name="Tusenskille 71 2" xfId="53093" xr:uid="{00000000-0005-0000-0000-00002BD50000}"/>
    <cellStyle name="Tusenskille 72" xfId="53094" xr:uid="{00000000-0005-0000-0000-00002CD50000}"/>
    <cellStyle name="Tusenskille 72 2" xfId="53095" xr:uid="{00000000-0005-0000-0000-00002DD50000}"/>
    <cellStyle name="Tusenskille 73" xfId="53096" xr:uid="{00000000-0005-0000-0000-00002ED50000}"/>
    <cellStyle name="Tusenskille 73 2" xfId="53097" xr:uid="{00000000-0005-0000-0000-00002FD50000}"/>
    <cellStyle name="Tusenskille 8" xfId="35342" xr:uid="{00000000-0005-0000-0000-000030D50000}"/>
    <cellStyle name="Tusenskille 8 2" xfId="35343" xr:uid="{00000000-0005-0000-0000-000031D50000}"/>
    <cellStyle name="Tusenskille 8 2 2" xfId="53098" xr:uid="{00000000-0005-0000-0000-000032D50000}"/>
    <cellStyle name="Tusenskille 8 2 2 2" xfId="53099" xr:uid="{00000000-0005-0000-0000-000033D50000}"/>
    <cellStyle name="Tusenskille 8 2 3" xfId="53100" xr:uid="{00000000-0005-0000-0000-000034D50000}"/>
    <cellStyle name="Tusenskille 8 2_3. Chng in credit spreads" xfId="53101" xr:uid="{00000000-0005-0000-0000-000035D50000}"/>
    <cellStyle name="Tusenskille 8 3" xfId="35344" xr:uid="{00000000-0005-0000-0000-000036D50000}"/>
    <cellStyle name="Tusenskille 8 3 2" xfId="53102" xr:uid="{00000000-0005-0000-0000-000037D50000}"/>
    <cellStyle name="Tusenskille 8 4" xfId="40205" xr:uid="{00000000-0005-0000-0000-000038D50000}"/>
    <cellStyle name="Tusenskille 8 5" xfId="53103" xr:uid="{00000000-0005-0000-0000-000039D50000}"/>
    <cellStyle name="Tusenskille 8 6" xfId="53104" xr:uid="{00000000-0005-0000-0000-00003AD50000}"/>
    <cellStyle name="Tusenskille 8_3. Chng in credit spreads" xfId="53105" xr:uid="{00000000-0005-0000-0000-00003BD50000}"/>
    <cellStyle name="Tusenskille 9" xfId="35345" xr:uid="{00000000-0005-0000-0000-00003CD50000}"/>
    <cellStyle name="Tusenskille 9 2" xfId="35346" xr:uid="{00000000-0005-0000-0000-00003DD50000}"/>
    <cellStyle name="Tusenskille 9 2 2" xfId="35347" xr:uid="{00000000-0005-0000-0000-00003ED50000}"/>
    <cellStyle name="Tusenskille 9 2 3" xfId="35348" xr:uid="{00000000-0005-0000-0000-00003FD50000}"/>
    <cellStyle name="Tusenskille 9 2 4" xfId="53106" xr:uid="{00000000-0005-0000-0000-000040D50000}"/>
    <cellStyle name="Tusenskille 9 2_AVA DVA EL" xfId="35349" xr:uid="{00000000-0005-0000-0000-000041D50000}"/>
    <cellStyle name="Tusenskille 9 3" xfId="35350" xr:uid="{00000000-0005-0000-0000-000042D50000}"/>
    <cellStyle name="Tusenskille 9 3 2" xfId="53107" xr:uid="{00000000-0005-0000-0000-000043D50000}"/>
    <cellStyle name="Tusenskille 9 4" xfId="35351" xr:uid="{00000000-0005-0000-0000-000044D50000}"/>
    <cellStyle name="Tusenskille 9 5" xfId="53108" xr:uid="{00000000-0005-0000-0000-000045D50000}"/>
    <cellStyle name="Tusenskille 9 6" xfId="53109" xr:uid="{00000000-0005-0000-0000-000046D50000}"/>
    <cellStyle name="Tusenskille 9 7" xfId="53110" xr:uid="{00000000-0005-0000-0000-000047D50000}"/>
    <cellStyle name="Tusenskille 9_3. Chng in credit spreads" xfId="53111" xr:uid="{00000000-0005-0000-0000-000048D50000}"/>
    <cellStyle name="Tytuł" xfId="35352" xr:uid="{00000000-0005-0000-0000-00004AD50000}"/>
    <cellStyle name="Tytuł 2" xfId="35353" xr:uid="{00000000-0005-0000-0000-00004BD50000}"/>
    <cellStyle name="Tytuł 3" xfId="35354" xr:uid="{00000000-0005-0000-0000-00004CD50000}"/>
    <cellStyle name="Tytuł_AVA DVA EL" xfId="35355" xr:uid="{00000000-0005-0000-0000-00004DD50000}"/>
    <cellStyle name="Ugyldig" xfId="35356" xr:uid="{00000000-0005-0000-0000-00004ED50000}"/>
    <cellStyle name="Ugyldig 2" xfId="35357" xr:uid="{00000000-0005-0000-0000-00004FD50000}"/>
    <cellStyle name="Ugyldig 3" xfId="35358" xr:uid="{00000000-0005-0000-0000-000050D50000}"/>
    <cellStyle name="Ugyldig_AVA DVA EL" xfId="35359" xr:uid="{00000000-0005-0000-0000-000051D50000}"/>
    <cellStyle name="Underline_Single" xfId="35360" xr:uid="{00000000-0005-0000-0000-000052D50000}"/>
    <cellStyle name="Utdata" xfId="36278" xr:uid="{00000000-0005-0000-0000-000053D50000}"/>
    <cellStyle name="Utdata 2" xfId="11851" xr:uid="{00000000-0005-0000-0000-000054D50000}"/>
    <cellStyle name="Utdata 2 2" xfId="11852" xr:uid="{00000000-0005-0000-0000-000055D50000}"/>
    <cellStyle name="Utdata 2 2 10" xfId="11853" xr:uid="{00000000-0005-0000-0000-000056D50000}"/>
    <cellStyle name="Utdata 2 2 11" xfId="11854" xr:uid="{00000000-0005-0000-0000-000057D50000}"/>
    <cellStyle name="Utdata 2 2 12" xfId="36793" xr:uid="{00000000-0005-0000-0000-000058D50000}"/>
    <cellStyle name="Utdata 2 2 13" xfId="40206" xr:uid="{00000000-0005-0000-0000-000059D50000}"/>
    <cellStyle name="Utdata 2 2 2" xfId="11855" xr:uid="{00000000-0005-0000-0000-00005AD50000}"/>
    <cellStyle name="Utdata 2 2 3" xfId="11856" xr:uid="{00000000-0005-0000-0000-00005BD50000}"/>
    <cellStyle name="Utdata 2 2 4" xfId="11857" xr:uid="{00000000-0005-0000-0000-00005CD50000}"/>
    <cellStyle name="Utdata 2 2 5" xfId="11858" xr:uid="{00000000-0005-0000-0000-00005DD50000}"/>
    <cellStyle name="Utdata 2 2 6" xfId="11859" xr:uid="{00000000-0005-0000-0000-00005ED50000}"/>
    <cellStyle name="Utdata 2 2 7" xfId="11860" xr:uid="{00000000-0005-0000-0000-00005FD50000}"/>
    <cellStyle name="Utdata 2 2 8" xfId="11861" xr:uid="{00000000-0005-0000-0000-000060D50000}"/>
    <cellStyle name="Utdata 2 2 9" xfId="11862" xr:uid="{00000000-0005-0000-0000-000061D50000}"/>
    <cellStyle name="Utdata 2 2_AVA DVA EL" xfId="35361" xr:uid="{00000000-0005-0000-0000-000062D50000}"/>
    <cellStyle name="Utdata 2 3" xfId="11863" xr:uid="{00000000-0005-0000-0000-000063D50000}"/>
    <cellStyle name="Utdata 2 3 10" xfId="11864" xr:uid="{00000000-0005-0000-0000-000064D50000}"/>
    <cellStyle name="Utdata 2 3 11" xfId="11865" xr:uid="{00000000-0005-0000-0000-000065D50000}"/>
    <cellStyle name="Utdata 2 3 12" xfId="36546" xr:uid="{00000000-0005-0000-0000-000066D50000}"/>
    <cellStyle name="Utdata 2 3 13" xfId="36775" xr:uid="{00000000-0005-0000-0000-000067D50000}"/>
    <cellStyle name="Utdata 2 3 14" xfId="40207" xr:uid="{00000000-0005-0000-0000-000068D50000}"/>
    <cellStyle name="Utdata 2 3 2" xfId="11866" xr:uid="{00000000-0005-0000-0000-000069D50000}"/>
    <cellStyle name="Utdata 2 3 3" xfId="11867" xr:uid="{00000000-0005-0000-0000-00006AD50000}"/>
    <cellStyle name="Utdata 2 3 4" xfId="11868" xr:uid="{00000000-0005-0000-0000-00006BD50000}"/>
    <cellStyle name="Utdata 2 3 5" xfId="11869" xr:uid="{00000000-0005-0000-0000-00006CD50000}"/>
    <cellStyle name="Utdata 2 3 6" xfId="11870" xr:uid="{00000000-0005-0000-0000-00006DD50000}"/>
    <cellStyle name="Utdata 2 3 7" xfId="11871" xr:uid="{00000000-0005-0000-0000-00006ED50000}"/>
    <cellStyle name="Utdata 2 3 8" xfId="11872" xr:uid="{00000000-0005-0000-0000-00006FD50000}"/>
    <cellStyle name="Utdata 2 3 9" xfId="11873" xr:uid="{00000000-0005-0000-0000-000070D50000}"/>
    <cellStyle name="Utdata 2 3_AVA DVA EL" xfId="35362" xr:uid="{00000000-0005-0000-0000-000071D50000}"/>
    <cellStyle name="Utdata 2 4" xfId="11874" xr:uid="{00000000-0005-0000-0000-000072D50000}"/>
    <cellStyle name="Utdata 2 4 10" xfId="11875" xr:uid="{00000000-0005-0000-0000-000073D50000}"/>
    <cellStyle name="Utdata 2 4 11" xfId="11876" xr:uid="{00000000-0005-0000-0000-000074D50000}"/>
    <cellStyle name="Utdata 2 4 2" xfId="11877" xr:uid="{00000000-0005-0000-0000-000075D50000}"/>
    <cellStyle name="Utdata 2 4 3" xfId="11878" xr:uid="{00000000-0005-0000-0000-000076D50000}"/>
    <cellStyle name="Utdata 2 4 4" xfId="11879" xr:uid="{00000000-0005-0000-0000-000077D50000}"/>
    <cellStyle name="Utdata 2 4 5" xfId="11880" xr:uid="{00000000-0005-0000-0000-000078D50000}"/>
    <cellStyle name="Utdata 2 4 6" xfId="11881" xr:uid="{00000000-0005-0000-0000-000079D50000}"/>
    <cellStyle name="Utdata 2 4 7" xfId="11882" xr:uid="{00000000-0005-0000-0000-00007AD50000}"/>
    <cellStyle name="Utdata 2 4 8" xfId="11883" xr:uid="{00000000-0005-0000-0000-00007BD50000}"/>
    <cellStyle name="Utdata 2 4 9" xfId="11884" xr:uid="{00000000-0005-0000-0000-00007CD50000}"/>
    <cellStyle name="Utdata 2 4_CR4_19" xfId="11885" xr:uid="{00000000-0005-0000-0000-00007DD50000}"/>
    <cellStyle name="Utdata 2 5" xfId="11886" xr:uid="{00000000-0005-0000-0000-00007ED50000}"/>
    <cellStyle name="Utdata 2 5 10" xfId="11887" xr:uid="{00000000-0005-0000-0000-00007FD50000}"/>
    <cellStyle name="Utdata 2 5 11" xfId="11888" xr:uid="{00000000-0005-0000-0000-000080D50000}"/>
    <cellStyle name="Utdata 2 5 2" xfId="11889" xr:uid="{00000000-0005-0000-0000-000081D50000}"/>
    <cellStyle name="Utdata 2 5 3" xfId="11890" xr:uid="{00000000-0005-0000-0000-000082D50000}"/>
    <cellStyle name="Utdata 2 5 4" xfId="11891" xr:uid="{00000000-0005-0000-0000-000083D50000}"/>
    <cellStyle name="Utdata 2 5 5" xfId="11892" xr:uid="{00000000-0005-0000-0000-000084D50000}"/>
    <cellStyle name="Utdata 2 5 6" xfId="11893" xr:uid="{00000000-0005-0000-0000-000085D50000}"/>
    <cellStyle name="Utdata 2 5 7" xfId="11894" xr:uid="{00000000-0005-0000-0000-000086D50000}"/>
    <cellStyle name="Utdata 2 5 8" xfId="11895" xr:uid="{00000000-0005-0000-0000-000087D50000}"/>
    <cellStyle name="Utdata 2 5 9" xfId="11896" xr:uid="{00000000-0005-0000-0000-000088D50000}"/>
    <cellStyle name="Utdata 2 5_CR4_19" xfId="11897" xr:uid="{00000000-0005-0000-0000-000089D50000}"/>
    <cellStyle name="Utdata 2 6" xfId="11898" xr:uid="{00000000-0005-0000-0000-00008AD50000}"/>
    <cellStyle name="Utdata 2 6 10" xfId="11899" xr:uid="{00000000-0005-0000-0000-00008BD50000}"/>
    <cellStyle name="Utdata 2 6 11" xfId="11900" xr:uid="{00000000-0005-0000-0000-00008CD50000}"/>
    <cellStyle name="Utdata 2 6 2" xfId="11901" xr:uid="{00000000-0005-0000-0000-00008DD50000}"/>
    <cellStyle name="Utdata 2 6 3" xfId="11902" xr:uid="{00000000-0005-0000-0000-00008ED50000}"/>
    <cellStyle name="Utdata 2 6 4" xfId="11903" xr:uid="{00000000-0005-0000-0000-00008FD50000}"/>
    <cellStyle name="Utdata 2 6 5" xfId="11904" xr:uid="{00000000-0005-0000-0000-000090D50000}"/>
    <cellStyle name="Utdata 2 6 6" xfId="11905" xr:uid="{00000000-0005-0000-0000-000091D50000}"/>
    <cellStyle name="Utdata 2 6 7" xfId="11906" xr:uid="{00000000-0005-0000-0000-000092D50000}"/>
    <cellStyle name="Utdata 2 6 8" xfId="11907" xr:uid="{00000000-0005-0000-0000-000093D50000}"/>
    <cellStyle name="Utdata 2 6 9" xfId="11908" xr:uid="{00000000-0005-0000-0000-000094D50000}"/>
    <cellStyle name="Utdata 2 6_CR4_19" xfId="11909" xr:uid="{00000000-0005-0000-0000-000095D50000}"/>
    <cellStyle name="Utdata 2 7" xfId="11910" xr:uid="{00000000-0005-0000-0000-000096D50000}"/>
    <cellStyle name="Utdata 2 7 10" xfId="11911" xr:uid="{00000000-0005-0000-0000-000097D50000}"/>
    <cellStyle name="Utdata 2 7 2" xfId="11912" xr:uid="{00000000-0005-0000-0000-000098D50000}"/>
    <cellStyle name="Utdata 2 7 3" xfId="11913" xr:uid="{00000000-0005-0000-0000-000099D50000}"/>
    <cellStyle name="Utdata 2 7 4" xfId="11914" xr:uid="{00000000-0005-0000-0000-00009AD50000}"/>
    <cellStyle name="Utdata 2 7 5" xfId="11915" xr:uid="{00000000-0005-0000-0000-00009BD50000}"/>
    <cellStyle name="Utdata 2 7 6" xfId="11916" xr:uid="{00000000-0005-0000-0000-00009CD50000}"/>
    <cellStyle name="Utdata 2 7 7" xfId="11917" xr:uid="{00000000-0005-0000-0000-00009DD50000}"/>
    <cellStyle name="Utdata 2 7 8" xfId="11918" xr:uid="{00000000-0005-0000-0000-00009ED50000}"/>
    <cellStyle name="Utdata 2 7 9" xfId="11919" xr:uid="{00000000-0005-0000-0000-00009FD50000}"/>
    <cellStyle name="Utdata 2 7_CR4_19" xfId="11920" xr:uid="{00000000-0005-0000-0000-0000A0D50000}"/>
    <cellStyle name="Utdata 2 8" xfId="36448" xr:uid="{00000000-0005-0000-0000-0000A1D50000}"/>
    <cellStyle name="Utdata 2 9" xfId="36945" xr:uid="{00000000-0005-0000-0000-0000A2D50000}"/>
    <cellStyle name="Utdata 2_A02" xfId="55756" xr:uid="{EC1C5248-02CC-4442-8114-000B4074FD1F}"/>
    <cellStyle name="Utdata 3" xfId="35363" xr:uid="{00000000-0005-0000-0000-0000A4D50000}"/>
    <cellStyle name="Utdata 3 2" xfId="35364" xr:uid="{00000000-0005-0000-0000-0000A5D50000}"/>
    <cellStyle name="Utdata 3 2 2" xfId="53112" xr:uid="{00000000-0005-0000-0000-0000A6D50000}"/>
    <cellStyle name="Utdata 3 3" xfId="35365" xr:uid="{00000000-0005-0000-0000-0000A7D50000}"/>
    <cellStyle name="Utdata 3 4" xfId="40208" xr:uid="{00000000-0005-0000-0000-0000A8D50000}"/>
    <cellStyle name="Utdata 3_3. Chng in credit spreads" xfId="53113" xr:uid="{00000000-0005-0000-0000-0000A9D50000}"/>
    <cellStyle name="Utdata 4" xfId="35366" xr:uid="{00000000-0005-0000-0000-0000AAD50000}"/>
    <cellStyle name="Utdata 4 2" xfId="35367" xr:uid="{00000000-0005-0000-0000-0000ABD50000}"/>
    <cellStyle name="Utdata 4 3" xfId="35368" xr:uid="{00000000-0005-0000-0000-0000ACD50000}"/>
    <cellStyle name="Utdata 4 4" xfId="40209" xr:uid="{00000000-0005-0000-0000-0000ADD50000}"/>
    <cellStyle name="Utdata 4_AVA DVA EL" xfId="35369" xr:uid="{00000000-0005-0000-0000-0000AED50000}"/>
    <cellStyle name="Utdata 5" xfId="35370" xr:uid="{00000000-0005-0000-0000-0000AFD50000}"/>
    <cellStyle name="Utdata 6" xfId="35371" xr:uid="{00000000-0005-0000-0000-0000B0D50000}"/>
    <cellStyle name="Utdata 7" xfId="35372" xr:uid="{00000000-0005-0000-0000-0000B1D50000}"/>
    <cellStyle name="Utdata 8" xfId="53114" xr:uid="{00000000-0005-0000-0000-0000B2D50000}"/>
    <cellStyle name="Utdata_4Q16" xfId="53115" xr:uid="{00000000-0005-0000-0000-0000B3D50000}"/>
    <cellStyle name="Uthevingsfarge1" xfId="36279" xr:uid="{00000000-0005-0000-0000-0000B4D50000}"/>
    <cellStyle name="Uthevingsfarge1 2" xfId="11921" xr:uid="{00000000-0005-0000-0000-0000B5D50000}"/>
    <cellStyle name="Uthevingsfarge1 2 2" xfId="35373" xr:uid="{00000000-0005-0000-0000-0000B6D50000}"/>
    <cellStyle name="Uthevingsfarge1 2 2 2" xfId="35374" xr:uid="{00000000-0005-0000-0000-0000B7D50000}"/>
    <cellStyle name="Uthevingsfarge1 2 2 3" xfId="35375" xr:uid="{00000000-0005-0000-0000-0000B8D50000}"/>
    <cellStyle name="Uthevingsfarge1 2 2 4" xfId="40210" xr:uid="{00000000-0005-0000-0000-0000B9D50000}"/>
    <cellStyle name="Uthevingsfarge1 2 2_AVA DVA EL" xfId="35376" xr:uid="{00000000-0005-0000-0000-0000BAD50000}"/>
    <cellStyle name="Uthevingsfarge1 2 3" xfId="35377" xr:uid="{00000000-0005-0000-0000-0000BBD50000}"/>
    <cellStyle name="Uthevingsfarge1 2 3 2" xfId="40211" xr:uid="{00000000-0005-0000-0000-0000BCD50000}"/>
    <cellStyle name="Uthevingsfarge1 2 4" xfId="53116" xr:uid="{00000000-0005-0000-0000-0000BDD50000}"/>
    <cellStyle name="Uthevingsfarge1 2 5" xfId="53117" xr:uid="{00000000-0005-0000-0000-0000BED50000}"/>
    <cellStyle name="Uthevingsfarge1 2 6" xfId="53118" xr:uid="{00000000-0005-0000-0000-0000BFD50000}"/>
    <cellStyle name="Uthevingsfarge1 2_A02" xfId="55757" xr:uid="{E1AB7E57-48C9-4E8D-A1E9-9AE33E65E7DB}"/>
    <cellStyle name="Uthevingsfarge1 3" xfId="35378" xr:uid="{00000000-0005-0000-0000-0000C1D50000}"/>
    <cellStyle name="Uthevingsfarge1 3 2" xfId="35379" xr:uid="{00000000-0005-0000-0000-0000C2D50000}"/>
    <cellStyle name="Uthevingsfarge1 3 3" xfId="35380" xr:uid="{00000000-0005-0000-0000-0000C3D50000}"/>
    <cellStyle name="Uthevingsfarge1 3 4" xfId="40212" xr:uid="{00000000-0005-0000-0000-0000C4D50000}"/>
    <cellStyle name="Uthevingsfarge1 3_AVA DVA EL" xfId="35381" xr:uid="{00000000-0005-0000-0000-0000C5D50000}"/>
    <cellStyle name="Uthevingsfarge1 4" xfId="35382" xr:uid="{00000000-0005-0000-0000-0000C6D50000}"/>
    <cellStyle name="Uthevingsfarge1 4 2" xfId="35383" xr:uid="{00000000-0005-0000-0000-0000C7D50000}"/>
    <cellStyle name="Uthevingsfarge1 4 3" xfId="35384" xr:uid="{00000000-0005-0000-0000-0000C8D50000}"/>
    <cellStyle name="Uthevingsfarge1 4 4" xfId="40213" xr:uid="{00000000-0005-0000-0000-0000C9D50000}"/>
    <cellStyle name="Uthevingsfarge1 4_AVA DVA EL" xfId="35385" xr:uid="{00000000-0005-0000-0000-0000CAD50000}"/>
    <cellStyle name="Uthevingsfarge1 5" xfId="35386" xr:uid="{00000000-0005-0000-0000-0000CBD50000}"/>
    <cellStyle name="Uthevingsfarge1 6" xfId="35387" xr:uid="{00000000-0005-0000-0000-0000CCD50000}"/>
    <cellStyle name="Uthevingsfarge1 7" xfId="35388" xr:uid="{00000000-0005-0000-0000-0000CDD50000}"/>
    <cellStyle name="Uthevingsfarge1 8" xfId="53119" xr:uid="{00000000-0005-0000-0000-0000CED50000}"/>
    <cellStyle name="Uthevingsfarge1_4Q16" xfId="53120" xr:uid="{00000000-0005-0000-0000-0000CFD50000}"/>
    <cellStyle name="Uthevingsfarge2" xfId="36280" xr:uid="{00000000-0005-0000-0000-0000D0D50000}"/>
    <cellStyle name="Uthevingsfarge2 2" xfId="11922" xr:uid="{00000000-0005-0000-0000-0000D1D50000}"/>
    <cellStyle name="Uthevingsfarge2 2 2" xfId="35389" xr:uid="{00000000-0005-0000-0000-0000D2D50000}"/>
    <cellStyle name="Uthevingsfarge2 2 2 2" xfId="35390" xr:uid="{00000000-0005-0000-0000-0000D3D50000}"/>
    <cellStyle name="Uthevingsfarge2 2 2 3" xfId="35391" xr:uid="{00000000-0005-0000-0000-0000D4D50000}"/>
    <cellStyle name="Uthevingsfarge2 2 2 4" xfId="40214" xr:uid="{00000000-0005-0000-0000-0000D5D50000}"/>
    <cellStyle name="Uthevingsfarge2 2 2_AVA DVA EL" xfId="35392" xr:uid="{00000000-0005-0000-0000-0000D6D50000}"/>
    <cellStyle name="Uthevingsfarge2 2 3" xfId="35393" xr:uid="{00000000-0005-0000-0000-0000D7D50000}"/>
    <cellStyle name="Uthevingsfarge2 2 3 2" xfId="40215" xr:uid="{00000000-0005-0000-0000-0000D8D50000}"/>
    <cellStyle name="Uthevingsfarge2 2 4" xfId="53121" xr:uid="{00000000-0005-0000-0000-0000D9D50000}"/>
    <cellStyle name="Uthevingsfarge2 2 5" xfId="53122" xr:uid="{00000000-0005-0000-0000-0000DAD50000}"/>
    <cellStyle name="Uthevingsfarge2 2 6" xfId="53123" xr:uid="{00000000-0005-0000-0000-0000DBD50000}"/>
    <cellStyle name="Uthevingsfarge2 2_A02" xfId="55758" xr:uid="{BCA473E5-1D51-44FE-9F58-2E1D848030CA}"/>
    <cellStyle name="Uthevingsfarge2 3" xfId="35394" xr:uid="{00000000-0005-0000-0000-0000DDD50000}"/>
    <cellStyle name="Uthevingsfarge2 3 2" xfId="35395" xr:uid="{00000000-0005-0000-0000-0000DED50000}"/>
    <cellStyle name="Uthevingsfarge2 3 3" xfId="35396" xr:uid="{00000000-0005-0000-0000-0000DFD50000}"/>
    <cellStyle name="Uthevingsfarge2 3 4" xfId="40216" xr:uid="{00000000-0005-0000-0000-0000E0D50000}"/>
    <cellStyle name="Uthevingsfarge2 3_AVA DVA EL" xfId="35397" xr:uid="{00000000-0005-0000-0000-0000E1D50000}"/>
    <cellStyle name="Uthevingsfarge2 4" xfId="35398" xr:uid="{00000000-0005-0000-0000-0000E2D50000}"/>
    <cellStyle name="Uthevingsfarge2 4 2" xfId="35399" xr:uid="{00000000-0005-0000-0000-0000E3D50000}"/>
    <cellStyle name="Uthevingsfarge2 4 3" xfId="35400" xr:uid="{00000000-0005-0000-0000-0000E4D50000}"/>
    <cellStyle name="Uthevingsfarge2 4 4" xfId="40217" xr:uid="{00000000-0005-0000-0000-0000E5D50000}"/>
    <cellStyle name="Uthevingsfarge2 4_AVA DVA EL" xfId="35401" xr:uid="{00000000-0005-0000-0000-0000E6D50000}"/>
    <cellStyle name="Uthevingsfarge2 5" xfId="35402" xr:uid="{00000000-0005-0000-0000-0000E7D50000}"/>
    <cellStyle name="Uthevingsfarge2 6" xfId="35403" xr:uid="{00000000-0005-0000-0000-0000E8D50000}"/>
    <cellStyle name="Uthevingsfarge2 7" xfId="35404" xr:uid="{00000000-0005-0000-0000-0000E9D50000}"/>
    <cellStyle name="Uthevingsfarge2 8" xfId="53124" xr:uid="{00000000-0005-0000-0000-0000EAD50000}"/>
    <cellStyle name="Uthevingsfarge2_4Q16" xfId="53125" xr:uid="{00000000-0005-0000-0000-0000EBD50000}"/>
    <cellStyle name="Uthevingsfarge3" xfId="36281" xr:uid="{00000000-0005-0000-0000-0000ECD50000}"/>
    <cellStyle name="Uthevingsfarge3 2" xfId="11923" xr:uid="{00000000-0005-0000-0000-0000EDD50000}"/>
    <cellStyle name="Uthevingsfarge3 2 2" xfId="35405" xr:uid="{00000000-0005-0000-0000-0000EED50000}"/>
    <cellStyle name="Uthevingsfarge3 2 2 2" xfId="35406" xr:uid="{00000000-0005-0000-0000-0000EFD50000}"/>
    <cellStyle name="Uthevingsfarge3 2 2 3" xfId="35407" xr:uid="{00000000-0005-0000-0000-0000F0D50000}"/>
    <cellStyle name="Uthevingsfarge3 2 2 4" xfId="40218" xr:uid="{00000000-0005-0000-0000-0000F1D50000}"/>
    <cellStyle name="Uthevingsfarge3 2 2_AVA DVA EL" xfId="35408" xr:uid="{00000000-0005-0000-0000-0000F2D50000}"/>
    <cellStyle name="Uthevingsfarge3 2 3" xfId="35409" xr:uid="{00000000-0005-0000-0000-0000F3D50000}"/>
    <cellStyle name="Uthevingsfarge3 2 3 2" xfId="40219" xr:uid="{00000000-0005-0000-0000-0000F4D50000}"/>
    <cellStyle name="Uthevingsfarge3 2 4" xfId="53126" xr:uid="{00000000-0005-0000-0000-0000F5D50000}"/>
    <cellStyle name="Uthevingsfarge3 2 5" xfId="53127" xr:uid="{00000000-0005-0000-0000-0000F6D50000}"/>
    <cellStyle name="Uthevingsfarge3 2 6" xfId="53128" xr:uid="{00000000-0005-0000-0000-0000F7D50000}"/>
    <cellStyle name="Uthevingsfarge3 2_A02" xfId="55759" xr:uid="{CFB223A1-6E2D-44F2-AE70-7BB71D54434F}"/>
    <cellStyle name="Uthevingsfarge3 3" xfId="35410" xr:uid="{00000000-0005-0000-0000-0000F9D50000}"/>
    <cellStyle name="Uthevingsfarge3 3 2" xfId="35411" xr:uid="{00000000-0005-0000-0000-0000FAD50000}"/>
    <cellStyle name="Uthevingsfarge3 3 3" xfId="35412" xr:uid="{00000000-0005-0000-0000-0000FBD50000}"/>
    <cellStyle name="Uthevingsfarge3 3 4" xfId="40220" xr:uid="{00000000-0005-0000-0000-0000FCD50000}"/>
    <cellStyle name="Uthevingsfarge3 3_AVA DVA EL" xfId="35413" xr:uid="{00000000-0005-0000-0000-0000FDD50000}"/>
    <cellStyle name="Uthevingsfarge3 4" xfId="35414" xr:uid="{00000000-0005-0000-0000-0000FED50000}"/>
    <cellStyle name="Uthevingsfarge3 4 2" xfId="35415" xr:uid="{00000000-0005-0000-0000-0000FFD50000}"/>
    <cellStyle name="Uthevingsfarge3 4 3" xfId="35416" xr:uid="{00000000-0005-0000-0000-000000D60000}"/>
    <cellStyle name="Uthevingsfarge3 4 4" xfId="40221" xr:uid="{00000000-0005-0000-0000-000001D60000}"/>
    <cellStyle name="Uthevingsfarge3 4_AVA DVA EL" xfId="35417" xr:uid="{00000000-0005-0000-0000-000002D60000}"/>
    <cellStyle name="Uthevingsfarge3 5" xfId="35418" xr:uid="{00000000-0005-0000-0000-000003D60000}"/>
    <cellStyle name="Uthevingsfarge3 6" xfId="35419" xr:uid="{00000000-0005-0000-0000-000004D60000}"/>
    <cellStyle name="Uthevingsfarge3 7" xfId="35420" xr:uid="{00000000-0005-0000-0000-000005D60000}"/>
    <cellStyle name="Uthevingsfarge3 8" xfId="53129" xr:uid="{00000000-0005-0000-0000-000006D60000}"/>
    <cellStyle name="Uthevingsfarge3_4Q16" xfId="53130" xr:uid="{00000000-0005-0000-0000-000007D60000}"/>
    <cellStyle name="Uthevingsfarge4" xfId="36282" xr:uid="{00000000-0005-0000-0000-000008D60000}"/>
    <cellStyle name="Uthevingsfarge4 2" xfId="11924" xr:uid="{00000000-0005-0000-0000-000009D60000}"/>
    <cellStyle name="Uthevingsfarge4 2 2" xfId="35421" xr:uid="{00000000-0005-0000-0000-00000AD60000}"/>
    <cellStyle name="Uthevingsfarge4 2 2 2" xfId="35422" xr:uid="{00000000-0005-0000-0000-00000BD60000}"/>
    <cellStyle name="Uthevingsfarge4 2 2 3" xfId="35423" xr:uid="{00000000-0005-0000-0000-00000CD60000}"/>
    <cellStyle name="Uthevingsfarge4 2 2 4" xfId="40222" xr:uid="{00000000-0005-0000-0000-00000DD60000}"/>
    <cellStyle name="Uthevingsfarge4 2 2_AVA DVA EL" xfId="35424" xr:uid="{00000000-0005-0000-0000-00000ED60000}"/>
    <cellStyle name="Uthevingsfarge4 2 3" xfId="35425" xr:uid="{00000000-0005-0000-0000-00000FD60000}"/>
    <cellStyle name="Uthevingsfarge4 2 3 2" xfId="40223" xr:uid="{00000000-0005-0000-0000-000010D60000}"/>
    <cellStyle name="Uthevingsfarge4 2 4" xfId="53131" xr:uid="{00000000-0005-0000-0000-000011D60000}"/>
    <cellStyle name="Uthevingsfarge4 2 5" xfId="53132" xr:uid="{00000000-0005-0000-0000-000012D60000}"/>
    <cellStyle name="Uthevingsfarge4 2 6" xfId="53133" xr:uid="{00000000-0005-0000-0000-000013D60000}"/>
    <cellStyle name="Uthevingsfarge4 2_A02" xfId="55760" xr:uid="{D4F43ADC-7CCC-494D-AEFC-4F012F71417F}"/>
    <cellStyle name="Uthevingsfarge4 3" xfId="35426" xr:uid="{00000000-0005-0000-0000-000015D60000}"/>
    <cellStyle name="Uthevingsfarge4 3 2" xfId="35427" xr:uid="{00000000-0005-0000-0000-000016D60000}"/>
    <cellStyle name="Uthevingsfarge4 3 3" xfId="35428" xr:uid="{00000000-0005-0000-0000-000017D60000}"/>
    <cellStyle name="Uthevingsfarge4 3 4" xfId="40224" xr:uid="{00000000-0005-0000-0000-000018D60000}"/>
    <cellStyle name="Uthevingsfarge4 3_AVA DVA EL" xfId="35429" xr:uid="{00000000-0005-0000-0000-000019D60000}"/>
    <cellStyle name="Uthevingsfarge4 4" xfId="35430" xr:uid="{00000000-0005-0000-0000-00001AD60000}"/>
    <cellStyle name="Uthevingsfarge4 4 2" xfId="35431" xr:uid="{00000000-0005-0000-0000-00001BD60000}"/>
    <cellStyle name="Uthevingsfarge4 4 3" xfId="35432" xr:uid="{00000000-0005-0000-0000-00001CD60000}"/>
    <cellStyle name="Uthevingsfarge4 4 4" xfId="40225" xr:uid="{00000000-0005-0000-0000-00001DD60000}"/>
    <cellStyle name="Uthevingsfarge4 4_AVA DVA EL" xfId="35433" xr:uid="{00000000-0005-0000-0000-00001ED60000}"/>
    <cellStyle name="Uthevingsfarge4 5" xfId="35434" xr:uid="{00000000-0005-0000-0000-00001FD60000}"/>
    <cellStyle name="Uthevingsfarge4 6" xfId="35435" xr:uid="{00000000-0005-0000-0000-000020D60000}"/>
    <cellStyle name="Uthevingsfarge4 7" xfId="35436" xr:uid="{00000000-0005-0000-0000-000021D60000}"/>
    <cellStyle name="Uthevingsfarge4 8" xfId="53134" xr:uid="{00000000-0005-0000-0000-000022D60000}"/>
    <cellStyle name="Uthevingsfarge4_4Q16" xfId="53135" xr:uid="{00000000-0005-0000-0000-000023D60000}"/>
    <cellStyle name="Uthevingsfarge5" xfId="36283" xr:uid="{00000000-0005-0000-0000-000024D60000}"/>
    <cellStyle name="Uthevingsfarge5 2" xfId="11925" xr:uid="{00000000-0005-0000-0000-000025D60000}"/>
    <cellStyle name="Uthevingsfarge5 2 2" xfId="35437" xr:uid="{00000000-0005-0000-0000-000026D60000}"/>
    <cellStyle name="Uthevingsfarge5 2 2 2" xfId="35438" xr:uid="{00000000-0005-0000-0000-000027D60000}"/>
    <cellStyle name="Uthevingsfarge5 2 2 3" xfId="35439" xr:uid="{00000000-0005-0000-0000-000028D60000}"/>
    <cellStyle name="Uthevingsfarge5 2 2 4" xfId="40226" xr:uid="{00000000-0005-0000-0000-000029D60000}"/>
    <cellStyle name="Uthevingsfarge5 2 2_AVA DVA EL" xfId="35440" xr:uid="{00000000-0005-0000-0000-00002AD60000}"/>
    <cellStyle name="Uthevingsfarge5 2 3" xfId="35441" xr:uid="{00000000-0005-0000-0000-00002BD60000}"/>
    <cellStyle name="Uthevingsfarge5 2 3 2" xfId="40227" xr:uid="{00000000-0005-0000-0000-00002CD60000}"/>
    <cellStyle name="Uthevingsfarge5 2 4" xfId="53136" xr:uid="{00000000-0005-0000-0000-00002DD60000}"/>
    <cellStyle name="Uthevingsfarge5 2 5" xfId="53137" xr:uid="{00000000-0005-0000-0000-00002ED60000}"/>
    <cellStyle name="Uthevingsfarge5 2 6" xfId="53138" xr:uid="{00000000-0005-0000-0000-00002FD60000}"/>
    <cellStyle name="Uthevingsfarge5 2_A02" xfId="55761" xr:uid="{BF9344CD-C9FA-40B8-AA97-9113781D4DEB}"/>
    <cellStyle name="Uthevingsfarge5 3" xfId="35442" xr:uid="{00000000-0005-0000-0000-000031D60000}"/>
    <cellStyle name="Uthevingsfarge5 3 2" xfId="35443" xr:uid="{00000000-0005-0000-0000-000032D60000}"/>
    <cellStyle name="Uthevingsfarge5 3 3" xfId="35444" xr:uid="{00000000-0005-0000-0000-000033D60000}"/>
    <cellStyle name="Uthevingsfarge5 3 4" xfId="40228" xr:uid="{00000000-0005-0000-0000-000034D60000}"/>
    <cellStyle name="Uthevingsfarge5 3_AVA DVA EL" xfId="35445" xr:uid="{00000000-0005-0000-0000-000035D60000}"/>
    <cellStyle name="Uthevingsfarge5 4" xfId="35446" xr:uid="{00000000-0005-0000-0000-000036D60000}"/>
    <cellStyle name="Uthevingsfarge5 4 2" xfId="35447" xr:uid="{00000000-0005-0000-0000-000037D60000}"/>
    <cellStyle name="Uthevingsfarge5 4 3" xfId="35448" xr:uid="{00000000-0005-0000-0000-000038D60000}"/>
    <cellStyle name="Uthevingsfarge5 4 4" xfId="40229" xr:uid="{00000000-0005-0000-0000-000039D60000}"/>
    <cellStyle name="Uthevingsfarge5 4_AVA DVA EL" xfId="35449" xr:uid="{00000000-0005-0000-0000-00003AD60000}"/>
    <cellStyle name="Uthevingsfarge5 5" xfId="35450" xr:uid="{00000000-0005-0000-0000-00003BD60000}"/>
    <cellStyle name="Uthevingsfarge5 6" xfId="35451" xr:uid="{00000000-0005-0000-0000-00003CD60000}"/>
    <cellStyle name="Uthevingsfarge5 7" xfId="35452" xr:uid="{00000000-0005-0000-0000-00003DD60000}"/>
    <cellStyle name="Uthevingsfarge5 8" xfId="53139" xr:uid="{00000000-0005-0000-0000-00003ED60000}"/>
    <cellStyle name="Uthevingsfarge5_4Q16" xfId="53140" xr:uid="{00000000-0005-0000-0000-00003FD60000}"/>
    <cellStyle name="Uthevingsfarge6" xfId="36284" xr:uid="{00000000-0005-0000-0000-000040D60000}"/>
    <cellStyle name="Uthevingsfarge6 2" xfId="11926" xr:uid="{00000000-0005-0000-0000-000041D60000}"/>
    <cellStyle name="Uthevingsfarge6 2 2" xfId="35453" xr:uid="{00000000-0005-0000-0000-000042D60000}"/>
    <cellStyle name="Uthevingsfarge6 2 2 2" xfId="35454" xr:uid="{00000000-0005-0000-0000-000043D60000}"/>
    <cellStyle name="Uthevingsfarge6 2 2 3" xfId="35455" xr:uid="{00000000-0005-0000-0000-000044D60000}"/>
    <cellStyle name="Uthevingsfarge6 2 2 4" xfId="40230" xr:uid="{00000000-0005-0000-0000-000045D60000}"/>
    <cellStyle name="Uthevingsfarge6 2 2_AVA DVA EL" xfId="35456" xr:uid="{00000000-0005-0000-0000-000046D60000}"/>
    <cellStyle name="Uthevingsfarge6 2 3" xfId="35457" xr:uid="{00000000-0005-0000-0000-000047D60000}"/>
    <cellStyle name="Uthevingsfarge6 2 3 2" xfId="40231" xr:uid="{00000000-0005-0000-0000-000048D60000}"/>
    <cellStyle name="Uthevingsfarge6 2 4" xfId="53141" xr:uid="{00000000-0005-0000-0000-000049D60000}"/>
    <cellStyle name="Uthevingsfarge6 2 5" xfId="53142" xr:uid="{00000000-0005-0000-0000-00004AD60000}"/>
    <cellStyle name="Uthevingsfarge6 2 6" xfId="53143" xr:uid="{00000000-0005-0000-0000-00004BD60000}"/>
    <cellStyle name="Uthevingsfarge6 2_A02" xfId="55762" xr:uid="{785141F9-AEAD-4A57-806E-7B43D0CBA058}"/>
    <cellStyle name="Uthevingsfarge6 3" xfId="35458" xr:uid="{00000000-0005-0000-0000-00004DD60000}"/>
    <cellStyle name="Uthevingsfarge6 3 2" xfId="35459" xr:uid="{00000000-0005-0000-0000-00004ED60000}"/>
    <cellStyle name="Uthevingsfarge6 3 3" xfId="35460" xr:uid="{00000000-0005-0000-0000-00004FD60000}"/>
    <cellStyle name="Uthevingsfarge6 3 4" xfId="40232" xr:uid="{00000000-0005-0000-0000-000050D60000}"/>
    <cellStyle name="Uthevingsfarge6 3_AVA DVA EL" xfId="35461" xr:uid="{00000000-0005-0000-0000-000051D60000}"/>
    <cellStyle name="Uthevingsfarge6 4" xfId="35462" xr:uid="{00000000-0005-0000-0000-000052D60000}"/>
    <cellStyle name="Uthevingsfarge6 4 2" xfId="35463" xr:uid="{00000000-0005-0000-0000-000053D60000}"/>
    <cellStyle name="Uthevingsfarge6 4 3" xfId="35464" xr:uid="{00000000-0005-0000-0000-000054D60000}"/>
    <cellStyle name="Uthevingsfarge6 4 4" xfId="40233" xr:uid="{00000000-0005-0000-0000-000055D60000}"/>
    <cellStyle name="Uthevingsfarge6 4_AVA DVA EL" xfId="35465" xr:uid="{00000000-0005-0000-0000-000056D60000}"/>
    <cellStyle name="Uthevingsfarge6 5" xfId="35466" xr:uid="{00000000-0005-0000-0000-000057D60000}"/>
    <cellStyle name="Uthevingsfarge6 6" xfId="35467" xr:uid="{00000000-0005-0000-0000-000058D60000}"/>
    <cellStyle name="Uthevingsfarge6 7" xfId="35468" xr:uid="{00000000-0005-0000-0000-000059D60000}"/>
    <cellStyle name="Uthevingsfarge6 8" xfId="53144" xr:uid="{00000000-0005-0000-0000-00005AD60000}"/>
    <cellStyle name="Uthevingsfarge6_4Q16" xfId="53145" xr:uid="{00000000-0005-0000-0000-00005BD60000}"/>
    <cellStyle name="Uwaga" xfId="35469" xr:uid="{00000000-0005-0000-0000-00005CD60000}"/>
    <cellStyle name="Uwaga 2" xfId="35470" xr:uid="{00000000-0005-0000-0000-00005DD60000}"/>
    <cellStyle name="Uwaga 3" xfId="35471" xr:uid="{00000000-0005-0000-0000-00005ED60000}"/>
    <cellStyle name="Uwaga_AVA DVA EL" xfId="35472" xr:uid="{00000000-0005-0000-0000-00005FD60000}"/>
    <cellStyle name="Valuta (0)_Costi" xfId="35473" xr:uid="{00000000-0005-0000-0000-000060D60000}"/>
    <cellStyle name="Valuta 2" xfId="11927" xr:uid="{00000000-0005-0000-0000-000061D60000}"/>
    <cellStyle name="Valuta 2 2" xfId="35474" xr:uid="{00000000-0005-0000-0000-000062D60000}"/>
    <cellStyle name="Valuta 2 2 2" xfId="35475" xr:uid="{00000000-0005-0000-0000-000063D60000}"/>
    <cellStyle name="Valuta 2 2 3" xfId="35476" xr:uid="{00000000-0005-0000-0000-000064D60000}"/>
    <cellStyle name="Valuta 2 2_AVA DVA EL" xfId="35477" xr:uid="{00000000-0005-0000-0000-000065D60000}"/>
    <cellStyle name="Valuta 2 3" xfId="35478" xr:uid="{00000000-0005-0000-0000-000066D60000}"/>
    <cellStyle name="Valuta 2 4" xfId="53146" xr:uid="{00000000-0005-0000-0000-000067D60000}"/>
    <cellStyle name="Valuta 2_AVA DVA EL" xfId="35479" xr:uid="{00000000-0005-0000-0000-000068D60000}"/>
    <cellStyle name="Valuta 3" xfId="11928" xr:uid="{00000000-0005-0000-0000-000069D60000}"/>
    <cellStyle name="Valuta 3 2" xfId="35480" xr:uid="{00000000-0005-0000-0000-00006AD60000}"/>
    <cellStyle name="Valuta 3 2 2" xfId="35481" xr:uid="{00000000-0005-0000-0000-00006BD60000}"/>
    <cellStyle name="Valuta 3 2 3" xfId="35482" xr:uid="{00000000-0005-0000-0000-00006CD60000}"/>
    <cellStyle name="Valuta 3 2_AVA DVA EL" xfId="35483" xr:uid="{00000000-0005-0000-0000-00006DD60000}"/>
    <cellStyle name="Valuta 3 3" xfId="35484" xr:uid="{00000000-0005-0000-0000-00006ED60000}"/>
    <cellStyle name="Valuta 3 4" xfId="53147" xr:uid="{00000000-0005-0000-0000-00006FD60000}"/>
    <cellStyle name="Valuta 3_AVA DVA EL" xfId="35485" xr:uid="{00000000-0005-0000-0000-000070D60000}"/>
    <cellStyle name="Valuta 4" xfId="35486" xr:uid="{00000000-0005-0000-0000-000071D60000}"/>
    <cellStyle name="Valuta 4 2" xfId="35487" xr:uid="{00000000-0005-0000-0000-000072D60000}"/>
    <cellStyle name="Valuta 4 3" xfId="35488" xr:uid="{00000000-0005-0000-0000-000073D60000}"/>
    <cellStyle name="Valuta 4 4" xfId="53148" xr:uid="{00000000-0005-0000-0000-000074D60000}"/>
    <cellStyle name="Valuta 4_AVA DVA EL" xfId="35489" xr:uid="{00000000-0005-0000-0000-000075D60000}"/>
    <cellStyle name="Varseltekst" xfId="36285" xr:uid="{00000000-0005-0000-0000-000076D60000}"/>
    <cellStyle name="Varseltekst 2" xfId="11929" xr:uid="{00000000-0005-0000-0000-000077D60000}"/>
    <cellStyle name="Varseltekst 2 2" xfId="35490" xr:uid="{00000000-0005-0000-0000-000078D60000}"/>
    <cellStyle name="Varseltekst 2 2 2" xfId="35491" xr:uid="{00000000-0005-0000-0000-000079D60000}"/>
    <cellStyle name="Varseltekst 2 2 3" xfId="35492" xr:uid="{00000000-0005-0000-0000-00007AD60000}"/>
    <cellStyle name="Varseltekst 2 2 4" xfId="40234" xr:uid="{00000000-0005-0000-0000-00007BD60000}"/>
    <cellStyle name="Varseltekst 2 2_AVA DVA EL" xfId="35493" xr:uid="{00000000-0005-0000-0000-00007CD60000}"/>
    <cellStyle name="Varseltekst 2 3" xfId="40235" xr:uid="{00000000-0005-0000-0000-00007DD60000}"/>
    <cellStyle name="Varseltekst 2 4" xfId="53149" xr:uid="{00000000-0005-0000-0000-00007ED60000}"/>
    <cellStyle name="Varseltekst 2 5" xfId="53150" xr:uid="{00000000-0005-0000-0000-00007FD60000}"/>
    <cellStyle name="Varseltekst 2_A02" xfId="55763" xr:uid="{9FD359CF-65F4-4F96-B1E7-9DBC9A948CDA}"/>
    <cellStyle name="Varseltekst 3" xfId="35494" xr:uid="{00000000-0005-0000-0000-000081D60000}"/>
    <cellStyle name="Varseltekst 3 2" xfId="35495" xr:uid="{00000000-0005-0000-0000-000082D60000}"/>
    <cellStyle name="Varseltekst 3 3" xfId="40236" xr:uid="{00000000-0005-0000-0000-000083D60000}"/>
    <cellStyle name="Varseltekst 3_A02" xfId="55764" xr:uid="{B5CA453A-7834-4249-839C-A6B88C74602C}"/>
    <cellStyle name="Varseltekst 4" xfId="35496" xr:uid="{00000000-0005-0000-0000-000085D60000}"/>
    <cellStyle name="Varseltekst 4 2" xfId="35497" xr:uid="{00000000-0005-0000-0000-000086D60000}"/>
    <cellStyle name="Varseltekst 4 3" xfId="35498" xr:uid="{00000000-0005-0000-0000-000087D60000}"/>
    <cellStyle name="Varseltekst 4 4" xfId="40237" xr:uid="{00000000-0005-0000-0000-000088D60000}"/>
    <cellStyle name="Varseltekst 4_AVA DVA EL" xfId="35499" xr:uid="{00000000-0005-0000-0000-000089D60000}"/>
    <cellStyle name="Varseltekst 5" xfId="35500" xr:uid="{00000000-0005-0000-0000-00008AD60000}"/>
    <cellStyle name="Varseltekst 6" xfId="35501" xr:uid="{00000000-0005-0000-0000-00008BD60000}"/>
    <cellStyle name="Varseltekst 7" xfId="53151" xr:uid="{00000000-0005-0000-0000-00008CD60000}"/>
    <cellStyle name="Varseltekst_4Q16" xfId="53152" xr:uid="{00000000-0005-0000-0000-00008DD60000}"/>
    <cellStyle name="w" xfId="35502" xr:uid="{00000000-0005-0000-0000-00008ED60000}"/>
    <cellStyle name="w 2" xfId="35503" xr:uid="{00000000-0005-0000-0000-00008FD60000}"/>
    <cellStyle name="w 3" xfId="35504" xr:uid="{00000000-0005-0000-0000-000090D60000}"/>
    <cellStyle name="w_3. Chng in credit spreads" xfId="53153" xr:uid="{00000000-0005-0000-0000-000091D60000}"/>
    <cellStyle name="w_3. Chng in credit spreads 2" xfId="53154" xr:uid="{00000000-0005-0000-0000-000092D60000}"/>
    <cellStyle name="w_3. Chng in credit spreads_Månedsanalyse" xfId="53155" xr:uid="{00000000-0005-0000-0000-000093D60000}"/>
    <cellStyle name="w_7. Other MTM adjustments" xfId="53156" xr:uid="{00000000-0005-0000-0000-000094D60000}"/>
    <cellStyle name="w_7. Other MTM adjustments 2" xfId="53157" xr:uid="{00000000-0005-0000-0000-000095D60000}"/>
    <cellStyle name="w_7. Other MTM adjustments_Månedsanalyse" xfId="53158" xr:uid="{00000000-0005-0000-0000-000096D60000}"/>
    <cellStyle name="w_AVA DVA EL" xfId="35505" xr:uid="{00000000-0005-0000-0000-000097D60000}"/>
    <cellStyle name="w_Avkortning" xfId="53159" xr:uid="{00000000-0005-0000-0000-000098D60000}"/>
    <cellStyle name="w_Balanse bankkonsern" xfId="35506" xr:uid="{00000000-0005-0000-0000-000099D60000}"/>
    <cellStyle name="w_Balanse bankkonsern_Avkortning" xfId="53160" xr:uid="{00000000-0005-0000-0000-00009AD60000}"/>
    <cellStyle name="w_Balanse bankkonsern_Desember 2017" xfId="53161" xr:uid="{00000000-0005-0000-0000-00009BD60000}"/>
    <cellStyle name="w_Balanse bankkonsern_Note Bank" xfId="53162" xr:uid="{00000000-0005-0000-0000-00009CD60000}"/>
    <cellStyle name="w_Balanse bankkonsern_Note Bankkonsern" xfId="53163" xr:uid="{00000000-0005-0000-0000-00009DD60000}"/>
    <cellStyle name="w_Balanse bankkonsern_September 2017" xfId="53164" xr:uid="{00000000-0005-0000-0000-00009ED60000}"/>
    <cellStyle name="w_Desember 2017" xfId="53165" xr:uid="{00000000-0005-0000-0000-00009FD60000}"/>
    <cellStyle name="w_Juni 2017" xfId="35507" xr:uid="{00000000-0005-0000-0000-0000A0D60000}"/>
    <cellStyle name="w_Juni 2017_Avkortning" xfId="53166" xr:uid="{00000000-0005-0000-0000-0000A1D60000}"/>
    <cellStyle name="w_Juni 2017_Desember 2017" xfId="53167" xr:uid="{00000000-0005-0000-0000-0000A2D60000}"/>
    <cellStyle name="w_Manuell input" xfId="53168" xr:uid="{00000000-0005-0000-0000-0000A4D60000}"/>
    <cellStyle name="w_Manuell input_Månedsanalyse" xfId="53169" xr:uid="{00000000-0005-0000-0000-0000A5D60000}"/>
    <cellStyle name="w_Månedsanalyse" xfId="53170" xr:uid="{00000000-0005-0000-0000-0000A3D60000}"/>
    <cellStyle name="w_Note Bank" xfId="53171" xr:uid="{00000000-0005-0000-0000-0000A6D60000}"/>
    <cellStyle name="w_Note Bankkonsern" xfId="53172" xr:uid="{00000000-0005-0000-0000-0000A7D60000}"/>
    <cellStyle name="w_Results &amp; key fig." xfId="53173" xr:uid="{00000000-0005-0000-0000-0000A8D60000}"/>
    <cellStyle name="w_SAP data_link" xfId="53174" xr:uid="{00000000-0005-0000-0000-0000A9D60000}"/>
    <cellStyle name="w_SAP data_link 2" xfId="53175" xr:uid="{00000000-0005-0000-0000-0000AAD60000}"/>
    <cellStyle name="w_SAP data_link_Månedsanalyse" xfId="53176" xr:uid="{00000000-0005-0000-0000-0000ABD60000}"/>
    <cellStyle name="w_September 2017" xfId="53177" xr:uid="{00000000-0005-0000-0000-0000ACD60000}"/>
    <cellStyle name="w_September 2017_1" xfId="53178" xr:uid="{00000000-0005-0000-0000-0000ADD60000}"/>
    <cellStyle name="Warburg" xfId="35508" xr:uid="{00000000-0005-0000-0000-0000B0D60000}"/>
    <cellStyle name="Warburg 2" xfId="35509" xr:uid="{00000000-0005-0000-0000-0000B1D60000}"/>
    <cellStyle name="Warburg 3" xfId="35510" xr:uid="{00000000-0005-0000-0000-0000B2D60000}"/>
    <cellStyle name="Warburg_AVA DVA EL" xfId="35511" xr:uid="{00000000-0005-0000-0000-0000B3D60000}"/>
    <cellStyle name="Warning Text" xfId="11930" xr:uid="{00000000-0005-0000-0000-0000B4D60000}"/>
    <cellStyle name="Warning Text 10" xfId="11931" xr:uid="{00000000-0005-0000-0000-0000B5D60000}"/>
    <cellStyle name="Warning Text 2" xfId="11932" xr:uid="{00000000-0005-0000-0000-0000B6D60000}"/>
    <cellStyle name="Warning Text 2 2" xfId="11933" xr:uid="{00000000-0005-0000-0000-0000B7D60000}"/>
    <cellStyle name="Warning Text 2 2 2" xfId="35512" xr:uid="{00000000-0005-0000-0000-0000B8D60000}"/>
    <cellStyle name="Warning Text 2 2 2 2" xfId="35513" xr:uid="{00000000-0005-0000-0000-0000B9D60000}"/>
    <cellStyle name="Warning Text 2 2 2 3" xfId="35514" xr:uid="{00000000-0005-0000-0000-0000BAD60000}"/>
    <cellStyle name="Warning Text 2 2 2_AVA DVA EL" xfId="35515" xr:uid="{00000000-0005-0000-0000-0000BBD60000}"/>
    <cellStyle name="Warning Text 2 2 3" xfId="35516" xr:uid="{00000000-0005-0000-0000-0000BCD60000}"/>
    <cellStyle name="Warning Text 2 2 3 2" xfId="35517" xr:uid="{00000000-0005-0000-0000-0000BDD60000}"/>
    <cellStyle name="Warning Text 2 2 3 3" xfId="35518" xr:uid="{00000000-0005-0000-0000-0000BED60000}"/>
    <cellStyle name="Warning Text 2 2 3_AVA DVA EL" xfId="35519" xr:uid="{00000000-0005-0000-0000-0000BFD60000}"/>
    <cellStyle name="Warning Text 2 2 4" xfId="35520" xr:uid="{00000000-0005-0000-0000-0000C0D60000}"/>
    <cellStyle name="Warning Text 2 2 4 2" xfId="35521" xr:uid="{00000000-0005-0000-0000-0000C1D60000}"/>
    <cellStyle name="Warning Text 2 2 4 3" xfId="35522" xr:uid="{00000000-0005-0000-0000-0000C2D60000}"/>
    <cellStyle name="Warning Text 2 2 4_AVA DVA EL" xfId="35523" xr:uid="{00000000-0005-0000-0000-0000C3D60000}"/>
    <cellStyle name="Warning Text 2 2 5" xfId="35524" xr:uid="{00000000-0005-0000-0000-0000C4D60000}"/>
    <cellStyle name="Warning Text 2 2 5 2" xfId="35525" xr:uid="{00000000-0005-0000-0000-0000C5D60000}"/>
    <cellStyle name="Warning Text 2 2 5 3" xfId="35526" xr:uid="{00000000-0005-0000-0000-0000C6D60000}"/>
    <cellStyle name="Warning Text 2 2 5_AVA DVA EL" xfId="35527" xr:uid="{00000000-0005-0000-0000-0000C7D60000}"/>
    <cellStyle name="Warning Text 2 2 6" xfId="35528" xr:uid="{00000000-0005-0000-0000-0000C8D60000}"/>
    <cellStyle name="Warning Text 2 2 6 2" xfId="35529" xr:uid="{00000000-0005-0000-0000-0000C9D60000}"/>
    <cellStyle name="Warning Text 2 2 6 3" xfId="35530" xr:uid="{00000000-0005-0000-0000-0000CAD60000}"/>
    <cellStyle name="Warning Text 2 2 6_AVA DVA EL" xfId="35531" xr:uid="{00000000-0005-0000-0000-0000CBD60000}"/>
    <cellStyle name="Warning Text 2 2 7" xfId="35532" xr:uid="{00000000-0005-0000-0000-0000CCD60000}"/>
    <cellStyle name="Warning Text 2 2_AVA DVA EL" xfId="35533" xr:uid="{00000000-0005-0000-0000-0000CDD60000}"/>
    <cellStyle name="Warning Text 2 3" xfId="35534" xr:uid="{00000000-0005-0000-0000-0000CED60000}"/>
    <cellStyle name="Warning Text 2 3 2" xfId="35535" xr:uid="{00000000-0005-0000-0000-0000CFD60000}"/>
    <cellStyle name="Warning Text 2 3 3" xfId="35536" xr:uid="{00000000-0005-0000-0000-0000D0D60000}"/>
    <cellStyle name="Warning Text 2 3_AVA DVA EL" xfId="35537" xr:uid="{00000000-0005-0000-0000-0000D1D60000}"/>
    <cellStyle name="Warning Text 2 4" xfId="35538" xr:uid="{00000000-0005-0000-0000-0000D2D60000}"/>
    <cellStyle name="Warning Text 2 4 2" xfId="35539" xr:uid="{00000000-0005-0000-0000-0000D3D60000}"/>
    <cellStyle name="Warning Text 2 4 3" xfId="35540" xr:uid="{00000000-0005-0000-0000-0000D4D60000}"/>
    <cellStyle name="Warning Text 2 4_AVA DVA EL" xfId="35541" xr:uid="{00000000-0005-0000-0000-0000D5D60000}"/>
    <cellStyle name="Warning Text 2 5" xfId="35542" xr:uid="{00000000-0005-0000-0000-0000D6D60000}"/>
    <cellStyle name="Warning Text 2 6" xfId="53179" xr:uid="{00000000-0005-0000-0000-0000D7D60000}"/>
    <cellStyle name="Warning Text 2_4Q16" xfId="35543" xr:uid="{00000000-0005-0000-0000-0000D8D60000}"/>
    <cellStyle name="Warning Text 3" xfId="11934" xr:uid="{00000000-0005-0000-0000-0000D9D60000}"/>
    <cellStyle name="Warning Text 3 2" xfId="35544" xr:uid="{00000000-0005-0000-0000-0000DAD60000}"/>
    <cellStyle name="Warning Text 3 3" xfId="35545" xr:uid="{00000000-0005-0000-0000-0000DBD60000}"/>
    <cellStyle name="Warning Text 3_AVA DVA EL" xfId="35546" xr:uid="{00000000-0005-0000-0000-0000DCD60000}"/>
    <cellStyle name="Warning Text 4" xfId="11935" xr:uid="{00000000-0005-0000-0000-0000DDD60000}"/>
    <cellStyle name="Warning Text 4 2" xfId="35547" xr:uid="{00000000-0005-0000-0000-0000DED60000}"/>
    <cellStyle name="Warning Text 4 2 2" xfId="35548" xr:uid="{00000000-0005-0000-0000-0000DFD60000}"/>
    <cellStyle name="Warning Text 4 2 3" xfId="35549" xr:uid="{00000000-0005-0000-0000-0000E0D60000}"/>
    <cellStyle name="Warning Text 4 2_AVA DVA EL" xfId="35550" xr:uid="{00000000-0005-0000-0000-0000E1D60000}"/>
    <cellStyle name="Warning Text 4 3" xfId="35551" xr:uid="{00000000-0005-0000-0000-0000E2D60000}"/>
    <cellStyle name="Warning Text 4 3 2" xfId="35552" xr:uid="{00000000-0005-0000-0000-0000E3D60000}"/>
    <cellStyle name="Warning Text 4 3 3" xfId="35553" xr:uid="{00000000-0005-0000-0000-0000E4D60000}"/>
    <cellStyle name="Warning Text 4 3_AVA DVA EL" xfId="35554" xr:uid="{00000000-0005-0000-0000-0000E5D60000}"/>
    <cellStyle name="Warning Text 4 4" xfId="35555" xr:uid="{00000000-0005-0000-0000-0000E6D60000}"/>
    <cellStyle name="Warning Text 4 5" xfId="35556" xr:uid="{00000000-0005-0000-0000-0000E7D60000}"/>
    <cellStyle name="Warning Text 4_AVA DVA EL" xfId="35557" xr:uid="{00000000-0005-0000-0000-0000E8D60000}"/>
    <cellStyle name="Warning Text 5" xfId="11936" xr:uid="{00000000-0005-0000-0000-0000E9D60000}"/>
    <cellStyle name="Warning Text 5 2" xfId="35558" xr:uid="{00000000-0005-0000-0000-0000EAD60000}"/>
    <cellStyle name="Warning Text 5 3" xfId="35559" xr:uid="{00000000-0005-0000-0000-0000EBD60000}"/>
    <cellStyle name="Warning Text 5_AVA DVA EL" xfId="35560" xr:uid="{00000000-0005-0000-0000-0000ECD60000}"/>
    <cellStyle name="Warning Text 6" xfId="11937" xr:uid="{00000000-0005-0000-0000-0000EDD60000}"/>
    <cellStyle name="Warning Text 6 2" xfId="35561" xr:uid="{00000000-0005-0000-0000-0000EED60000}"/>
    <cellStyle name="Warning Text 6 3" xfId="35562" xr:uid="{00000000-0005-0000-0000-0000EFD60000}"/>
    <cellStyle name="Warning Text 6_AVA DVA EL" xfId="35563" xr:uid="{00000000-0005-0000-0000-0000F0D60000}"/>
    <cellStyle name="Warning Text 7" xfId="11938" xr:uid="{00000000-0005-0000-0000-0000F1D60000}"/>
    <cellStyle name="Warning Text 8" xfId="11939" xr:uid="{00000000-0005-0000-0000-0000F2D60000}"/>
    <cellStyle name="Warning Text 9" xfId="11940" xr:uid="{00000000-0005-0000-0000-0000F3D60000}"/>
    <cellStyle name="Warning Text_4Q16" xfId="35564" xr:uid="{00000000-0005-0000-0000-0000F4D60000}"/>
    <cellStyle name="Währung [0]_050526 Ratios Denmark without banks" xfId="11941" xr:uid="{00000000-0005-0000-0000-0000AED60000}"/>
    <cellStyle name="Währung_050526 Ratios Denmark without banks" xfId="11942" xr:uid="{00000000-0005-0000-0000-0000AFD60000}"/>
    <cellStyle name="Year" xfId="11943" xr:uid="{00000000-0005-0000-0000-0000F5D60000}"/>
    <cellStyle name="Year 10" xfId="36946" xr:uid="{00000000-0005-0000-0000-0000F6D60000}"/>
    <cellStyle name="Year 2" xfId="11944" xr:uid="{00000000-0005-0000-0000-0000F7D60000}"/>
    <cellStyle name="Year 2 2" xfId="11945" xr:uid="{00000000-0005-0000-0000-0000F8D60000}"/>
    <cellStyle name="Year 2 2 2" xfId="11946" xr:uid="{00000000-0005-0000-0000-0000F9D60000}"/>
    <cellStyle name="Year 2 2 2 2" xfId="53180" xr:uid="{00000000-0005-0000-0000-0000FAD60000}"/>
    <cellStyle name="Year 2 2 3" xfId="11947" xr:uid="{00000000-0005-0000-0000-0000FBD60000}"/>
    <cellStyle name="Year 2 2 4" xfId="11948" xr:uid="{00000000-0005-0000-0000-0000FCD60000}"/>
    <cellStyle name="Year 2 2 5" xfId="11949" xr:uid="{00000000-0005-0000-0000-0000FDD60000}"/>
    <cellStyle name="Year 2 2 6" xfId="11950" xr:uid="{00000000-0005-0000-0000-0000FED60000}"/>
    <cellStyle name="Year 2 2 7" xfId="11951" xr:uid="{00000000-0005-0000-0000-0000FFD60000}"/>
    <cellStyle name="Year 2 2 8" xfId="36795" xr:uid="{00000000-0005-0000-0000-000000D70000}"/>
    <cellStyle name="Year 2 2_3. Chng in credit spreads" xfId="53181" xr:uid="{00000000-0005-0000-0000-000001D70000}"/>
    <cellStyle name="Year 2 3" xfId="11952" xr:uid="{00000000-0005-0000-0000-000002D70000}"/>
    <cellStyle name="Year 2 3 2" xfId="11953" xr:uid="{00000000-0005-0000-0000-000003D70000}"/>
    <cellStyle name="Year 2 3 2 2" xfId="53182" xr:uid="{00000000-0005-0000-0000-000004D70000}"/>
    <cellStyle name="Year 2 3 3" xfId="11954" xr:uid="{00000000-0005-0000-0000-000005D70000}"/>
    <cellStyle name="Year 2 3 4" xfId="11955" xr:uid="{00000000-0005-0000-0000-000006D70000}"/>
    <cellStyle name="Year 2 3 5" xfId="11956" xr:uid="{00000000-0005-0000-0000-000007D70000}"/>
    <cellStyle name="Year 2 3 6" xfId="11957" xr:uid="{00000000-0005-0000-0000-000008D70000}"/>
    <cellStyle name="Year 2 3 7" xfId="11958" xr:uid="{00000000-0005-0000-0000-000009D70000}"/>
    <cellStyle name="Year 2 3 8" xfId="36549" xr:uid="{00000000-0005-0000-0000-00000AD70000}"/>
    <cellStyle name="Year 2 3 9" xfId="36777" xr:uid="{00000000-0005-0000-0000-00000BD70000}"/>
    <cellStyle name="Year 2 3_3. Chng in credit spreads" xfId="53183" xr:uid="{00000000-0005-0000-0000-00000CD70000}"/>
    <cellStyle name="Year 2 4" xfId="11959" xr:uid="{00000000-0005-0000-0000-00000DD70000}"/>
    <cellStyle name="Year 2 4 2" xfId="11960" xr:uid="{00000000-0005-0000-0000-00000ED70000}"/>
    <cellStyle name="Year 2 4 3" xfId="11961" xr:uid="{00000000-0005-0000-0000-00000FD70000}"/>
    <cellStyle name="Year 2 4 4" xfId="11962" xr:uid="{00000000-0005-0000-0000-000010D70000}"/>
    <cellStyle name="Year 2 4 5" xfId="11963" xr:uid="{00000000-0005-0000-0000-000011D70000}"/>
    <cellStyle name="Year 2 4 6" xfId="11964" xr:uid="{00000000-0005-0000-0000-000012D70000}"/>
    <cellStyle name="Year 2 4 7" xfId="11965" xr:uid="{00000000-0005-0000-0000-000013D70000}"/>
    <cellStyle name="Year 2 4_CR4_19" xfId="11966" xr:uid="{00000000-0005-0000-0000-000014D70000}"/>
    <cellStyle name="Year 2 5" xfId="11967" xr:uid="{00000000-0005-0000-0000-000015D70000}"/>
    <cellStyle name="Year 2 5 2" xfId="11968" xr:uid="{00000000-0005-0000-0000-000016D70000}"/>
    <cellStyle name="Year 2 5 3" xfId="11969" xr:uid="{00000000-0005-0000-0000-000017D70000}"/>
    <cellStyle name="Year 2 5 4" xfId="11970" xr:uid="{00000000-0005-0000-0000-000018D70000}"/>
    <cellStyle name="Year 2 5 5" xfId="11971" xr:uid="{00000000-0005-0000-0000-000019D70000}"/>
    <cellStyle name="Year 2 5 6" xfId="11972" xr:uid="{00000000-0005-0000-0000-00001AD70000}"/>
    <cellStyle name="Year 2 5 7" xfId="11973" xr:uid="{00000000-0005-0000-0000-00001BD70000}"/>
    <cellStyle name="Year 2 5_CR4_19" xfId="11974" xr:uid="{00000000-0005-0000-0000-00001CD70000}"/>
    <cellStyle name="Year 2 6" xfId="11975" xr:uid="{00000000-0005-0000-0000-00001DD70000}"/>
    <cellStyle name="Year 2 6 2" xfId="11976" xr:uid="{00000000-0005-0000-0000-00001ED70000}"/>
    <cellStyle name="Year 2 6 3" xfId="11977" xr:uid="{00000000-0005-0000-0000-00001FD70000}"/>
    <cellStyle name="Year 2 6 4" xfId="11978" xr:uid="{00000000-0005-0000-0000-000020D70000}"/>
    <cellStyle name="Year 2 6 5" xfId="11979" xr:uid="{00000000-0005-0000-0000-000021D70000}"/>
    <cellStyle name="Year 2 6 6" xfId="11980" xr:uid="{00000000-0005-0000-0000-000022D70000}"/>
    <cellStyle name="Year 2 6 7" xfId="11981" xr:uid="{00000000-0005-0000-0000-000023D70000}"/>
    <cellStyle name="Year 2 6_CR4_19" xfId="11982" xr:uid="{00000000-0005-0000-0000-000024D70000}"/>
    <cellStyle name="Year 2 7" xfId="11983" xr:uid="{00000000-0005-0000-0000-000025D70000}"/>
    <cellStyle name="Year 2 7 2" xfId="11984" xr:uid="{00000000-0005-0000-0000-000026D70000}"/>
    <cellStyle name="Year 2 7 3" xfId="11985" xr:uid="{00000000-0005-0000-0000-000027D70000}"/>
    <cellStyle name="Year 2 7 4" xfId="11986" xr:uid="{00000000-0005-0000-0000-000028D70000}"/>
    <cellStyle name="Year 2 7 5" xfId="11987" xr:uid="{00000000-0005-0000-0000-000029D70000}"/>
    <cellStyle name="Year 2 7 6" xfId="11988" xr:uid="{00000000-0005-0000-0000-00002AD70000}"/>
    <cellStyle name="Year 2 7_CR4_19" xfId="11989" xr:uid="{00000000-0005-0000-0000-00002BD70000}"/>
    <cellStyle name="Year 2 8" xfId="36027" xr:uid="{00000000-0005-0000-0000-00002CD70000}"/>
    <cellStyle name="Year 2 9" xfId="36947" xr:uid="{00000000-0005-0000-0000-00002DD70000}"/>
    <cellStyle name="Year 2_3. Chng in credit spreads" xfId="53184" xr:uid="{00000000-0005-0000-0000-00002ED70000}"/>
    <cellStyle name="Year 3" xfId="11990" xr:uid="{00000000-0005-0000-0000-00002FD70000}"/>
    <cellStyle name="Year 3 2" xfId="11991" xr:uid="{00000000-0005-0000-0000-000030D70000}"/>
    <cellStyle name="Year 3 2 2" xfId="35565" xr:uid="{00000000-0005-0000-0000-000031D70000}"/>
    <cellStyle name="Year 3 2 2 2" xfId="53185" xr:uid="{00000000-0005-0000-0000-000032D70000}"/>
    <cellStyle name="Year 3 2 3" xfId="35566" xr:uid="{00000000-0005-0000-0000-000033D70000}"/>
    <cellStyle name="Year 3 2_3. Chng in credit spreads" xfId="53186" xr:uid="{00000000-0005-0000-0000-000034D70000}"/>
    <cellStyle name="Year 3 3" xfId="11992" xr:uid="{00000000-0005-0000-0000-000035D70000}"/>
    <cellStyle name="Year 3 3 2" xfId="53187" xr:uid="{00000000-0005-0000-0000-000036D70000}"/>
    <cellStyle name="Year 3 4" xfId="11993" xr:uid="{00000000-0005-0000-0000-000037D70000}"/>
    <cellStyle name="Year 3 5" xfId="11994" xr:uid="{00000000-0005-0000-0000-000038D70000}"/>
    <cellStyle name="Year 3 6" xfId="11995" xr:uid="{00000000-0005-0000-0000-000039D70000}"/>
    <cellStyle name="Year 3 7" xfId="11996" xr:uid="{00000000-0005-0000-0000-00003AD70000}"/>
    <cellStyle name="Year 3 8" xfId="36794" xr:uid="{00000000-0005-0000-0000-00003BD70000}"/>
    <cellStyle name="Year 3_3. Chng in credit spreads" xfId="53188" xr:uid="{00000000-0005-0000-0000-00003CD70000}"/>
    <cellStyle name="Year 4" xfId="11997" xr:uid="{00000000-0005-0000-0000-00003DD70000}"/>
    <cellStyle name="Year 4 2" xfId="11998" xr:uid="{00000000-0005-0000-0000-00003ED70000}"/>
    <cellStyle name="Year 4 2 2" xfId="53189" xr:uid="{00000000-0005-0000-0000-00003FD70000}"/>
    <cellStyle name="Year 4 3" xfId="11999" xr:uid="{00000000-0005-0000-0000-000040D70000}"/>
    <cellStyle name="Year 4 4" xfId="12000" xr:uid="{00000000-0005-0000-0000-000041D70000}"/>
    <cellStyle name="Year 4 5" xfId="12001" xr:uid="{00000000-0005-0000-0000-000042D70000}"/>
    <cellStyle name="Year 4 6" xfId="12002" xr:uid="{00000000-0005-0000-0000-000043D70000}"/>
    <cellStyle name="Year 4 7" xfId="12003" xr:uid="{00000000-0005-0000-0000-000044D70000}"/>
    <cellStyle name="Year 4 8" xfId="36548" xr:uid="{00000000-0005-0000-0000-000045D70000}"/>
    <cellStyle name="Year 4 9" xfId="36776" xr:uid="{00000000-0005-0000-0000-000046D70000}"/>
    <cellStyle name="Year 4_3. Chng in credit spreads" xfId="53190" xr:uid="{00000000-0005-0000-0000-000047D70000}"/>
    <cellStyle name="Year 5" xfId="12004" xr:uid="{00000000-0005-0000-0000-000048D70000}"/>
    <cellStyle name="Year 5 2" xfId="12005" xr:uid="{00000000-0005-0000-0000-000049D70000}"/>
    <cellStyle name="Year 5 3" xfId="12006" xr:uid="{00000000-0005-0000-0000-00004AD70000}"/>
    <cellStyle name="Year 5 4" xfId="12007" xr:uid="{00000000-0005-0000-0000-00004BD70000}"/>
    <cellStyle name="Year 5 5" xfId="12008" xr:uid="{00000000-0005-0000-0000-00004CD70000}"/>
    <cellStyle name="Year 5 6" xfId="12009" xr:uid="{00000000-0005-0000-0000-00004DD70000}"/>
    <cellStyle name="Year 5 7" xfId="12010" xr:uid="{00000000-0005-0000-0000-00004ED70000}"/>
    <cellStyle name="Year 5_CR4_19" xfId="12011" xr:uid="{00000000-0005-0000-0000-00004FD70000}"/>
    <cellStyle name="Year 6" xfId="12012" xr:uid="{00000000-0005-0000-0000-000050D70000}"/>
    <cellStyle name="Year 6 2" xfId="12013" xr:uid="{00000000-0005-0000-0000-000051D70000}"/>
    <cellStyle name="Year 6 3" xfId="12014" xr:uid="{00000000-0005-0000-0000-000052D70000}"/>
    <cellStyle name="Year 6 4" xfId="12015" xr:uid="{00000000-0005-0000-0000-000053D70000}"/>
    <cellStyle name="Year 6 5" xfId="12016" xr:uid="{00000000-0005-0000-0000-000054D70000}"/>
    <cellStyle name="Year 6 6" xfId="12017" xr:uid="{00000000-0005-0000-0000-000055D70000}"/>
    <cellStyle name="Year 6 7" xfId="12018" xr:uid="{00000000-0005-0000-0000-000056D70000}"/>
    <cellStyle name="Year 6_CR4_19" xfId="12019" xr:uid="{00000000-0005-0000-0000-000057D70000}"/>
    <cellStyle name="Year 7" xfId="12020" xr:uid="{00000000-0005-0000-0000-000058D70000}"/>
    <cellStyle name="Year 7 2" xfId="12021" xr:uid="{00000000-0005-0000-0000-000059D70000}"/>
    <cellStyle name="Year 7 3" xfId="12022" xr:uid="{00000000-0005-0000-0000-00005AD70000}"/>
    <cellStyle name="Year 7 4" xfId="12023" xr:uid="{00000000-0005-0000-0000-00005BD70000}"/>
    <cellStyle name="Year 7 5" xfId="12024" xr:uid="{00000000-0005-0000-0000-00005CD70000}"/>
    <cellStyle name="Year 7 6" xfId="12025" xr:uid="{00000000-0005-0000-0000-00005DD70000}"/>
    <cellStyle name="Year 7 7" xfId="12026" xr:uid="{00000000-0005-0000-0000-00005ED70000}"/>
    <cellStyle name="Year 7_CR4_19" xfId="12027" xr:uid="{00000000-0005-0000-0000-00005FD70000}"/>
    <cellStyle name="Year 8" xfId="12028" xr:uid="{00000000-0005-0000-0000-000060D70000}"/>
    <cellStyle name="Year 8 2" xfId="12029" xr:uid="{00000000-0005-0000-0000-000061D70000}"/>
    <cellStyle name="Year 8 3" xfId="12030" xr:uid="{00000000-0005-0000-0000-000062D70000}"/>
    <cellStyle name="Year 8 4" xfId="12031" xr:uid="{00000000-0005-0000-0000-000063D70000}"/>
    <cellStyle name="Year 8 5" xfId="12032" xr:uid="{00000000-0005-0000-0000-000064D70000}"/>
    <cellStyle name="Year 8 6" xfId="12033" xr:uid="{00000000-0005-0000-0000-000065D70000}"/>
    <cellStyle name="Year 8_CR4_19" xfId="12034" xr:uid="{00000000-0005-0000-0000-000066D70000}"/>
    <cellStyle name="Year 9" xfId="36028" xr:uid="{00000000-0005-0000-0000-000067D70000}"/>
    <cellStyle name="Year_1" xfId="53191" xr:uid="{00000000-0005-0000-0000-000068D70000}"/>
    <cellStyle name="YearFormat" xfId="35567" xr:uid="{00000000-0005-0000-0000-000069D70000}"/>
    <cellStyle name="YearFormat 2" xfId="35568" xr:uid="{00000000-0005-0000-0000-00006AD70000}"/>
    <cellStyle name="YearFormat 3" xfId="35569" xr:uid="{00000000-0005-0000-0000-00006BD70000}"/>
    <cellStyle name="YearFormat 4" xfId="40238" xr:uid="{00000000-0005-0000-0000-00006CD70000}"/>
    <cellStyle name="YearFormat_AVA DVA EL" xfId="35570" xr:uid="{00000000-0005-0000-0000-00006DD70000}"/>
    <cellStyle name="Yen" xfId="35571" xr:uid="{00000000-0005-0000-0000-00006ED70000}"/>
    <cellStyle name="Yen 2" xfId="35572" xr:uid="{00000000-0005-0000-0000-00006FD70000}"/>
    <cellStyle name="Yen 3" xfId="35573" xr:uid="{00000000-0005-0000-0000-000070D70000}"/>
    <cellStyle name="Yen_AVA DVA EL" xfId="35574" xr:uid="{00000000-0005-0000-0000-000071D70000}"/>
    <cellStyle name="Złe" xfId="35575" xr:uid="{00000000-0005-0000-0000-000072D70000}"/>
    <cellStyle name="Złe 2" xfId="35576" xr:uid="{00000000-0005-0000-0000-000073D70000}"/>
    <cellStyle name="Złe 3" xfId="35577" xr:uid="{00000000-0005-0000-0000-000074D70000}"/>
    <cellStyle name="Złe_AVA DVA EL" xfId="35578" xr:uid="{00000000-0005-0000-0000-000075D70000}"/>
    <cellStyle name="Összesen" xfId="12035" xr:uid="{00000000-0005-0000-0000-0000DCBB0000}"/>
    <cellStyle name="Összesen 2" xfId="12036" xr:uid="{00000000-0005-0000-0000-0000DDBB0000}"/>
    <cellStyle name="Összesen 2 10" xfId="12037" xr:uid="{00000000-0005-0000-0000-0000DEBB0000}"/>
    <cellStyle name="Összesen 2 11" xfId="12038" xr:uid="{00000000-0005-0000-0000-0000DFBB0000}"/>
    <cellStyle name="Összesen 2 12" xfId="36796" xr:uid="{00000000-0005-0000-0000-0000E0BB0000}"/>
    <cellStyle name="Összesen 2 2" xfId="12039" xr:uid="{00000000-0005-0000-0000-0000E1BB0000}"/>
    <cellStyle name="Összesen 2 3" xfId="12040" xr:uid="{00000000-0005-0000-0000-0000E2BB0000}"/>
    <cellStyle name="Összesen 2 4" xfId="12041" xr:uid="{00000000-0005-0000-0000-0000E3BB0000}"/>
    <cellStyle name="Összesen 2 5" xfId="12042" xr:uid="{00000000-0005-0000-0000-0000E4BB0000}"/>
    <cellStyle name="Összesen 2 6" xfId="12043" xr:uid="{00000000-0005-0000-0000-0000E5BB0000}"/>
    <cellStyle name="Összesen 2 7" xfId="12044" xr:uid="{00000000-0005-0000-0000-0000E6BB0000}"/>
    <cellStyle name="Összesen 2 8" xfId="12045" xr:uid="{00000000-0005-0000-0000-0000E7BB0000}"/>
    <cellStyle name="Összesen 2 9" xfId="12046" xr:uid="{00000000-0005-0000-0000-0000E8BB0000}"/>
    <cellStyle name="Összesen 2_CR4_19" xfId="12047" xr:uid="{00000000-0005-0000-0000-0000E9BB0000}"/>
    <cellStyle name="Összesen 3" xfId="12048" xr:uid="{00000000-0005-0000-0000-0000EABB0000}"/>
    <cellStyle name="Összesen 3 10" xfId="12049" xr:uid="{00000000-0005-0000-0000-0000EBBB0000}"/>
    <cellStyle name="Összesen 3 11" xfId="12050" xr:uid="{00000000-0005-0000-0000-0000ECBB0000}"/>
    <cellStyle name="Összesen 3 12" xfId="36550" xr:uid="{00000000-0005-0000-0000-0000EDBB0000}"/>
    <cellStyle name="Összesen 3 13" xfId="36778" xr:uid="{00000000-0005-0000-0000-0000EEBB0000}"/>
    <cellStyle name="Összesen 3 2" xfId="12051" xr:uid="{00000000-0005-0000-0000-0000EFBB0000}"/>
    <cellStyle name="Összesen 3 3" xfId="12052" xr:uid="{00000000-0005-0000-0000-0000F0BB0000}"/>
    <cellStyle name="Összesen 3 4" xfId="12053" xr:uid="{00000000-0005-0000-0000-0000F1BB0000}"/>
    <cellStyle name="Összesen 3 5" xfId="12054" xr:uid="{00000000-0005-0000-0000-0000F2BB0000}"/>
    <cellStyle name="Összesen 3 6" xfId="12055" xr:uid="{00000000-0005-0000-0000-0000F3BB0000}"/>
    <cellStyle name="Összesen 3 7" xfId="12056" xr:uid="{00000000-0005-0000-0000-0000F4BB0000}"/>
    <cellStyle name="Összesen 3 8" xfId="12057" xr:uid="{00000000-0005-0000-0000-0000F5BB0000}"/>
    <cellStyle name="Összesen 3 9" xfId="12058" xr:uid="{00000000-0005-0000-0000-0000F6BB0000}"/>
    <cellStyle name="Összesen 3_CR4_19" xfId="12059" xr:uid="{00000000-0005-0000-0000-0000F7BB0000}"/>
    <cellStyle name="Összesen 4" xfId="12060" xr:uid="{00000000-0005-0000-0000-0000F8BB0000}"/>
    <cellStyle name="Összesen 4 10" xfId="12061" xr:uid="{00000000-0005-0000-0000-0000F9BB0000}"/>
    <cellStyle name="Összesen 4 11" xfId="12062" xr:uid="{00000000-0005-0000-0000-0000FABB0000}"/>
    <cellStyle name="Összesen 4 2" xfId="12063" xr:uid="{00000000-0005-0000-0000-0000FBBB0000}"/>
    <cellStyle name="Összesen 4 3" xfId="12064" xr:uid="{00000000-0005-0000-0000-0000FCBB0000}"/>
    <cellStyle name="Összesen 4 4" xfId="12065" xr:uid="{00000000-0005-0000-0000-0000FDBB0000}"/>
    <cellStyle name="Összesen 4 5" xfId="12066" xr:uid="{00000000-0005-0000-0000-0000FEBB0000}"/>
    <cellStyle name="Összesen 4 6" xfId="12067" xr:uid="{00000000-0005-0000-0000-0000FFBB0000}"/>
    <cellStyle name="Összesen 4 7" xfId="12068" xr:uid="{00000000-0005-0000-0000-000000BC0000}"/>
    <cellStyle name="Összesen 4 8" xfId="12069" xr:uid="{00000000-0005-0000-0000-000001BC0000}"/>
    <cellStyle name="Összesen 4 9" xfId="12070" xr:uid="{00000000-0005-0000-0000-000002BC0000}"/>
    <cellStyle name="Összesen 4_CR4_19" xfId="12071" xr:uid="{00000000-0005-0000-0000-000003BC0000}"/>
    <cellStyle name="Összesen 5" xfId="12072" xr:uid="{00000000-0005-0000-0000-000004BC0000}"/>
    <cellStyle name="Összesen 5 10" xfId="12073" xr:uid="{00000000-0005-0000-0000-000005BC0000}"/>
    <cellStyle name="Összesen 5 11" xfId="12074" xr:uid="{00000000-0005-0000-0000-000006BC0000}"/>
    <cellStyle name="Összesen 5 2" xfId="12075" xr:uid="{00000000-0005-0000-0000-000007BC0000}"/>
    <cellStyle name="Összesen 5 3" xfId="12076" xr:uid="{00000000-0005-0000-0000-000008BC0000}"/>
    <cellStyle name="Összesen 5 4" xfId="12077" xr:uid="{00000000-0005-0000-0000-000009BC0000}"/>
    <cellStyle name="Összesen 5 5" xfId="12078" xr:uid="{00000000-0005-0000-0000-00000ABC0000}"/>
    <cellStyle name="Összesen 5 6" xfId="12079" xr:uid="{00000000-0005-0000-0000-00000BBC0000}"/>
    <cellStyle name="Összesen 5 7" xfId="12080" xr:uid="{00000000-0005-0000-0000-00000CBC0000}"/>
    <cellStyle name="Összesen 5 8" xfId="12081" xr:uid="{00000000-0005-0000-0000-00000DBC0000}"/>
    <cellStyle name="Összesen 5 9" xfId="12082" xr:uid="{00000000-0005-0000-0000-00000EBC0000}"/>
    <cellStyle name="Összesen 5_CR4_19" xfId="12083" xr:uid="{00000000-0005-0000-0000-00000FBC0000}"/>
    <cellStyle name="Összesen 6" xfId="12084" xr:uid="{00000000-0005-0000-0000-000010BC0000}"/>
    <cellStyle name="Összesen 6 10" xfId="12085" xr:uid="{00000000-0005-0000-0000-000011BC0000}"/>
    <cellStyle name="Összesen 6 11" xfId="12086" xr:uid="{00000000-0005-0000-0000-000012BC0000}"/>
    <cellStyle name="Összesen 6 2" xfId="12087" xr:uid="{00000000-0005-0000-0000-000013BC0000}"/>
    <cellStyle name="Összesen 6 3" xfId="12088" xr:uid="{00000000-0005-0000-0000-000014BC0000}"/>
    <cellStyle name="Összesen 6 4" xfId="12089" xr:uid="{00000000-0005-0000-0000-000015BC0000}"/>
    <cellStyle name="Összesen 6 5" xfId="12090" xr:uid="{00000000-0005-0000-0000-000016BC0000}"/>
    <cellStyle name="Összesen 6 6" xfId="12091" xr:uid="{00000000-0005-0000-0000-000017BC0000}"/>
    <cellStyle name="Összesen 6 7" xfId="12092" xr:uid="{00000000-0005-0000-0000-000018BC0000}"/>
    <cellStyle name="Összesen 6 8" xfId="12093" xr:uid="{00000000-0005-0000-0000-000019BC0000}"/>
    <cellStyle name="Összesen 6 9" xfId="12094" xr:uid="{00000000-0005-0000-0000-00001ABC0000}"/>
    <cellStyle name="Összesen 6_CR4_19" xfId="12095" xr:uid="{00000000-0005-0000-0000-00001BBC0000}"/>
    <cellStyle name="Összesen 7" xfId="12096" xr:uid="{00000000-0005-0000-0000-00001CBC0000}"/>
    <cellStyle name="Összesen 7 10" xfId="12097" xr:uid="{00000000-0005-0000-0000-00001DBC0000}"/>
    <cellStyle name="Összesen 7 2" xfId="12098" xr:uid="{00000000-0005-0000-0000-00001EBC0000}"/>
    <cellStyle name="Összesen 7 3" xfId="12099" xr:uid="{00000000-0005-0000-0000-00001FBC0000}"/>
    <cellStyle name="Összesen 7 4" xfId="12100" xr:uid="{00000000-0005-0000-0000-000020BC0000}"/>
    <cellStyle name="Összesen 7 5" xfId="12101" xr:uid="{00000000-0005-0000-0000-000021BC0000}"/>
    <cellStyle name="Összesen 7 6" xfId="12102" xr:uid="{00000000-0005-0000-0000-000022BC0000}"/>
    <cellStyle name="Összesen 7 7" xfId="12103" xr:uid="{00000000-0005-0000-0000-000023BC0000}"/>
    <cellStyle name="Összesen 7 8" xfId="12104" xr:uid="{00000000-0005-0000-0000-000024BC0000}"/>
    <cellStyle name="Összesen 7 9" xfId="12105" xr:uid="{00000000-0005-0000-0000-000025BC0000}"/>
    <cellStyle name="Összesen 7_CR4_19" xfId="12106" xr:uid="{00000000-0005-0000-0000-000026BC0000}"/>
    <cellStyle name="Összesen 8" xfId="36447" xr:uid="{00000000-0005-0000-0000-000027BC0000}"/>
    <cellStyle name="Összesen_A02" xfId="55765" xr:uid="{2F4979C6-4F68-464D-ABE3-D803D4322912}"/>
    <cellStyle name="Акцент1" xfId="35579" xr:uid="{00000000-0005-0000-0000-000076D70000}"/>
    <cellStyle name="Акцент1 2" xfId="35580" xr:uid="{00000000-0005-0000-0000-000077D70000}"/>
    <cellStyle name="Акцент1 3" xfId="35581" xr:uid="{00000000-0005-0000-0000-000078D70000}"/>
    <cellStyle name="Акцент1_AVA DVA EL" xfId="35582" xr:uid="{00000000-0005-0000-0000-000079D70000}"/>
    <cellStyle name="Акцент2" xfId="35583" xr:uid="{00000000-0005-0000-0000-00007AD70000}"/>
    <cellStyle name="Акцент2 2" xfId="35584" xr:uid="{00000000-0005-0000-0000-00007BD70000}"/>
    <cellStyle name="Акцент2 3" xfId="35585" xr:uid="{00000000-0005-0000-0000-00007CD70000}"/>
    <cellStyle name="Акцент2_AVA DVA EL" xfId="35586" xr:uid="{00000000-0005-0000-0000-00007DD70000}"/>
    <cellStyle name="Акцент3" xfId="35587" xr:uid="{00000000-0005-0000-0000-00007ED70000}"/>
    <cellStyle name="Акцент3 2" xfId="35588" xr:uid="{00000000-0005-0000-0000-00007FD70000}"/>
    <cellStyle name="Акцент3 3" xfId="35589" xr:uid="{00000000-0005-0000-0000-000080D70000}"/>
    <cellStyle name="Акцент3_AVA DVA EL" xfId="35590" xr:uid="{00000000-0005-0000-0000-000081D70000}"/>
    <cellStyle name="Акцент4" xfId="35591" xr:uid="{00000000-0005-0000-0000-000082D70000}"/>
    <cellStyle name="Акцент4 2" xfId="35592" xr:uid="{00000000-0005-0000-0000-000083D70000}"/>
    <cellStyle name="Акцент4 3" xfId="35593" xr:uid="{00000000-0005-0000-0000-000084D70000}"/>
    <cellStyle name="Акцент4_AVA DVA EL" xfId="35594" xr:uid="{00000000-0005-0000-0000-000085D70000}"/>
    <cellStyle name="Акцент5" xfId="35595" xr:uid="{00000000-0005-0000-0000-000086D70000}"/>
    <cellStyle name="Акцент5 2" xfId="35596" xr:uid="{00000000-0005-0000-0000-000087D70000}"/>
    <cellStyle name="Акцент5 3" xfId="35597" xr:uid="{00000000-0005-0000-0000-000088D70000}"/>
    <cellStyle name="Акцент5_AVA DVA EL" xfId="35598" xr:uid="{00000000-0005-0000-0000-000089D70000}"/>
    <cellStyle name="Акцент6" xfId="35599" xr:uid="{00000000-0005-0000-0000-00008AD70000}"/>
    <cellStyle name="Акцент6 2" xfId="35600" xr:uid="{00000000-0005-0000-0000-00008BD70000}"/>
    <cellStyle name="Акцент6 3" xfId="35601" xr:uid="{00000000-0005-0000-0000-00008CD70000}"/>
    <cellStyle name="Акцент6_AVA DVA EL" xfId="35602" xr:uid="{00000000-0005-0000-0000-00008DD70000}"/>
    <cellStyle name="Ввод " xfId="35603" xr:uid="{00000000-0005-0000-0000-00008ED70000}"/>
    <cellStyle name="Ввод  2" xfId="35604" xr:uid="{00000000-0005-0000-0000-00008FD70000}"/>
    <cellStyle name="Ввод  3" xfId="35605" xr:uid="{00000000-0005-0000-0000-000090D70000}"/>
    <cellStyle name="Ввод  4" xfId="40239" xr:uid="{00000000-0005-0000-0000-000091D70000}"/>
    <cellStyle name="Ввод _AVA DVA EL" xfId="35606" xr:uid="{00000000-0005-0000-0000-000092D70000}"/>
    <cellStyle name="Вывод" xfId="35607" xr:uid="{00000000-0005-0000-0000-000093D70000}"/>
    <cellStyle name="Вывод 2" xfId="35608" xr:uid="{00000000-0005-0000-0000-000094D70000}"/>
    <cellStyle name="Вывод 3" xfId="35609" xr:uid="{00000000-0005-0000-0000-000095D70000}"/>
    <cellStyle name="Вывод_AVA DVA EL" xfId="35610" xr:uid="{00000000-0005-0000-0000-000096D70000}"/>
    <cellStyle name="Вычисление" xfId="35611" xr:uid="{00000000-0005-0000-0000-000097D70000}"/>
    <cellStyle name="Вычисление 2" xfId="35612" xr:uid="{00000000-0005-0000-0000-000098D70000}"/>
    <cellStyle name="Вычисление 3" xfId="35613" xr:uid="{00000000-0005-0000-0000-000099D70000}"/>
    <cellStyle name="Вычисление_AVA DVA EL" xfId="35614" xr:uid="{00000000-0005-0000-0000-00009AD70000}"/>
    <cellStyle name="Гиперссылка 2" xfId="35615" xr:uid="{00000000-0005-0000-0000-00009BD70000}"/>
    <cellStyle name="Гиперссылка 2 2" xfId="35616" xr:uid="{00000000-0005-0000-0000-00009CD70000}"/>
    <cellStyle name="Гиперссылка 2 3" xfId="35617" xr:uid="{00000000-0005-0000-0000-00009DD70000}"/>
    <cellStyle name="Гиперссылка 2_AVA DVA EL" xfId="35618" xr:uid="{00000000-0005-0000-0000-00009ED70000}"/>
    <cellStyle name="Заголовок 1" xfId="35619" xr:uid="{00000000-0005-0000-0000-00009FD70000}"/>
    <cellStyle name="Заголовок 1 2" xfId="35620" xr:uid="{00000000-0005-0000-0000-0000A0D70000}"/>
    <cellStyle name="Заголовок 1 3" xfId="35621" xr:uid="{00000000-0005-0000-0000-0000A1D70000}"/>
    <cellStyle name="Заголовок 1_AVA DVA EL" xfId="35622" xr:uid="{00000000-0005-0000-0000-0000A2D70000}"/>
    <cellStyle name="Заголовок 2" xfId="35623" xr:uid="{00000000-0005-0000-0000-0000A3D70000}"/>
    <cellStyle name="Заголовок 2 2" xfId="35624" xr:uid="{00000000-0005-0000-0000-0000A4D70000}"/>
    <cellStyle name="Заголовок 2 3" xfId="35625" xr:uid="{00000000-0005-0000-0000-0000A5D70000}"/>
    <cellStyle name="Заголовок 2_AVA DVA EL" xfId="35626" xr:uid="{00000000-0005-0000-0000-0000A6D70000}"/>
    <cellStyle name="Заголовок 3" xfId="35627" xr:uid="{00000000-0005-0000-0000-0000A7D70000}"/>
    <cellStyle name="Заголовок 3 2" xfId="35628" xr:uid="{00000000-0005-0000-0000-0000A8D70000}"/>
    <cellStyle name="Заголовок 3 3" xfId="35629" xr:uid="{00000000-0005-0000-0000-0000A9D70000}"/>
    <cellStyle name="Заголовок 3_AVA DVA EL" xfId="35630" xr:uid="{00000000-0005-0000-0000-0000AAD70000}"/>
    <cellStyle name="Заголовок 4" xfId="35631" xr:uid="{00000000-0005-0000-0000-0000ABD70000}"/>
    <cellStyle name="Заголовок 4 2" xfId="35632" xr:uid="{00000000-0005-0000-0000-0000ACD70000}"/>
    <cellStyle name="Заголовок 4 3" xfId="35633" xr:uid="{00000000-0005-0000-0000-0000ADD70000}"/>
    <cellStyle name="Заголовок 4_AVA DVA EL" xfId="35634" xr:uid="{00000000-0005-0000-0000-0000AED70000}"/>
    <cellStyle name="Итог" xfId="35635" xr:uid="{00000000-0005-0000-0000-0000AFD70000}"/>
    <cellStyle name="Итог 2" xfId="35636" xr:uid="{00000000-0005-0000-0000-0000B0D70000}"/>
    <cellStyle name="Итог 3" xfId="35637" xr:uid="{00000000-0005-0000-0000-0000B1D70000}"/>
    <cellStyle name="Итог_AVA DVA EL" xfId="35638" xr:uid="{00000000-0005-0000-0000-0000B2D70000}"/>
    <cellStyle name="Контрольная ячейка" xfId="35639" xr:uid="{00000000-0005-0000-0000-0000B3D70000}"/>
    <cellStyle name="Контрольная ячейка 2" xfId="35640" xr:uid="{00000000-0005-0000-0000-0000B4D70000}"/>
    <cellStyle name="Контрольная ячейка 3" xfId="35641" xr:uid="{00000000-0005-0000-0000-0000B5D70000}"/>
    <cellStyle name="Контрольная ячейка_AVA DVA EL" xfId="35642" xr:uid="{00000000-0005-0000-0000-0000B6D70000}"/>
    <cellStyle name="Название" xfId="35643" xr:uid="{00000000-0005-0000-0000-0000B7D70000}"/>
    <cellStyle name="Название 2" xfId="35644" xr:uid="{00000000-0005-0000-0000-0000B8D70000}"/>
    <cellStyle name="Название 3" xfId="35645" xr:uid="{00000000-0005-0000-0000-0000B9D70000}"/>
    <cellStyle name="Название_AVA DVA EL" xfId="35646" xr:uid="{00000000-0005-0000-0000-0000BAD70000}"/>
    <cellStyle name="Нейтральный" xfId="35647" xr:uid="{00000000-0005-0000-0000-0000BBD70000}"/>
    <cellStyle name="Нейтральный 2" xfId="35648" xr:uid="{00000000-0005-0000-0000-0000BCD70000}"/>
    <cellStyle name="Нейтральный 3" xfId="35649" xr:uid="{00000000-0005-0000-0000-0000BDD70000}"/>
    <cellStyle name="Нейтральный_AVA DVA EL" xfId="35650" xr:uid="{00000000-0005-0000-0000-0000BED70000}"/>
    <cellStyle name="Обычный 2" xfId="40240" xr:uid="{00000000-0005-0000-0000-0000BFD70000}"/>
    <cellStyle name="Обычный_Книга2" xfId="35651" xr:uid="{00000000-0005-0000-0000-0000C0D70000}"/>
    <cellStyle name="Плохой" xfId="35652" xr:uid="{00000000-0005-0000-0000-0000C1D70000}"/>
    <cellStyle name="Плохой 2" xfId="35653" xr:uid="{00000000-0005-0000-0000-0000C2D70000}"/>
    <cellStyle name="Плохой 3" xfId="35654" xr:uid="{00000000-0005-0000-0000-0000C3D70000}"/>
    <cellStyle name="Плохой_AVA DVA EL" xfId="35655" xr:uid="{00000000-0005-0000-0000-0000C4D70000}"/>
    <cellStyle name="Пояснение" xfId="35656" xr:uid="{00000000-0005-0000-0000-0000C5D70000}"/>
    <cellStyle name="Пояснение 2" xfId="35657" xr:uid="{00000000-0005-0000-0000-0000C6D70000}"/>
    <cellStyle name="Пояснение 3" xfId="35658" xr:uid="{00000000-0005-0000-0000-0000C7D70000}"/>
    <cellStyle name="Пояснение_AVA DVA EL" xfId="35659" xr:uid="{00000000-0005-0000-0000-0000C8D70000}"/>
    <cellStyle name="Примечание" xfId="35660" xr:uid="{00000000-0005-0000-0000-0000C9D70000}"/>
    <cellStyle name="Примечание 2" xfId="35661" xr:uid="{00000000-0005-0000-0000-0000CAD70000}"/>
    <cellStyle name="Примечание 3" xfId="35662" xr:uid="{00000000-0005-0000-0000-0000CBD70000}"/>
    <cellStyle name="Примечание 4" xfId="53192" xr:uid="{00000000-0005-0000-0000-0000CCD70000}"/>
    <cellStyle name="Примечание_AVA DVA EL" xfId="35663" xr:uid="{00000000-0005-0000-0000-0000CDD70000}"/>
    <cellStyle name="Связанная ячейка" xfId="35664" xr:uid="{00000000-0005-0000-0000-0000CED70000}"/>
    <cellStyle name="Связанная ячейка 2" xfId="35665" xr:uid="{00000000-0005-0000-0000-0000CFD70000}"/>
    <cellStyle name="Связанная ячейка 3" xfId="35666" xr:uid="{00000000-0005-0000-0000-0000D0D70000}"/>
    <cellStyle name="Связанная ячейка_AVA DVA EL" xfId="35667" xr:uid="{00000000-0005-0000-0000-0000D1D70000}"/>
    <cellStyle name="Текст предупреждения" xfId="35668" xr:uid="{00000000-0005-0000-0000-0000D2D70000}"/>
    <cellStyle name="Текст предупреждения 2" xfId="35669" xr:uid="{00000000-0005-0000-0000-0000D3D70000}"/>
    <cellStyle name="Текст предупреждения 3" xfId="35670" xr:uid="{00000000-0005-0000-0000-0000D4D70000}"/>
    <cellStyle name="Текст предупреждения_AVA DVA EL" xfId="35671" xr:uid="{00000000-0005-0000-0000-0000D5D70000}"/>
    <cellStyle name="Финансовый 2" xfId="40241" xr:uid="{00000000-0005-0000-0000-0000D6D70000}"/>
    <cellStyle name="Финансовый_Книга2" xfId="35672" xr:uid="{00000000-0005-0000-0000-0000D7D70000}"/>
    <cellStyle name="Хороший" xfId="35673" xr:uid="{00000000-0005-0000-0000-0000D8D70000}"/>
    <cellStyle name="Хороший 2" xfId="35674" xr:uid="{00000000-0005-0000-0000-0000D9D70000}"/>
    <cellStyle name="Хороший 3" xfId="35675" xr:uid="{00000000-0005-0000-0000-0000DAD70000}"/>
    <cellStyle name="Хороший_AVA DVA EL" xfId="35676" xr:uid="{00000000-0005-0000-0000-0000DBD70000}"/>
  </cellStyles>
  <dxfs count="3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66FFFF"/>
      <color rgb="FFFFFF66"/>
      <color rgb="FF007272"/>
      <color rgb="FF008080"/>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6.xml"/><Relationship Id="rId79" Type="http://schemas.openxmlformats.org/officeDocument/2006/relationships/externalLink" Target="externalLinks/externalLink1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4.xml"/><Relationship Id="rId80" Type="http://schemas.openxmlformats.org/officeDocument/2006/relationships/externalLink" Target="externalLinks/externalLink12.xml"/><Relationship Id="rId85"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externalLink" Target="externalLinks/externalLink7.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5.xml"/><Relationship Id="rId78" Type="http://schemas.openxmlformats.org/officeDocument/2006/relationships/externalLink" Target="externalLinks/externalLink10.xml"/><Relationship Id="rId81" Type="http://schemas.openxmlformats.org/officeDocument/2006/relationships/theme" Target="theme/theme1.xml"/><Relationship Id="rId86"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externalLink" Target="externalLinks/externalLink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3</xdr:row>
      <xdr:rowOff>104775</xdr:rowOff>
    </xdr:from>
    <xdr:to>
      <xdr:col>1</xdr:col>
      <xdr:colOff>834390</xdr:colOff>
      <xdr:row>17</xdr:row>
      <xdr:rowOff>85091</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6810375"/>
          <a:ext cx="786765" cy="5518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857625</xdr:colOff>
      <xdr:row>29</xdr:row>
      <xdr:rowOff>110087</xdr:rowOff>
    </xdr:from>
    <xdr:to>
      <xdr:col>2</xdr:col>
      <xdr:colOff>4391025</xdr:colOff>
      <xdr:row>33</xdr:row>
      <xdr:rowOff>5782</xdr:rowOff>
    </xdr:to>
    <xdr:pic>
      <xdr:nvPicPr>
        <xdr:cNvPr id="13" name="Bilde 2">
          <a:extLst>
            <a:ext uri="{FF2B5EF4-FFF2-40B4-BE49-F238E27FC236}">
              <a16:creationId xmlns:a16="http://schemas.microsoft.com/office/drawing/2014/main" id="{2163F1DB-B9EA-4DB0-957C-E587BEAE32A4}"/>
            </a:ext>
          </a:extLst>
        </xdr:cNvPr>
        <xdr:cNvPicPr>
          <a:picLocks noChangeAspect="1"/>
        </xdr:cNvPicPr>
      </xdr:nvPicPr>
      <xdr:blipFill>
        <a:blip xmlns:r="http://schemas.openxmlformats.org/officeDocument/2006/relationships" r:embed="rId1" cstate="print">
          <a:alphaModFix/>
          <a:extLst>
            <a:ext uri="{28A0092B-C50C-407E-A947-70E740481C1C}">
              <a14:useLocalDpi xmlns:a14="http://schemas.microsoft.com/office/drawing/2010/main" val="0"/>
            </a:ext>
          </a:extLst>
        </a:blip>
        <a:stretch>
          <a:fillRect/>
        </a:stretch>
      </xdr:blipFill>
      <xdr:spPr>
        <a:xfrm>
          <a:off x="4362450" y="5005937"/>
          <a:ext cx="533400" cy="5052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514350</xdr:colOff>
      <xdr:row>117</xdr:row>
      <xdr:rowOff>0</xdr:rowOff>
    </xdr:from>
    <xdr:ext cx="184731" cy="264560"/>
    <xdr:sp macro="" textlink="">
      <xdr:nvSpPr>
        <xdr:cNvPr id="4" name="TekstSylinder 3">
          <a:extLst>
            <a:ext uri="{FF2B5EF4-FFF2-40B4-BE49-F238E27FC236}">
              <a16:creationId xmlns:a16="http://schemas.microsoft.com/office/drawing/2014/main" id="{00000000-0008-0000-1A00-000004000000}"/>
            </a:ext>
          </a:extLst>
        </xdr:cNvPr>
        <xdr:cNvSpPr txBox="1"/>
      </xdr:nvSpPr>
      <xdr:spPr>
        <a:xfrm>
          <a:off x="12525375" y="2247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AB70075/AppData/Local/Microsoft/Windows/Temporary%20Internet%20Files/Content.Outlook/CMGWVGGQ/11.Finanstilsynet/BK-NK/COREP_NK_2018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pageSetUpPr fitToPage="1"/>
  </sheetPr>
  <dimension ref="B1:O26"/>
  <sheetViews>
    <sheetView showGridLines="0" showRowColHeaders="0" tabSelected="1" showWhiteSpace="0" zoomScale="85" zoomScaleNormal="85" zoomScaleSheetLayoutView="100" zoomScalePageLayoutView="25" workbookViewId="0"/>
  </sheetViews>
  <sheetFormatPr baseColWidth="10" defaultColWidth="12.5703125" defaultRowHeight="11.25"/>
  <cols>
    <col min="1" max="1" width="2.7109375" style="3" customWidth="1"/>
    <col min="2" max="2" width="101" style="3" bestFit="1" customWidth="1"/>
    <col min="3" max="3" width="12.5703125" style="3"/>
    <col min="4" max="4" width="12.5703125" style="3" customWidth="1"/>
    <col min="5" max="6" width="12.5703125" style="3"/>
    <col min="7" max="7" width="97.5703125" style="3" bestFit="1" customWidth="1"/>
    <col min="8" max="8" width="12.5703125" style="3"/>
    <col min="9" max="9" width="13.42578125" style="3" customWidth="1"/>
    <col min="10" max="10" width="9.42578125" style="3" customWidth="1"/>
    <col min="11" max="11" width="12.5703125" style="3"/>
    <col min="12" max="12" width="9.5703125" style="3" customWidth="1"/>
    <col min="13" max="13" width="13.85546875" style="3" customWidth="1"/>
    <col min="14" max="17" width="12.5703125" style="3"/>
    <col min="18" max="18" width="5.140625" style="3" customWidth="1"/>
    <col min="19" max="16384" width="12.5703125" style="3"/>
  </cols>
  <sheetData>
    <row r="1" spans="2:15" ht="15" customHeight="1"/>
    <row r="2" spans="2:15" ht="33">
      <c r="B2" s="1818" t="s">
        <v>0</v>
      </c>
    </row>
    <row r="6" spans="2:15" ht="23.25">
      <c r="B6" s="122" t="s">
        <v>1</v>
      </c>
    </row>
    <row r="7" spans="2:15" ht="18">
      <c r="B7" s="123" t="s">
        <v>2</v>
      </c>
    </row>
    <row r="8" spans="2:15" ht="12">
      <c r="B8" s="121"/>
    </row>
    <row r="11" spans="2:15" ht="249.75">
      <c r="B11" s="1837" t="s">
        <v>2103</v>
      </c>
      <c r="C11" s="1837"/>
      <c r="D11" s="1837"/>
      <c r="E11" s="1837"/>
      <c r="F11" s="1837"/>
      <c r="H11"/>
      <c r="I11"/>
      <c r="J11"/>
      <c r="K11"/>
      <c r="L11"/>
      <c r="M11"/>
      <c r="N11"/>
      <c r="O11"/>
    </row>
    <row r="12" spans="2:15" ht="124.5">
      <c r="G12" s="120"/>
    </row>
    <row r="26" spans="4:4" ht="124.5">
      <c r="D26" s="120"/>
    </row>
  </sheetData>
  <sheetProtection formatCells="0" formatColumns="0" formatRows="0" insertColumns="0" insertRows="0" insertHyperlinks="0" deleteColumns="0" deleteRows="0" sort="0" autoFilter="0" pivotTables="0"/>
  <dataConsolidate/>
  <mergeCells count="1">
    <mergeCell ref="B11:F11"/>
  </mergeCells>
  <printOptions horizontalCentered="1" verticalCentered="1"/>
  <pageMargins left="3.937007874015748E-2" right="3.937007874015748E-2" top="3.937007874015748E-2" bottom="3.937007874015748E-2" header="3.937007874015748E-2" footer="3.937007874015748E-2"/>
  <pageSetup paperSize="9" scale="4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tabColor rgb="FF007272"/>
  </sheetPr>
  <dimension ref="A1:N63"/>
  <sheetViews>
    <sheetView showGridLines="0" showRowColHeaders="0" zoomScaleNormal="100" workbookViewId="0"/>
  </sheetViews>
  <sheetFormatPr baseColWidth="10" defaultColWidth="11.42578125" defaultRowHeight="11.25"/>
  <cols>
    <col min="1" max="1" width="2.7109375" style="31" customWidth="1"/>
    <col min="2" max="2" width="4.85546875" style="31" customWidth="1"/>
    <col min="3" max="3" width="94" style="31" customWidth="1"/>
    <col min="4" max="8" width="16" style="31" customWidth="1"/>
    <col min="9" max="9" width="3.28515625" style="31" customWidth="1"/>
    <col min="10" max="10" width="46" style="31" bestFit="1" customWidth="1"/>
    <col min="11" max="12" width="11.42578125" style="31"/>
    <col min="13" max="13" width="12.7109375" style="31" customWidth="1"/>
    <col min="14" max="16384" width="11.42578125" style="31"/>
  </cols>
  <sheetData>
    <row r="1" spans="1:12" s="10" customFormat="1" ht="11.25" customHeight="1">
      <c r="A1" s="73"/>
      <c r="B1" s="7"/>
      <c r="C1" s="7"/>
      <c r="D1" s="8"/>
      <c r="E1" s="8"/>
      <c r="F1" s="8"/>
      <c r="G1" s="8"/>
      <c r="H1" s="8"/>
    </row>
    <row r="2" spans="1:12" s="10" customFormat="1" ht="5.25" customHeight="1">
      <c r="B2" s="7"/>
      <c r="C2" s="7"/>
      <c r="D2" s="8"/>
      <c r="E2" s="8"/>
      <c r="F2" s="9"/>
      <c r="G2" s="9"/>
      <c r="H2" s="9"/>
    </row>
    <row r="3" spans="1:12" s="12" customFormat="1" ht="12.75">
      <c r="B3" s="1840" t="s">
        <v>269</v>
      </c>
      <c r="C3" s="1840"/>
      <c r="D3" s="1840"/>
      <c r="E3" s="1840"/>
      <c r="F3" s="1840"/>
      <c r="G3" s="1840"/>
      <c r="H3" s="1840"/>
    </row>
    <row r="4" spans="1:12" s="10" customFormat="1" ht="5.25" customHeight="1">
      <c r="B4" s="7"/>
      <c r="C4" s="7"/>
      <c r="D4" s="8"/>
      <c r="E4" s="8"/>
      <c r="F4" s="9"/>
      <c r="G4" s="9"/>
      <c r="H4" s="9"/>
    </row>
    <row r="5" spans="1:12" s="6" customFormat="1" ht="15.75">
      <c r="B5" s="1815" t="s">
        <v>794</v>
      </c>
    </row>
    <row r="6" spans="1:12" s="6" customFormat="1" ht="11.25" customHeight="1">
      <c r="B6" s="14"/>
    </row>
    <row r="7" spans="1:12" s="6" customFormat="1" ht="11.25" customHeight="1">
      <c r="B7" s="1868" t="s">
        <v>2186</v>
      </c>
      <c r="C7" s="1869"/>
      <c r="D7" s="1869"/>
      <c r="E7" s="1869"/>
      <c r="F7" s="1869"/>
      <c r="G7" s="1869"/>
      <c r="H7" s="1869"/>
    </row>
    <row r="8" spans="1:12" s="6" customFormat="1" ht="22.5" customHeight="1">
      <c r="B8" s="1868" t="s">
        <v>2290</v>
      </c>
      <c r="C8" s="1868"/>
      <c r="D8" s="1868"/>
      <c r="E8" s="1868"/>
      <c r="F8" s="1868"/>
      <c r="G8" s="1868"/>
      <c r="H8" s="1868"/>
    </row>
    <row r="9" spans="1:12" s="6" customFormat="1" ht="22.5" customHeight="1">
      <c r="B9" s="1868" t="s">
        <v>2293</v>
      </c>
      <c r="C9" s="1868"/>
      <c r="D9" s="1868"/>
      <c r="E9" s="1868"/>
      <c r="F9" s="1868"/>
      <c r="G9" s="1868"/>
      <c r="H9" s="1868"/>
    </row>
    <row r="10" spans="1:12" s="6" customFormat="1" ht="11.25" customHeight="1">
      <c r="B10" s="323"/>
      <c r="C10" s="323"/>
      <c r="D10" s="323"/>
      <c r="E10" s="323"/>
      <c r="F10" s="323"/>
      <c r="G10" s="323"/>
      <c r="H10" s="323"/>
    </row>
    <row r="11" spans="1:12" ht="11.25" customHeight="1"/>
    <row r="12" spans="1:12" ht="11.25" customHeight="1">
      <c r="C12" s="466"/>
      <c r="D12" s="1013" t="s">
        <v>391</v>
      </c>
      <c r="E12" s="1013" t="s">
        <v>392</v>
      </c>
      <c r="F12" s="1013" t="s">
        <v>393</v>
      </c>
      <c r="G12" s="1013" t="s">
        <v>523</v>
      </c>
      <c r="H12" s="1013" t="s">
        <v>524</v>
      </c>
    </row>
    <row r="13" spans="1:12" ht="11.25" customHeight="1">
      <c r="B13" s="466" t="s">
        <v>274</v>
      </c>
      <c r="C13" s="1008"/>
      <c r="D13" s="138" t="s">
        <v>2104</v>
      </c>
      <c r="E13" s="138" t="s">
        <v>2105</v>
      </c>
      <c r="F13" s="138" t="s">
        <v>28</v>
      </c>
      <c r="G13" s="138" t="s">
        <v>2070</v>
      </c>
      <c r="H13" s="138" t="s">
        <v>739</v>
      </c>
    </row>
    <row r="14" spans="1:12" ht="11.25" customHeight="1">
      <c r="B14" s="1870" t="s">
        <v>394</v>
      </c>
      <c r="C14" s="1871"/>
      <c r="D14" s="189"/>
      <c r="E14" s="189"/>
      <c r="F14" s="189"/>
      <c r="G14" s="189"/>
      <c r="H14" s="189"/>
    </row>
    <row r="15" spans="1:12" ht="11.25" customHeight="1">
      <c r="B15" s="190">
        <v>1</v>
      </c>
      <c r="C15" s="322" t="s">
        <v>395</v>
      </c>
      <c r="D15" s="65">
        <v>196957.418232</v>
      </c>
      <c r="E15" s="65">
        <v>195925.23350900001</v>
      </c>
      <c r="F15" s="65">
        <v>194087.68349699999</v>
      </c>
      <c r="G15" s="65">
        <v>185656</v>
      </c>
      <c r="H15" s="65">
        <v>184597.706229</v>
      </c>
      <c r="J15" s="42"/>
      <c r="K15" s="42"/>
      <c r="L15" s="42"/>
    </row>
    <row r="16" spans="1:12" ht="11.25" customHeight="1">
      <c r="B16" s="190">
        <v>2</v>
      </c>
      <c r="C16" s="322" t="s">
        <v>396</v>
      </c>
      <c r="D16" s="65">
        <v>213731.77323200001</v>
      </c>
      <c r="E16" s="65">
        <v>212597.74857600001</v>
      </c>
      <c r="F16" s="65">
        <v>208444.75820000001</v>
      </c>
      <c r="G16" s="65">
        <v>198490</v>
      </c>
      <c r="H16" s="65">
        <v>194138.18646699999</v>
      </c>
      <c r="J16" s="781"/>
      <c r="L16" s="42"/>
    </row>
    <row r="17" spans="2:14" ht="11.25" customHeight="1">
      <c r="B17" s="190">
        <v>3</v>
      </c>
      <c r="C17" s="322" t="s">
        <v>397</v>
      </c>
      <c r="D17" s="65">
        <v>241551.212772</v>
      </c>
      <c r="E17" s="65">
        <v>232440.594989</v>
      </c>
      <c r="F17" s="65">
        <v>231462.98867699999</v>
      </c>
      <c r="G17" s="65">
        <v>221921</v>
      </c>
      <c r="H17" s="65">
        <v>216030.589958</v>
      </c>
    </row>
    <row r="18" spans="2:14" ht="11.25" customHeight="1">
      <c r="B18" s="1872" t="s">
        <v>398</v>
      </c>
      <c r="C18" s="1873"/>
      <c r="D18" s="425"/>
      <c r="E18" s="189"/>
      <c r="F18" s="189"/>
      <c r="G18" s="189"/>
      <c r="H18" s="189"/>
    </row>
    <row r="19" spans="2:14" ht="11.25" customHeight="1">
      <c r="B19" s="190">
        <v>4</v>
      </c>
      <c r="C19" s="322" t="s">
        <v>299</v>
      </c>
      <c r="D19" s="65">
        <v>1095070.42224594</v>
      </c>
      <c r="E19" s="192">
        <v>1080105.9535321801</v>
      </c>
      <c r="F19" s="65">
        <v>1061993.1174145599</v>
      </c>
      <c r="G19" s="65">
        <v>1089515</v>
      </c>
      <c r="H19" s="65">
        <v>1070702.69346481</v>
      </c>
      <c r="J19" s="81"/>
      <c r="K19" s="81"/>
      <c r="L19" s="263"/>
    </row>
    <row r="20" spans="2:14" ht="11.25" customHeight="1">
      <c r="B20" s="191"/>
      <c r="C20" s="189" t="s">
        <v>399</v>
      </c>
      <c r="D20" s="425"/>
      <c r="E20" s="425"/>
      <c r="F20" s="189"/>
      <c r="G20" s="189"/>
      <c r="H20" s="189"/>
      <c r="I20" s="42"/>
      <c r="J20" s="46"/>
      <c r="K20" s="42"/>
      <c r="L20" s="42"/>
      <c r="M20" s="722"/>
    </row>
    <row r="21" spans="2:14" ht="11.25" customHeight="1">
      <c r="B21" s="190">
        <v>5</v>
      </c>
      <c r="C21" s="322" t="s">
        <v>400</v>
      </c>
      <c r="D21" s="426">
        <v>17.985177077973098</v>
      </c>
      <c r="E21" s="426">
        <v>18.137898207406401</v>
      </c>
      <c r="F21" s="426">
        <v>18.275794639343086</v>
      </c>
      <c r="G21" s="426">
        <v>17.04</v>
      </c>
      <c r="H21" s="426">
        <v>17.2402569597993</v>
      </c>
      <c r="J21" s="780"/>
      <c r="K21" s="779"/>
      <c r="L21" s="779"/>
      <c r="M21" s="722"/>
      <c r="N21" s="722"/>
    </row>
    <row r="22" spans="2:14" ht="11.25" customHeight="1">
      <c r="B22" s="190">
        <v>6</v>
      </c>
      <c r="C22" s="322" t="s">
        <v>401</v>
      </c>
      <c r="D22" s="426">
        <v>19.516928193274701</v>
      </c>
      <c r="E22" s="426">
        <v>19.681366477065598</v>
      </c>
      <c r="F22" s="426">
        <v>19.627693658346505</v>
      </c>
      <c r="G22" s="426">
        <v>18.22</v>
      </c>
      <c r="H22" s="426">
        <v>18.131277407360898</v>
      </c>
      <c r="J22" s="426"/>
    </row>
    <row r="23" spans="2:14" ht="11.25" customHeight="1">
      <c r="B23" s="190">
        <v>7</v>
      </c>
      <c r="C23" s="322" t="s">
        <v>402</v>
      </c>
      <c r="D23" s="426">
        <v>22.057261788364301</v>
      </c>
      <c r="E23" s="426">
        <v>21.518330108233901</v>
      </c>
      <c r="F23" s="426">
        <v>21.795149344496593</v>
      </c>
      <c r="G23" s="426">
        <v>20.37</v>
      </c>
      <c r="H23" s="426">
        <v>20.175889279104499</v>
      </c>
      <c r="J23" s="426"/>
    </row>
    <row r="24" spans="2:14" ht="11.25" customHeight="1">
      <c r="B24" s="404" t="s">
        <v>403</v>
      </c>
      <c r="C24" s="404"/>
      <c r="D24" s="404"/>
      <c r="E24" s="404"/>
      <c r="F24" s="404"/>
      <c r="G24" s="404"/>
      <c r="H24" s="404"/>
      <c r="J24" s="426"/>
    </row>
    <row r="25" spans="2:14" s="3" customFormat="1" ht="11.25" customHeight="1">
      <c r="B25" s="427" t="s">
        <v>404</v>
      </c>
      <c r="C25" s="313" t="s">
        <v>2049</v>
      </c>
      <c r="D25" s="431">
        <v>2.1</v>
      </c>
      <c r="E25" s="431">
        <v>2.1</v>
      </c>
      <c r="F25" s="426">
        <v>2.1</v>
      </c>
      <c r="G25" s="426">
        <v>1.9</v>
      </c>
      <c r="H25" s="426">
        <v>1.9</v>
      </c>
      <c r="J25" s="1556"/>
      <c r="K25" s="31"/>
      <c r="L25" s="31"/>
      <c r="M25" s="31"/>
      <c r="N25" s="31"/>
    </row>
    <row r="26" spans="2:14" s="3" customFormat="1" ht="11.25" customHeight="1">
      <c r="B26" s="428" t="s">
        <v>406</v>
      </c>
      <c r="C26" s="1403" t="s">
        <v>499</v>
      </c>
      <c r="D26" s="1615">
        <v>1.1812499999999999</v>
      </c>
      <c r="E26" s="1615">
        <v>1.1812499999999999</v>
      </c>
      <c r="F26" s="430">
        <v>1.1812499999999999</v>
      </c>
      <c r="G26" s="430">
        <v>1.9</v>
      </c>
      <c r="H26" s="430">
        <v>1.9</v>
      </c>
      <c r="J26" s="426"/>
      <c r="K26" s="31"/>
      <c r="L26" s="31"/>
      <c r="M26" s="31"/>
      <c r="N26" s="31"/>
    </row>
    <row r="27" spans="2:14" s="3" customFormat="1" ht="11.25" customHeight="1">
      <c r="B27" s="428" t="s">
        <v>407</v>
      </c>
      <c r="C27" s="1403" t="s">
        <v>2022</v>
      </c>
      <c r="D27" s="1615">
        <v>0.39374999999999999</v>
      </c>
      <c r="E27" s="1615">
        <v>0.39374999999999999</v>
      </c>
      <c r="F27" s="430">
        <v>0.39374999999999999</v>
      </c>
      <c r="G27" s="430">
        <v>1.9</v>
      </c>
      <c r="H27" s="430">
        <v>1.9</v>
      </c>
      <c r="J27" s="426"/>
      <c r="K27" s="31"/>
      <c r="L27" s="31"/>
      <c r="M27" s="31"/>
      <c r="N27" s="31"/>
    </row>
    <row r="28" spans="2:14" s="3" customFormat="1" ht="11.25" customHeight="1">
      <c r="B28" s="427" t="s">
        <v>408</v>
      </c>
      <c r="C28" s="313" t="s">
        <v>409</v>
      </c>
      <c r="D28" s="431">
        <v>10.1</v>
      </c>
      <c r="E28" s="431">
        <v>10.1</v>
      </c>
      <c r="F28" s="426">
        <v>10.1</v>
      </c>
      <c r="G28" s="426">
        <v>9.9</v>
      </c>
      <c r="H28" s="426">
        <v>9.9</v>
      </c>
      <c r="J28" s="426"/>
      <c r="K28" s="31"/>
      <c r="L28" s="31"/>
      <c r="M28" s="31"/>
      <c r="N28" s="31"/>
    </row>
    <row r="29" spans="2:14" ht="11.25" customHeight="1">
      <c r="B29" s="1872" t="s">
        <v>410</v>
      </c>
      <c r="C29" s="1873"/>
      <c r="D29" s="298"/>
      <c r="E29" s="298"/>
      <c r="F29" s="298"/>
      <c r="G29" s="432"/>
      <c r="H29" s="432"/>
      <c r="I29" s="3"/>
      <c r="J29" s="426"/>
    </row>
    <row r="30" spans="2:14" ht="11.25" customHeight="1">
      <c r="B30" s="190">
        <v>8</v>
      </c>
      <c r="C30" s="322" t="s">
        <v>411</v>
      </c>
      <c r="D30" s="426">
        <v>2.49999999998645</v>
      </c>
      <c r="E30" s="426">
        <v>2.5</v>
      </c>
      <c r="F30" s="426">
        <v>2.5</v>
      </c>
      <c r="G30" s="426">
        <v>2.5</v>
      </c>
      <c r="H30" s="426">
        <v>2.5000000041449302</v>
      </c>
      <c r="J30" s="426"/>
    </row>
    <row r="31" spans="2:14" ht="11.25" customHeight="1">
      <c r="B31" s="433" t="s">
        <v>412</v>
      </c>
      <c r="C31" s="313" t="s">
        <v>1879</v>
      </c>
      <c r="D31" s="426"/>
      <c r="E31" s="299"/>
      <c r="F31" s="299"/>
      <c r="G31" s="434"/>
      <c r="H31" s="434">
        <v>0</v>
      </c>
      <c r="J31" s="426"/>
    </row>
    <row r="32" spans="2:14" ht="11.25" customHeight="1">
      <c r="B32" s="433">
        <v>9</v>
      </c>
      <c r="C32" s="313" t="s">
        <v>413</v>
      </c>
      <c r="D32" s="1190">
        <v>2.1983586152045098</v>
      </c>
      <c r="E32" s="431">
        <v>2.07457809824988</v>
      </c>
      <c r="F32" s="431">
        <v>1.6812653245313001</v>
      </c>
      <c r="G32" s="431">
        <v>1.2631178205784801</v>
      </c>
      <c r="H32" s="431">
        <v>1.1548636140987201</v>
      </c>
      <c r="J32" s="426"/>
    </row>
    <row r="33" spans="2:11" ht="11.25" customHeight="1">
      <c r="B33" s="433" t="s">
        <v>414</v>
      </c>
      <c r="C33" s="313" t="s">
        <v>415</v>
      </c>
      <c r="D33" s="736">
        <v>3.2447736984005502</v>
      </c>
      <c r="E33" s="431">
        <v>3.20174722837291</v>
      </c>
      <c r="F33" s="431">
        <v>3.1666768267644199</v>
      </c>
      <c r="G33" s="431">
        <v>3.1337090597241102</v>
      </c>
      <c r="H33" s="431">
        <v>3.1490705189963499</v>
      </c>
      <c r="J33" s="426"/>
    </row>
    <row r="34" spans="2:11" ht="11.25" customHeight="1">
      <c r="B34" s="433">
        <v>10</v>
      </c>
      <c r="C34" s="313" t="s">
        <v>416</v>
      </c>
      <c r="D34" s="426"/>
      <c r="E34" s="431"/>
      <c r="F34" s="431"/>
      <c r="G34" s="431"/>
      <c r="H34" s="431">
        <v>0</v>
      </c>
      <c r="J34" s="426"/>
    </row>
    <row r="35" spans="2:11" ht="11.25" customHeight="1">
      <c r="B35" s="433" t="s">
        <v>417</v>
      </c>
      <c r="C35" s="313" t="s">
        <v>418</v>
      </c>
      <c r="D35" s="426">
        <v>2.0000000000074198</v>
      </c>
      <c r="E35" s="431">
        <v>2.00000000439822</v>
      </c>
      <c r="F35" s="431">
        <v>2.00000000439822</v>
      </c>
      <c r="G35" s="431">
        <v>2.0000000131686799</v>
      </c>
      <c r="H35" s="431">
        <v>2.0000000033346201</v>
      </c>
      <c r="J35" s="426"/>
    </row>
    <row r="36" spans="2:11" ht="11.25" customHeight="1">
      <c r="B36" s="433">
        <v>11</v>
      </c>
      <c r="C36" s="313" t="s">
        <v>419</v>
      </c>
      <c r="D36" s="426">
        <v>9.9431323135989302</v>
      </c>
      <c r="E36" s="431">
        <v>9.7799999999999994</v>
      </c>
      <c r="F36" s="431">
        <v>9.3479421612152507</v>
      </c>
      <c r="G36" s="431">
        <v>8.8968269099550596</v>
      </c>
      <c r="H36" s="431">
        <v>8.8039341405746185</v>
      </c>
      <c r="J36" s="426"/>
    </row>
    <row r="37" spans="2:11" ht="11.25" customHeight="1">
      <c r="B37" s="433" t="s">
        <v>420</v>
      </c>
      <c r="C37" s="313" t="s">
        <v>421</v>
      </c>
      <c r="D37" s="431">
        <f>D36+D28</f>
        <v>20.043132313598932</v>
      </c>
      <c r="E37" s="431">
        <v>19.876325326622801</v>
      </c>
      <c r="F37" s="431">
        <v>19.447942161215252</v>
      </c>
      <c r="G37" s="431">
        <v>18.8</v>
      </c>
      <c r="H37" s="431">
        <v>18.7</v>
      </c>
      <c r="I37" s="3"/>
      <c r="J37" s="1556"/>
    </row>
    <row r="38" spans="2:11" ht="11.25" customHeight="1">
      <c r="B38" s="190">
        <v>12</v>
      </c>
      <c r="C38" s="322" t="s">
        <v>422</v>
      </c>
      <c r="D38" s="1616">
        <v>13.49</v>
      </c>
      <c r="E38" s="1616">
        <v>13.48</v>
      </c>
      <c r="F38" s="431">
        <v>13.63</v>
      </c>
      <c r="G38" s="431">
        <v>12.22</v>
      </c>
      <c r="H38" s="431">
        <v>12.132</v>
      </c>
      <c r="J38" s="1556"/>
    </row>
    <row r="39" spans="2:11" ht="11.25" customHeight="1">
      <c r="B39" s="1872" t="s">
        <v>167</v>
      </c>
      <c r="C39" s="1873"/>
      <c r="D39" s="189"/>
      <c r="E39" s="189"/>
      <c r="F39" s="189"/>
      <c r="G39" s="189"/>
      <c r="H39" s="189"/>
      <c r="J39" s="426"/>
      <c r="K39" s="1427"/>
    </row>
    <row r="40" spans="2:11" ht="11.25" customHeight="1">
      <c r="B40" s="190">
        <v>13</v>
      </c>
      <c r="C40" s="322" t="s">
        <v>423</v>
      </c>
      <c r="D40" s="65">
        <v>3376807.0262829498</v>
      </c>
      <c r="E40" s="65">
        <v>3363825.850081</v>
      </c>
      <c r="F40" s="65">
        <v>3058140.000147</v>
      </c>
      <c r="G40" s="192">
        <v>3268572</v>
      </c>
      <c r="H40" s="65">
        <v>3115491.994105</v>
      </c>
      <c r="J40" s="426"/>
    </row>
    <row r="41" spans="2:11" ht="11.25" customHeight="1">
      <c r="B41" s="190">
        <v>14</v>
      </c>
      <c r="C41" s="322" t="s">
        <v>424</v>
      </c>
      <c r="D41" s="426">
        <v>6.3294044216458296</v>
      </c>
      <c r="E41" s="426">
        <v>6.3201175700246397</v>
      </c>
      <c r="F41" s="426">
        <v>6.8160632995866903</v>
      </c>
      <c r="G41" s="426">
        <v>6.07</v>
      </c>
      <c r="H41" s="426">
        <v>6.2313813302791301</v>
      </c>
      <c r="J41" s="426"/>
    </row>
    <row r="42" spans="2:11" ht="11.25" customHeight="1">
      <c r="B42" s="1874" t="s">
        <v>2014</v>
      </c>
      <c r="C42" s="1867"/>
      <c r="D42" s="189"/>
      <c r="E42" s="189"/>
      <c r="F42" s="189"/>
      <c r="G42" s="189"/>
      <c r="H42" s="189"/>
      <c r="J42" s="426"/>
    </row>
    <row r="43" spans="2:11" ht="11.25" customHeight="1">
      <c r="B43" s="190" t="s">
        <v>795</v>
      </c>
      <c r="C43" s="322" t="s">
        <v>497</v>
      </c>
      <c r="D43" s="431"/>
      <c r="E43" s="431"/>
      <c r="F43" s="431"/>
      <c r="G43" s="431"/>
      <c r="H43" s="431"/>
      <c r="J43" s="426"/>
    </row>
    <row r="44" spans="2:11" ht="11.25" customHeight="1">
      <c r="B44" s="190" t="s">
        <v>796</v>
      </c>
      <c r="C44" s="1403" t="s">
        <v>499</v>
      </c>
      <c r="D44" s="431"/>
      <c r="E44" s="431"/>
      <c r="F44" s="431"/>
      <c r="G44" s="431"/>
      <c r="H44" s="431"/>
      <c r="J44" s="426"/>
    </row>
    <row r="45" spans="2:11" ht="11.25" customHeight="1">
      <c r="B45" s="190" t="s">
        <v>797</v>
      </c>
      <c r="C45" s="322" t="s">
        <v>798</v>
      </c>
      <c r="D45" s="431"/>
      <c r="E45" s="431"/>
      <c r="F45" s="431"/>
      <c r="G45" s="431"/>
      <c r="H45" s="431"/>
      <c r="J45" s="426"/>
    </row>
    <row r="46" spans="2:11" ht="11.25" customHeight="1">
      <c r="B46" s="1874" t="s">
        <v>2015</v>
      </c>
      <c r="C46" s="1867"/>
      <c r="D46" s="189"/>
      <c r="E46" s="189"/>
      <c r="F46" s="189"/>
      <c r="G46" s="189"/>
      <c r="H46" s="189"/>
      <c r="J46" s="42"/>
      <c r="K46" s="42"/>
    </row>
    <row r="47" spans="2:11" ht="11.25" customHeight="1">
      <c r="B47" s="190" t="s">
        <v>425</v>
      </c>
      <c r="C47" s="322" t="s">
        <v>426</v>
      </c>
      <c r="D47" s="431"/>
      <c r="E47" s="431"/>
      <c r="F47" s="431"/>
      <c r="G47" s="431"/>
      <c r="H47" s="431"/>
    </row>
    <row r="48" spans="2:11" ht="11.25" customHeight="1">
      <c r="B48" s="190" t="s">
        <v>427</v>
      </c>
      <c r="C48" s="322" t="s">
        <v>428</v>
      </c>
      <c r="D48" s="431">
        <v>3</v>
      </c>
      <c r="E48" s="431">
        <v>3</v>
      </c>
      <c r="F48" s="431">
        <v>3</v>
      </c>
      <c r="G48" s="431">
        <v>3</v>
      </c>
      <c r="H48" s="431">
        <v>3</v>
      </c>
      <c r="J48" s="61"/>
    </row>
    <row r="49" spans="2:8" ht="11.25" customHeight="1">
      <c r="B49" s="1872" t="s">
        <v>429</v>
      </c>
      <c r="C49" s="1872"/>
      <c r="D49" s="189"/>
      <c r="E49" s="189"/>
      <c r="F49" s="189"/>
      <c r="G49" s="189"/>
      <c r="H49" s="189"/>
    </row>
    <row r="50" spans="2:8" ht="11.25" customHeight="1">
      <c r="B50" s="190">
        <v>15</v>
      </c>
      <c r="C50" s="322" t="s">
        <v>430</v>
      </c>
      <c r="D50" s="1659">
        <v>839685.49578291806</v>
      </c>
      <c r="E50" s="192">
        <v>783381.78028575634</v>
      </c>
      <c r="F50" s="65">
        <v>757610.57208704448</v>
      </c>
      <c r="G50" s="65">
        <v>805594</v>
      </c>
      <c r="H50" s="65">
        <v>837296.02503050107</v>
      </c>
    </row>
    <row r="51" spans="2:8" ht="11.25" customHeight="1">
      <c r="B51" s="190" t="s">
        <v>431</v>
      </c>
      <c r="C51" s="322" t="s">
        <v>432</v>
      </c>
      <c r="D51" s="1659">
        <v>642829.69815816521</v>
      </c>
      <c r="E51" s="192">
        <v>598129.23318433331</v>
      </c>
      <c r="F51" s="301">
        <v>600767.64389746764</v>
      </c>
      <c r="G51" s="301">
        <v>644241</v>
      </c>
      <c r="H51" s="301">
        <v>669542.77577271697</v>
      </c>
    </row>
    <row r="52" spans="2:8" ht="11.25" customHeight="1">
      <c r="B52" s="190" t="s">
        <v>433</v>
      </c>
      <c r="C52" s="322" t="s">
        <v>434</v>
      </c>
      <c r="D52" s="1659">
        <v>50436.134507993105</v>
      </c>
      <c r="E52" s="192">
        <v>46820.531087056661</v>
      </c>
      <c r="F52" s="301">
        <v>46516.219506035988</v>
      </c>
      <c r="G52" s="301">
        <v>54449</v>
      </c>
      <c r="H52" s="301">
        <v>58524.316261356078</v>
      </c>
    </row>
    <row r="53" spans="2:8" ht="11.25" customHeight="1">
      <c r="B53" s="190">
        <v>16</v>
      </c>
      <c r="C53" s="322" t="s">
        <v>435</v>
      </c>
      <c r="D53" s="1659">
        <v>592393.5636501722</v>
      </c>
      <c r="E53" s="192">
        <v>551308.70209727669</v>
      </c>
      <c r="F53" s="65">
        <v>554251.42439143162</v>
      </c>
      <c r="G53" s="65">
        <v>589793</v>
      </c>
      <c r="H53" s="65">
        <v>611018.45951136062</v>
      </c>
    </row>
    <row r="54" spans="2:8" ht="11.25" customHeight="1">
      <c r="B54" s="190">
        <v>17</v>
      </c>
      <c r="C54" s="322" t="s">
        <v>436</v>
      </c>
      <c r="D54" s="1660">
        <v>142.14922584312683</v>
      </c>
      <c r="E54" s="1446">
        <v>142.59839288321342</v>
      </c>
      <c r="F54" s="435">
        <v>138.25202616736644</v>
      </c>
      <c r="G54" s="435">
        <v>138.02000000000001</v>
      </c>
      <c r="H54" s="435">
        <v>138.31129469878744</v>
      </c>
    </row>
    <row r="55" spans="2:8" ht="11.25" customHeight="1">
      <c r="B55" s="1872" t="s">
        <v>181</v>
      </c>
      <c r="C55" s="1873"/>
      <c r="D55" s="189"/>
      <c r="E55" s="189"/>
      <c r="F55" s="189"/>
      <c r="G55" s="189"/>
      <c r="H55" s="189"/>
    </row>
    <row r="56" spans="2:8" ht="11.25" customHeight="1">
      <c r="B56" s="193">
        <v>18</v>
      </c>
      <c r="C56" s="246" t="s">
        <v>437</v>
      </c>
      <c r="D56" s="1659">
        <v>1703835.009345582</v>
      </c>
      <c r="E56" s="192">
        <v>1762696.611</v>
      </c>
      <c r="F56" s="65">
        <v>1667268.8011843723</v>
      </c>
      <c r="G56" s="65">
        <v>1738911</v>
      </c>
      <c r="H56" s="65">
        <v>1694413</v>
      </c>
    </row>
    <row r="57" spans="2:8" ht="11.25" customHeight="1">
      <c r="B57" s="193">
        <v>19</v>
      </c>
      <c r="C57" s="246" t="s">
        <v>438</v>
      </c>
      <c r="D57" s="1659">
        <v>1493037.2250523709</v>
      </c>
      <c r="E57" s="192">
        <v>1490683.7297639945</v>
      </c>
      <c r="F57" s="65">
        <v>1464426.3928250079</v>
      </c>
      <c r="G57" s="65">
        <v>1487274</v>
      </c>
      <c r="H57" s="65">
        <v>1449364</v>
      </c>
    </row>
    <row r="58" spans="2:8" ht="11.25" customHeight="1">
      <c r="B58" s="608">
        <v>20</v>
      </c>
      <c r="C58" s="658" t="s">
        <v>439</v>
      </c>
      <c r="D58" s="1661">
        <v>114.11872261160919</v>
      </c>
      <c r="E58" s="1614">
        <v>118.2475247</v>
      </c>
      <c r="F58" s="659">
        <v>113.85132153812549</v>
      </c>
      <c r="G58" s="659">
        <v>116.92</v>
      </c>
      <c r="H58" s="659">
        <v>116.91</v>
      </c>
    </row>
    <row r="59" spans="2:8">
      <c r="B59" s="77"/>
    </row>
    <row r="62" spans="2:8">
      <c r="D62" s="3"/>
    </row>
    <row r="63" spans="2:8">
      <c r="D63" s="1373"/>
      <c r="E63" s="61"/>
      <c r="F63" s="61"/>
    </row>
  </sheetData>
  <mergeCells count="12">
    <mergeCell ref="B49:C49"/>
    <mergeCell ref="B55:C55"/>
    <mergeCell ref="B9:H9"/>
    <mergeCell ref="B18:C18"/>
    <mergeCell ref="B29:C29"/>
    <mergeCell ref="B42:C42"/>
    <mergeCell ref="B46:C46"/>
    <mergeCell ref="B3:H3"/>
    <mergeCell ref="B7:H7"/>
    <mergeCell ref="B14:C14"/>
    <mergeCell ref="B8:H8"/>
    <mergeCell ref="B39:C39"/>
  </mergeCells>
  <phoneticPr fontId="276" type="noConversion"/>
  <hyperlinks>
    <hyperlink ref="B3" location="Contents!A1" display="Back to index page" xr:uid="{8EA8CC91-022F-4808-8BC5-8779A53E67F6}"/>
    <hyperlink ref="B3:H3" location="CONTENTS!A1" display="Back to contents page" xr:uid="{C3161A4C-900B-41E9-994D-EC60EE9BB37A}"/>
  </hyperlinks>
  <pageMargins left="0.23622047244094491" right="0.23622047244094491" top="0.74803149606299213" bottom="0.74803149606299213" header="0.31496062992125984" footer="0.31496062992125984"/>
  <pageSetup paperSize="9" scale="6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4968-2717-473F-9F75-AF077F8FBB23}">
  <sheetPr codeName="Sheet3"/>
  <dimension ref="B1:H19"/>
  <sheetViews>
    <sheetView showGridLines="0" showRowColHeaders="0" workbookViewId="0"/>
  </sheetViews>
  <sheetFormatPr baseColWidth="10" defaultColWidth="11.42578125" defaultRowHeight="11.25"/>
  <cols>
    <col min="1" max="1" width="2.7109375" style="3" customWidth="1"/>
    <col min="2" max="2" width="4.85546875" style="3" customWidth="1"/>
    <col min="3" max="3" width="98.28515625" style="3" customWidth="1"/>
    <col min="4" max="5" width="15.5703125" style="3" customWidth="1"/>
    <col min="6" max="16384" width="11.42578125" style="3"/>
  </cols>
  <sheetData>
    <row r="1" spans="2:8" ht="11.25" customHeight="1"/>
    <row r="2" spans="2:8" ht="5.25" customHeight="1"/>
    <row r="3" spans="2:8" ht="12.75" customHeight="1">
      <c r="B3" s="1840" t="s">
        <v>269</v>
      </c>
      <c r="C3" s="1840"/>
      <c r="D3" s="1840"/>
      <c r="E3" s="1840"/>
      <c r="F3" s="1840"/>
      <c r="G3" s="1840"/>
      <c r="H3" s="1840"/>
    </row>
    <row r="4" spans="2:8" ht="5.25" customHeight="1"/>
    <row r="5" spans="2:8" s="75" customFormat="1" ht="15.75">
      <c r="B5" s="1815" t="s">
        <v>2090</v>
      </c>
    </row>
    <row r="6" spans="2:8" ht="11.25" customHeight="1"/>
    <row r="7" spans="2:8" ht="22.5" customHeight="1">
      <c r="B7" s="1875" t="s">
        <v>799</v>
      </c>
      <c r="C7" s="1875"/>
      <c r="D7" s="1875"/>
      <c r="E7" s="1875"/>
    </row>
    <row r="8" spans="2:8" ht="11.25" customHeight="1">
      <c r="B8" s="327"/>
      <c r="C8" s="327"/>
      <c r="D8" s="327"/>
      <c r="E8" s="327"/>
    </row>
    <row r="9" spans="2:8" ht="11.25" customHeight="1">
      <c r="B9" s="327"/>
      <c r="C9" s="327"/>
      <c r="D9" s="327"/>
      <c r="E9" s="327"/>
    </row>
    <row r="10" spans="2:8" ht="11.25" customHeight="1">
      <c r="B10" s="303" t="s">
        <v>28</v>
      </c>
      <c r="C10" s="327"/>
      <c r="D10" s="327"/>
      <c r="E10" s="327"/>
    </row>
    <row r="11" spans="2:8" ht="11.25" customHeight="1">
      <c r="C11" s="810"/>
      <c r="D11" s="317"/>
      <c r="E11" s="317" t="s">
        <v>2076</v>
      </c>
    </row>
    <row r="12" spans="2:8" ht="11.25" customHeight="1">
      <c r="B12" s="1876" t="s">
        <v>274</v>
      </c>
      <c r="C12" s="1876"/>
      <c r="D12" s="811" t="s">
        <v>801</v>
      </c>
      <c r="E12" s="811" t="s">
        <v>1060</v>
      </c>
    </row>
    <row r="13" spans="2:8" ht="11.25" customHeight="1">
      <c r="B13" s="1331">
        <v>1</v>
      </c>
      <c r="C13" s="812" t="s">
        <v>2016</v>
      </c>
      <c r="D13" s="813">
        <v>20020.144</v>
      </c>
      <c r="E13" s="813">
        <v>50050.36</v>
      </c>
      <c r="G13" s="839"/>
    </row>
    <row r="14" spans="2:8" ht="11.25" customHeight="1">
      <c r="B14" s="251"/>
      <c r="C14" s="369"/>
      <c r="D14" s="1387"/>
      <c r="E14" s="1387"/>
      <c r="G14" s="839"/>
    </row>
    <row r="15" spans="2:8" ht="11.25" customHeight="1">
      <c r="B15" s="251"/>
      <c r="C15" s="369"/>
      <c r="D15" s="1387"/>
      <c r="E15" s="1387"/>
      <c r="G15" s="839"/>
    </row>
    <row r="16" spans="2:8" s="309" customFormat="1" ht="11.25" customHeight="1">
      <c r="B16" s="303" t="s">
        <v>802</v>
      </c>
    </row>
    <row r="17" spans="2:5">
      <c r="C17" s="810"/>
      <c r="D17" s="317"/>
      <c r="E17" s="317" t="s">
        <v>2076</v>
      </c>
    </row>
    <row r="18" spans="2:5">
      <c r="B18" s="1876" t="s">
        <v>274</v>
      </c>
      <c r="C18" s="1876"/>
      <c r="D18" s="811" t="s">
        <v>801</v>
      </c>
      <c r="E18" s="811" t="s">
        <v>1060</v>
      </c>
    </row>
    <row r="19" spans="2:5">
      <c r="B19" s="1331">
        <v>1</v>
      </c>
      <c r="C19" s="812" t="s">
        <v>2017</v>
      </c>
      <c r="D19" s="813">
        <v>19459.962</v>
      </c>
      <c r="E19" s="813">
        <v>48649.904999999999</v>
      </c>
    </row>
  </sheetData>
  <mergeCells count="4">
    <mergeCell ref="B3:H3"/>
    <mergeCell ref="B7:E7"/>
    <mergeCell ref="B12:C12"/>
    <mergeCell ref="B18:C18"/>
  </mergeCells>
  <hyperlinks>
    <hyperlink ref="B3" location="Contents!A1" display="Back to index page" xr:uid="{9F3F8E9C-7C8B-40BE-BC65-4695F6A67165}"/>
    <hyperlink ref="B3:H3" location="CONTENTS!A1" display="Back to contents page" xr:uid="{09C67CF3-63C7-4F5D-B82E-66D0114B9DE2}"/>
  </hyperlinks>
  <pageMargins left="0.7" right="0.7" top="0.75" bottom="0.75" header="0.3" footer="0.3"/>
  <pageSetup paperSize="9"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E6A7D-07AD-43CF-9405-F3718A0E3A01}">
  <sheetPr codeName="Sheet4"/>
  <dimension ref="B1:K25"/>
  <sheetViews>
    <sheetView showGridLines="0" showRowColHeaders="0" workbookViewId="0"/>
  </sheetViews>
  <sheetFormatPr baseColWidth="10" defaultColWidth="11.42578125" defaultRowHeight="14.25"/>
  <cols>
    <col min="1" max="1" width="2.7109375" style="75" customWidth="1"/>
    <col min="2" max="2" width="4.85546875" style="75" customWidth="1"/>
    <col min="3" max="3" width="79.42578125" style="75" customWidth="1"/>
    <col min="4" max="5" width="17.42578125" style="75" customWidth="1"/>
    <col min="6" max="6" width="12.42578125" style="75" bestFit="1" customWidth="1"/>
    <col min="7" max="7" width="11.42578125" style="75"/>
    <col min="8" max="8" width="18.7109375" style="75" bestFit="1" customWidth="1"/>
    <col min="9" max="9" width="11.5703125" style="75" bestFit="1" customWidth="1"/>
    <col min="10" max="10" width="11.42578125" style="75"/>
    <col min="11" max="11" width="15.7109375" style="75" bestFit="1" customWidth="1"/>
    <col min="12" max="16384" width="11.42578125" style="75"/>
  </cols>
  <sheetData>
    <row r="1" spans="2:9" ht="11.25" customHeight="1"/>
    <row r="2" spans="2:9" ht="5.25" customHeight="1"/>
    <row r="3" spans="2:9" ht="12.75" customHeight="1">
      <c r="B3" s="1840" t="s">
        <v>269</v>
      </c>
      <c r="C3" s="1840"/>
      <c r="D3" s="1840"/>
      <c r="E3" s="1840"/>
      <c r="F3" s="1840"/>
      <c r="G3" s="1840"/>
      <c r="H3" s="1840"/>
    </row>
    <row r="4" spans="2:9" ht="5.25" customHeight="1"/>
    <row r="5" spans="2:9" ht="15.75">
      <c r="B5" s="1815" t="s">
        <v>2091</v>
      </c>
    </row>
    <row r="6" spans="2:9" s="3" customFormat="1" ht="11.25" customHeight="1"/>
    <row r="7" spans="2:9" s="3" customFormat="1" ht="33.75" customHeight="1">
      <c r="B7" s="1875" t="s">
        <v>2018</v>
      </c>
      <c r="C7" s="1875"/>
      <c r="D7" s="1875"/>
      <c r="E7" s="1878"/>
    </row>
    <row r="8" spans="2:9" s="3" customFormat="1" ht="11.25" customHeight="1">
      <c r="B8" s="327"/>
      <c r="C8" s="327"/>
      <c r="D8" s="327"/>
      <c r="E8" s="564"/>
    </row>
    <row r="9" spans="2:9" s="3" customFormat="1" ht="11.25"/>
    <row r="10" spans="2:9" s="3" customFormat="1" ht="11.25">
      <c r="B10" s="814" t="s">
        <v>274</v>
      </c>
      <c r="C10" s="815"/>
      <c r="D10" s="152" t="s">
        <v>2074</v>
      </c>
      <c r="E10" s="152" t="s">
        <v>2072</v>
      </c>
    </row>
    <row r="11" spans="2:9" s="3" customFormat="1" ht="11.25" customHeight="1">
      <c r="C11" s="3" t="s">
        <v>803</v>
      </c>
      <c r="D11" s="112">
        <v>196760</v>
      </c>
      <c r="E11" s="112">
        <v>168971</v>
      </c>
    </row>
    <row r="12" spans="2:9" ht="11.25" customHeight="1">
      <c r="C12" s="3" t="s">
        <v>804</v>
      </c>
      <c r="D12" s="112">
        <v>17445</v>
      </c>
      <c r="E12" s="112">
        <v>19230</v>
      </c>
      <c r="I12" s="3"/>
    </row>
    <row r="13" spans="2:9" ht="11.25" customHeight="1">
      <c r="B13" s="816">
        <v>1</v>
      </c>
      <c r="C13" s="816" t="s">
        <v>805</v>
      </c>
      <c r="D13" s="817">
        <v>214205</v>
      </c>
      <c r="E13" s="817">
        <v>188201</v>
      </c>
      <c r="I13" s="1349"/>
    </row>
    <row r="14" spans="2:9" ht="11.25" customHeight="1">
      <c r="C14" s="3" t="s">
        <v>806</v>
      </c>
      <c r="D14" s="112">
        <v>243171</v>
      </c>
      <c r="E14" s="112">
        <v>246074</v>
      </c>
      <c r="I14" s="3"/>
    </row>
    <row r="15" spans="2:9" ht="11.25" customHeight="1">
      <c r="C15" s="3" t="s">
        <v>807</v>
      </c>
      <c r="D15" s="112">
        <v>-31697</v>
      </c>
      <c r="E15" s="112">
        <v>-31697</v>
      </c>
      <c r="I15" s="1382"/>
    </row>
    <row r="16" spans="2:9" ht="11.25" customHeight="1">
      <c r="C16" s="3" t="s">
        <v>808</v>
      </c>
      <c r="D16" s="112">
        <v>32887</v>
      </c>
      <c r="E16" s="112">
        <v>36816</v>
      </c>
      <c r="I16" s="3"/>
    </row>
    <row r="17" spans="2:11" ht="11.25" customHeight="1">
      <c r="B17" s="818"/>
      <c r="C17" s="816" t="s">
        <v>809</v>
      </c>
      <c r="D17" s="817">
        <v>244361</v>
      </c>
      <c r="E17" s="817">
        <v>251193</v>
      </c>
      <c r="I17" s="3"/>
    </row>
    <row r="18" spans="2:11" ht="11.25" customHeight="1">
      <c r="B18" s="818"/>
      <c r="C18" s="816" t="s">
        <v>810</v>
      </c>
      <c r="D18" s="817">
        <v>30156</v>
      </c>
      <c r="E18" s="817">
        <v>62992</v>
      </c>
      <c r="H18" s="1383"/>
      <c r="I18" s="1349"/>
      <c r="J18" s="1383"/>
      <c r="K18" s="1383"/>
    </row>
    <row r="19" spans="2:11">
      <c r="C19" s="3"/>
      <c r="D19" s="3"/>
      <c r="E19" s="3"/>
      <c r="G19" s="819"/>
      <c r="H19" s="1383"/>
      <c r="I19" s="1383"/>
      <c r="J19" s="1383"/>
      <c r="K19" s="1383"/>
    </row>
    <row r="20" spans="2:11">
      <c r="C20" s="1877"/>
      <c r="D20" s="1877"/>
      <c r="H20" s="1383"/>
      <c r="I20" s="1383"/>
      <c r="J20" s="1383"/>
      <c r="K20" s="1383"/>
    </row>
    <row r="21" spans="2:11">
      <c r="C21" s="102"/>
      <c r="D21" s="102"/>
      <c r="E21" s="102"/>
      <c r="H21" s="1383"/>
      <c r="I21" s="1383"/>
      <c r="J21" s="1383"/>
      <c r="K21" s="1383"/>
    </row>
    <row r="22" spans="2:11">
      <c r="D22" s="820"/>
      <c r="E22" s="820"/>
      <c r="H22" s="1383"/>
      <c r="I22" s="1383"/>
      <c r="J22" s="1383"/>
      <c r="K22" s="1383"/>
    </row>
    <row r="23" spans="2:11">
      <c r="D23" s="1058"/>
      <c r="E23" s="1058"/>
    </row>
    <row r="24" spans="2:11">
      <c r="D24" s="1059"/>
      <c r="E24" s="1059"/>
      <c r="H24" s="179"/>
    </row>
    <row r="25" spans="2:11">
      <c r="H25" s="179"/>
    </row>
  </sheetData>
  <mergeCells count="3">
    <mergeCell ref="B3:H3"/>
    <mergeCell ref="C20:D20"/>
    <mergeCell ref="B7:E7"/>
  </mergeCells>
  <hyperlinks>
    <hyperlink ref="B3" location="Contents!A1" display="Back to index page" xr:uid="{DFF770C7-5DB6-496A-85C3-047FEF5445BE}"/>
    <hyperlink ref="B3:H3" location="CONTENTS!A1" display="Back to contents page" xr:uid="{1FDAE6FF-2D24-491E-B11E-8AA4887109E2}"/>
    <hyperlink ref="E3" location="CONTENTS!A1" display="Back to contents page" xr:uid="{D693B9A7-4988-4862-8F7E-61702A1502BC}"/>
  </hyperlinks>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DD9D1-0BAF-46A5-83F0-542DE348D868}">
  <sheetPr codeName="Ark9">
    <tabColor rgb="FF007272"/>
  </sheetPr>
  <dimension ref="A1:M98"/>
  <sheetViews>
    <sheetView showGridLines="0" showRowColHeaders="0" zoomScaleNormal="100" workbookViewId="0"/>
  </sheetViews>
  <sheetFormatPr baseColWidth="10" defaultColWidth="13" defaultRowHeight="11.25"/>
  <cols>
    <col min="1" max="1" width="2.7109375" style="19" customWidth="1"/>
    <col min="2" max="2" width="43.140625" style="12" customWidth="1"/>
    <col min="3" max="4" width="15.7109375" style="12" customWidth="1"/>
    <col min="5" max="8" width="15.7109375" style="19" customWidth="1"/>
    <col min="9" max="9" width="10" style="19" customWidth="1"/>
    <col min="10" max="16384" width="13" style="19"/>
  </cols>
  <sheetData>
    <row r="1" spans="1:13" s="10" customFormat="1" ht="11.25" customHeight="1">
      <c r="A1" s="7"/>
      <c r="B1" s="7"/>
      <c r="C1" s="7"/>
      <c r="D1" s="8"/>
      <c r="E1" s="8"/>
      <c r="F1" s="9"/>
      <c r="G1" s="9"/>
      <c r="H1" s="9"/>
    </row>
    <row r="2" spans="1:13" s="10" customFormat="1" ht="5.25" customHeight="1">
      <c r="A2" s="7"/>
      <c r="B2" s="7"/>
      <c r="C2" s="7"/>
      <c r="D2" s="8"/>
      <c r="E2" s="8"/>
      <c r="F2" s="9"/>
      <c r="G2" s="9"/>
      <c r="H2" s="9"/>
    </row>
    <row r="3" spans="1:13" s="12" customFormat="1" ht="12.75">
      <c r="A3" s="11"/>
      <c r="B3" s="1840" t="s">
        <v>269</v>
      </c>
      <c r="C3" s="1840"/>
      <c r="D3" s="1840"/>
      <c r="E3" s="1840"/>
      <c r="F3" s="1840"/>
      <c r="G3" s="1840"/>
      <c r="H3" s="1840"/>
    </row>
    <row r="4" spans="1:13" s="10" customFormat="1" ht="5.25" customHeight="1">
      <c r="A4" s="7"/>
      <c r="B4" s="7"/>
      <c r="C4" s="7"/>
      <c r="D4" s="8"/>
      <c r="E4" s="8"/>
      <c r="F4" s="9"/>
      <c r="G4" s="9"/>
      <c r="H4" s="9"/>
      <c r="J4" s="7"/>
      <c r="K4" s="7"/>
    </row>
    <row r="5" spans="1:13" s="6" customFormat="1" ht="15.75" customHeight="1">
      <c r="A5" s="13"/>
      <c r="B5" s="1815" t="s">
        <v>309</v>
      </c>
    </row>
    <row r="6" spans="1:13" s="6" customFormat="1" ht="11.25" customHeight="1">
      <c r="A6" s="13"/>
      <c r="B6" s="14"/>
    </row>
    <row r="7" spans="1:13" ht="11.25" customHeight="1">
      <c r="B7" s="19"/>
      <c r="C7" s="19"/>
      <c r="D7" s="19"/>
      <c r="J7" s="26"/>
      <c r="K7" s="26"/>
    </row>
    <row r="8" spans="1:13" s="16" customFormat="1" ht="12" customHeight="1">
      <c r="B8" s="146" t="s">
        <v>310</v>
      </c>
      <c r="C8" s="146"/>
      <c r="D8" s="146"/>
      <c r="E8" s="147"/>
      <c r="F8" s="147"/>
      <c r="G8" s="146"/>
      <c r="H8" s="147"/>
      <c r="J8" s="26"/>
      <c r="K8" s="26"/>
      <c r="M8" s="27"/>
    </row>
    <row r="9" spans="1:13" s="12" customFormat="1" ht="11.25" customHeight="1">
      <c r="B9" s="148"/>
      <c r="C9" s="149" t="s">
        <v>311</v>
      </c>
      <c r="D9" s="149" t="s">
        <v>312</v>
      </c>
      <c r="E9" s="149" t="s">
        <v>313</v>
      </c>
      <c r="F9" s="149" t="s">
        <v>314</v>
      </c>
      <c r="G9" s="149" t="s">
        <v>1766</v>
      </c>
      <c r="H9" s="149" t="s">
        <v>1766</v>
      </c>
    </row>
    <row r="10" spans="1:13" s="12" customFormat="1" ht="11.25" customHeight="1">
      <c r="A10" s="150" t="s">
        <v>34</v>
      </c>
      <c r="B10" s="148"/>
      <c r="C10" s="149" t="s">
        <v>315</v>
      </c>
      <c r="D10" s="149" t="s">
        <v>316</v>
      </c>
      <c r="E10" s="37" t="s">
        <v>317</v>
      </c>
      <c r="F10" s="149" t="s">
        <v>318</v>
      </c>
      <c r="G10" s="149" t="s">
        <v>319</v>
      </c>
      <c r="H10" s="149" t="s">
        <v>319</v>
      </c>
    </row>
    <row r="11" spans="1:13" s="12" customFormat="1" ht="11.25" customHeight="1">
      <c r="B11" s="151" t="s">
        <v>274</v>
      </c>
      <c r="C11" s="152" t="s">
        <v>2111</v>
      </c>
      <c r="D11" s="152" t="s">
        <v>2111</v>
      </c>
      <c r="E11" s="152" t="s">
        <v>2111</v>
      </c>
      <c r="F11" s="152" t="s">
        <v>2111</v>
      </c>
      <c r="G11" s="152" t="s">
        <v>2111</v>
      </c>
      <c r="H11" s="152" t="s">
        <v>2074</v>
      </c>
      <c r="L11" s="36"/>
    </row>
    <row r="12" spans="1:13" s="12" customFormat="1" ht="11.25" customHeight="1">
      <c r="B12" s="148" t="s">
        <v>320</v>
      </c>
      <c r="C12" s="153"/>
      <c r="D12" s="153"/>
      <c r="E12" s="153"/>
      <c r="F12" s="153"/>
      <c r="G12" s="153"/>
      <c r="H12" s="153"/>
      <c r="I12" s="154"/>
      <c r="L12" s="36"/>
    </row>
    <row r="13" spans="1:13" s="39" customFormat="1" ht="11.25" customHeight="1">
      <c r="B13" s="155" t="s">
        <v>321</v>
      </c>
      <c r="C13" s="156">
        <v>1213484.763396</v>
      </c>
      <c r="D13" s="156">
        <v>984021.02582799993</v>
      </c>
      <c r="E13" s="410"/>
      <c r="F13" s="156">
        <v>424133.85541399999</v>
      </c>
      <c r="G13" s="156">
        <v>33930.708433119995</v>
      </c>
      <c r="H13" s="156">
        <v>32642</v>
      </c>
      <c r="J13" s="12"/>
      <c r="K13" s="12"/>
      <c r="L13" s="410"/>
    </row>
    <row r="14" spans="1:13" s="12" customFormat="1" ht="11.25" customHeight="1">
      <c r="B14" s="260" t="s">
        <v>322</v>
      </c>
      <c r="C14" s="261">
        <v>8682.0790120000001</v>
      </c>
      <c r="D14" s="261">
        <v>8135.1762470000003</v>
      </c>
      <c r="E14" s="410"/>
      <c r="F14" s="261">
        <v>3330.950096</v>
      </c>
      <c r="G14" s="261">
        <v>266.47600767999995</v>
      </c>
      <c r="H14" s="261">
        <v>334</v>
      </c>
      <c r="L14" s="410"/>
    </row>
    <row r="15" spans="1:13" s="12" customFormat="1" ht="11.25" customHeight="1">
      <c r="B15" s="260" t="s">
        <v>323</v>
      </c>
      <c r="C15" s="261">
        <v>232412.14701399999</v>
      </c>
      <c r="D15" s="261">
        <v>210027.956431</v>
      </c>
      <c r="E15" s="410"/>
      <c r="F15" s="261">
        <v>90315.953931999989</v>
      </c>
      <c r="G15" s="261">
        <v>7225.2763145600002</v>
      </c>
      <c r="H15" s="261">
        <v>6884</v>
      </c>
      <c r="L15" s="410"/>
    </row>
    <row r="16" spans="1:13" s="12" customFormat="1" ht="11.25" customHeight="1">
      <c r="B16" s="260" t="s">
        <v>324</v>
      </c>
      <c r="C16" s="261">
        <v>972390.53737000003</v>
      </c>
      <c r="D16" s="261">
        <v>765857.89315000002</v>
      </c>
      <c r="E16" s="410"/>
      <c r="F16" s="261">
        <v>330486.95138599997</v>
      </c>
      <c r="G16" s="261">
        <v>26438.956110879997</v>
      </c>
      <c r="H16" s="261">
        <v>25425</v>
      </c>
      <c r="J16" s="157"/>
      <c r="L16" s="410"/>
    </row>
    <row r="17" spans="2:12" s="39" customFormat="1" ht="11.25" customHeight="1">
      <c r="B17" s="155" t="s">
        <v>325</v>
      </c>
      <c r="C17" s="159">
        <v>1015624.660212</v>
      </c>
      <c r="D17" s="159">
        <v>1001148.392625</v>
      </c>
      <c r="E17" s="410"/>
      <c r="F17" s="159">
        <v>223474.90092500002</v>
      </c>
      <c r="G17" s="159">
        <v>17877.992074000002</v>
      </c>
      <c r="H17" s="159">
        <v>17792</v>
      </c>
      <c r="J17" s="157"/>
      <c r="K17" s="12"/>
      <c r="L17" s="410"/>
    </row>
    <row r="18" spans="2:12" s="93" customFormat="1" ht="11.25" customHeight="1">
      <c r="B18" s="260" t="s">
        <v>326</v>
      </c>
      <c r="C18" s="261">
        <v>931454.00128600001</v>
      </c>
      <c r="D18" s="261">
        <v>931454.00128600001</v>
      </c>
      <c r="E18" s="410"/>
      <c r="F18" s="261">
        <v>201694.34687000001</v>
      </c>
      <c r="G18" s="261">
        <v>16135.5477496</v>
      </c>
      <c r="H18" s="261">
        <v>16008</v>
      </c>
      <c r="J18" s="261"/>
      <c r="K18" s="12"/>
      <c r="L18" s="410"/>
    </row>
    <row r="19" spans="2:12" s="93" customFormat="1" ht="11.25" customHeight="1">
      <c r="B19" s="260" t="s">
        <v>327</v>
      </c>
      <c r="C19" s="261">
        <v>84170.658926000004</v>
      </c>
      <c r="D19" s="261">
        <v>69694.391338999994</v>
      </c>
      <c r="E19" s="410"/>
      <c r="F19" s="261">
        <v>21780.554055000001</v>
      </c>
      <c r="G19" s="261">
        <v>1742.4443244000001</v>
      </c>
      <c r="H19" s="261">
        <v>1785</v>
      </c>
      <c r="J19" s="261"/>
      <c r="K19" s="12"/>
      <c r="L19" s="410"/>
    </row>
    <row r="20" spans="2:12" s="12" customFormat="1" ht="11.25" customHeight="1">
      <c r="B20" s="1019" t="s">
        <v>328</v>
      </c>
      <c r="C20" s="1089">
        <v>2229109.4336079997</v>
      </c>
      <c r="D20" s="1089">
        <v>1985169.428453</v>
      </c>
      <c r="E20" s="1090"/>
      <c r="F20" s="1089">
        <v>647608.76633899997</v>
      </c>
      <c r="G20" s="1089">
        <v>51808.710507119999</v>
      </c>
      <c r="H20" s="1089">
        <v>50435</v>
      </c>
      <c r="L20" s="410"/>
    </row>
    <row r="21" spans="2:12" s="12" customFormat="1" ht="11.25" customHeight="1">
      <c r="B21" s="148" t="s">
        <v>103</v>
      </c>
      <c r="C21" s="158"/>
      <c r="D21" s="158"/>
      <c r="E21" s="411"/>
      <c r="F21" s="158"/>
      <c r="G21" s="158"/>
      <c r="H21" s="158"/>
      <c r="L21" s="410"/>
    </row>
    <row r="22" spans="2:12" s="12" customFormat="1" ht="11.25" customHeight="1">
      <c r="B22" s="157" t="s">
        <v>329</v>
      </c>
      <c r="C22" s="160">
        <v>597084.50769310107</v>
      </c>
      <c r="D22" s="160">
        <v>596204.9537339129</v>
      </c>
      <c r="E22" s="410"/>
      <c r="F22" s="160">
        <v>88.241081304811999</v>
      </c>
      <c r="G22" s="160">
        <v>7.0592865043849597</v>
      </c>
      <c r="H22" s="160">
        <v>0</v>
      </c>
      <c r="L22" s="410"/>
    </row>
    <row r="23" spans="2:12" s="12" customFormat="1" ht="11.25" customHeight="1">
      <c r="B23" s="157" t="s">
        <v>330</v>
      </c>
      <c r="C23" s="160">
        <v>45193.668919142299</v>
      </c>
      <c r="D23" s="160">
        <v>39096.014735009405</v>
      </c>
      <c r="E23" s="410"/>
      <c r="F23" s="160">
        <v>601.13931809229803</v>
      </c>
      <c r="G23" s="160">
        <v>48.091145447383802</v>
      </c>
      <c r="H23" s="160">
        <v>61</v>
      </c>
      <c r="L23" s="410"/>
    </row>
    <row r="24" spans="2:12" s="12" customFormat="1" ht="11.25" customHeight="1">
      <c r="B24" s="157" t="s">
        <v>331</v>
      </c>
      <c r="C24" s="160">
        <v>73998.162587713901</v>
      </c>
      <c r="D24" s="160">
        <v>72243.192432391501</v>
      </c>
      <c r="E24" s="410"/>
      <c r="F24" s="160">
        <v>62.719264384294</v>
      </c>
      <c r="G24" s="160">
        <v>5.0175411507435204</v>
      </c>
      <c r="H24" s="160">
        <v>4</v>
      </c>
      <c r="L24" s="410"/>
    </row>
    <row r="25" spans="2:12" s="12" customFormat="1" ht="11.25" customHeight="1">
      <c r="B25" s="157" t="s">
        <v>332</v>
      </c>
      <c r="C25" s="160">
        <v>50776.852096659197</v>
      </c>
      <c r="D25" s="160">
        <v>50776.845105481203</v>
      </c>
      <c r="E25" s="410"/>
      <c r="F25" s="160">
        <v>0</v>
      </c>
      <c r="G25" s="160">
        <v>0</v>
      </c>
      <c r="H25" s="160"/>
      <c r="L25" s="410"/>
    </row>
    <row r="26" spans="2:12" s="12" customFormat="1" ht="11.25" customHeight="1">
      <c r="B26" s="157" t="s">
        <v>333</v>
      </c>
      <c r="C26" s="160">
        <v>640.41022170578594</v>
      </c>
      <c r="D26" s="160">
        <v>640.39623534970997</v>
      </c>
      <c r="E26" s="410"/>
      <c r="F26" s="160">
        <v>0</v>
      </c>
      <c r="G26" s="160">
        <v>0</v>
      </c>
      <c r="H26" s="160"/>
      <c r="J26" s="728"/>
      <c r="L26" s="410"/>
    </row>
    <row r="27" spans="2:12" s="12" customFormat="1" ht="11.25" customHeight="1">
      <c r="B27" s="157" t="s">
        <v>334</v>
      </c>
      <c r="C27" s="160">
        <v>89138.505994623498</v>
      </c>
      <c r="D27" s="160">
        <v>57622.409109352899</v>
      </c>
      <c r="E27" s="410"/>
      <c r="F27" s="160">
        <v>17129.467361106002</v>
      </c>
      <c r="G27" s="160">
        <v>1370.3573888884798</v>
      </c>
      <c r="H27" s="160">
        <v>1530</v>
      </c>
      <c r="K27" s="643"/>
      <c r="L27" s="410"/>
    </row>
    <row r="28" spans="2:12" s="12" customFormat="1" ht="11.25" customHeight="1">
      <c r="B28" s="157" t="s">
        <v>335</v>
      </c>
      <c r="C28" s="160">
        <v>197340.99447603399</v>
      </c>
      <c r="D28" s="160">
        <v>170594.05039121601</v>
      </c>
      <c r="E28" s="410"/>
      <c r="F28" s="160">
        <v>119690.911640559</v>
      </c>
      <c r="G28" s="160">
        <v>9575.27293124475</v>
      </c>
      <c r="H28" s="160">
        <v>9326</v>
      </c>
      <c r="L28" s="410"/>
    </row>
    <row r="29" spans="2:12" s="12" customFormat="1" ht="11.25" customHeight="1">
      <c r="B29" s="157" t="s">
        <v>336</v>
      </c>
      <c r="C29" s="160">
        <v>174436.97161357998</v>
      </c>
      <c r="D29" s="160">
        <v>74932.006279575711</v>
      </c>
      <c r="E29" s="410"/>
      <c r="F29" s="160">
        <v>55940.436777239396</v>
      </c>
      <c r="G29" s="160">
        <v>4475.2349421791496</v>
      </c>
      <c r="H29" s="160">
        <v>3947</v>
      </c>
      <c r="I29" s="18"/>
      <c r="L29" s="410"/>
    </row>
    <row r="30" spans="2:12" s="12" customFormat="1" ht="11.25" customHeight="1">
      <c r="B30" s="157" t="s">
        <v>337</v>
      </c>
      <c r="C30" s="160">
        <v>154620.305928827</v>
      </c>
      <c r="D30" s="160">
        <v>136379.066835251</v>
      </c>
      <c r="E30" s="410"/>
      <c r="F30" s="160">
        <v>53817.174415388894</v>
      </c>
      <c r="G30" s="160">
        <v>4305.3739532311101</v>
      </c>
      <c r="H30" s="160">
        <v>4117</v>
      </c>
      <c r="I30" s="18"/>
      <c r="L30" s="410"/>
    </row>
    <row r="31" spans="2:12" s="12" customFormat="1" ht="11.25" customHeight="1">
      <c r="B31" s="157" t="s">
        <v>338</v>
      </c>
      <c r="C31" s="160">
        <v>3498.25708292835</v>
      </c>
      <c r="D31" s="160">
        <v>2572.5383965227502</v>
      </c>
      <c r="E31" s="410"/>
      <c r="F31" s="160">
        <v>3510.89047339336</v>
      </c>
      <c r="G31" s="160">
        <v>280.87123787146902</v>
      </c>
      <c r="H31" s="160">
        <v>211</v>
      </c>
      <c r="L31" s="410"/>
    </row>
    <row r="32" spans="2:12" s="12" customFormat="1" ht="11.25" customHeight="1">
      <c r="B32" s="157" t="s">
        <v>339</v>
      </c>
      <c r="C32" s="160">
        <v>919.20804899585198</v>
      </c>
      <c r="D32" s="160">
        <v>886.43920852959991</v>
      </c>
      <c r="E32" s="410"/>
      <c r="F32" s="160">
        <v>1329.6588181366499</v>
      </c>
      <c r="G32" s="160">
        <v>106.372705450932</v>
      </c>
      <c r="H32" s="160">
        <v>108</v>
      </c>
      <c r="L32" s="410"/>
    </row>
    <row r="33" spans="1:12" s="12" customFormat="1" ht="11.25" customHeight="1">
      <c r="B33" s="157" t="s">
        <v>340</v>
      </c>
      <c r="C33" s="160">
        <v>46886.638557328297</v>
      </c>
      <c r="D33" s="160">
        <v>46886.631564150201</v>
      </c>
      <c r="E33" s="410"/>
      <c r="F33" s="160">
        <v>4688.6638557328306</v>
      </c>
      <c r="G33" s="160">
        <v>375.09310845862603</v>
      </c>
      <c r="H33" s="160">
        <v>351</v>
      </c>
      <c r="L33" s="410"/>
    </row>
    <row r="34" spans="1:12" s="12" customFormat="1" ht="11.25" customHeight="1">
      <c r="B34" s="157" t="s">
        <v>341</v>
      </c>
      <c r="C34" s="160">
        <v>1120.268</v>
      </c>
      <c r="D34" s="160">
        <v>1120.268</v>
      </c>
      <c r="E34" s="410"/>
      <c r="F34" s="160">
        <v>189.25560000000002</v>
      </c>
      <c r="G34" s="160">
        <v>15.140448000000001</v>
      </c>
      <c r="H34" s="160">
        <v>19</v>
      </c>
      <c r="L34" s="410"/>
    </row>
    <row r="35" spans="1:12" s="12" customFormat="1" ht="11.25" customHeight="1">
      <c r="B35" s="157" t="s">
        <v>342</v>
      </c>
      <c r="C35" s="160">
        <v>25331.700260800102</v>
      </c>
      <c r="D35" s="160">
        <v>25330.45314405</v>
      </c>
      <c r="E35" s="410"/>
      <c r="F35" s="160">
        <v>55561.597513050001</v>
      </c>
      <c r="G35" s="160">
        <v>4444.9278010440003</v>
      </c>
      <c r="H35" s="160">
        <v>4368</v>
      </c>
      <c r="L35" s="410"/>
    </row>
    <row r="36" spans="1:12" s="12" customFormat="1" ht="11.25" customHeight="1">
      <c r="B36" s="157" t="s">
        <v>343</v>
      </c>
      <c r="C36" s="160">
        <v>29979.827288788299</v>
      </c>
      <c r="D36" s="160">
        <v>29979.827287788303</v>
      </c>
      <c r="E36" s="410"/>
      <c r="F36" s="160">
        <v>16843.1223102656</v>
      </c>
      <c r="G36" s="160">
        <v>1347.44978482125</v>
      </c>
      <c r="H36" s="160">
        <v>926</v>
      </c>
      <c r="L36" s="410"/>
    </row>
    <row r="37" spans="1:12" s="12" customFormat="1" ht="11.25" customHeight="1">
      <c r="B37" s="1020" t="s">
        <v>344</v>
      </c>
      <c r="C37" s="1089">
        <v>1490966.27877023</v>
      </c>
      <c r="D37" s="1089">
        <v>1305265.0924585799</v>
      </c>
      <c r="E37" s="1091"/>
      <c r="F37" s="1089">
        <v>329453.27842865302</v>
      </c>
      <c r="G37" s="1089">
        <v>26356.262274292301</v>
      </c>
      <c r="H37" s="1089">
        <v>24969</v>
      </c>
      <c r="L37" s="410"/>
    </row>
    <row r="38" spans="1:12" s="12" customFormat="1" ht="11.25" customHeight="1">
      <c r="B38" s="1020" t="s">
        <v>345</v>
      </c>
      <c r="C38" s="1089">
        <v>3720075.7123782299</v>
      </c>
      <c r="D38" s="1089">
        <v>3290434.52091158</v>
      </c>
      <c r="E38" s="1091"/>
      <c r="F38" s="1089">
        <v>977062.04476765299</v>
      </c>
      <c r="G38" s="1089">
        <v>78164.972781412303</v>
      </c>
      <c r="H38" s="1089">
        <v>75403</v>
      </c>
      <c r="J38" s="154"/>
      <c r="L38" s="410"/>
    </row>
    <row r="39" spans="1:12" s="12" customFormat="1" ht="11.25" customHeight="1">
      <c r="B39" s="148" t="s">
        <v>346</v>
      </c>
      <c r="C39" s="153"/>
      <c r="D39" s="153"/>
      <c r="E39" s="153"/>
      <c r="F39" s="153"/>
      <c r="G39" s="153"/>
      <c r="H39" s="153"/>
    </row>
    <row r="40" spans="1:12" s="12" customFormat="1" ht="11.25" customHeight="1">
      <c r="B40" s="157" t="s">
        <v>347</v>
      </c>
      <c r="C40" s="153"/>
      <c r="D40" s="153"/>
      <c r="E40" s="153"/>
      <c r="F40" s="158">
        <v>8165.4413967787104</v>
      </c>
      <c r="G40" s="158">
        <v>653.23531174229595</v>
      </c>
      <c r="H40" s="158">
        <v>687</v>
      </c>
    </row>
    <row r="41" spans="1:12" s="12" customFormat="1">
      <c r="B41" s="157" t="s">
        <v>348</v>
      </c>
      <c r="C41" s="153"/>
      <c r="D41" s="153"/>
      <c r="E41" s="153"/>
      <c r="F41" s="158">
        <v>631.84786199999996</v>
      </c>
      <c r="G41" s="158">
        <v>50.547829</v>
      </c>
      <c r="H41" s="158">
        <v>41</v>
      </c>
    </row>
    <row r="42" spans="1:12" ht="11.25" customHeight="1">
      <c r="A42" s="12"/>
      <c r="B42" s="157" t="s">
        <v>349</v>
      </c>
      <c r="C42" s="153"/>
      <c r="D42" s="153"/>
      <c r="E42" s="153"/>
      <c r="F42" s="158">
        <v>3.1990749999999997</v>
      </c>
      <c r="G42" s="158">
        <v>0.25592599999999999</v>
      </c>
      <c r="H42" s="158">
        <v>12</v>
      </c>
      <c r="I42" s="12"/>
    </row>
    <row r="43" spans="1:12" s="16" customFormat="1" ht="11.25" customHeight="1">
      <c r="A43" s="12"/>
      <c r="B43" s="157" t="s">
        <v>350</v>
      </c>
      <c r="C43" s="153"/>
      <c r="D43" s="153"/>
      <c r="E43" s="153"/>
      <c r="F43" s="412">
        <v>8.8210130000000007</v>
      </c>
      <c r="G43" s="412">
        <v>0.705681</v>
      </c>
      <c r="H43" s="412">
        <v>0</v>
      </c>
    </row>
    <row r="44" spans="1:12" s="16" customFormat="1" ht="11.25" customHeight="1">
      <c r="A44" s="12"/>
      <c r="B44" s="157" t="s">
        <v>351</v>
      </c>
      <c r="C44" s="153"/>
      <c r="D44" s="153"/>
      <c r="E44" s="153"/>
      <c r="F44" s="412"/>
      <c r="G44" s="412"/>
      <c r="H44" s="412"/>
    </row>
    <row r="45" spans="1:12" s="12" customFormat="1">
      <c r="B45" s="1020" t="s">
        <v>352</v>
      </c>
      <c r="C45" s="1092"/>
      <c r="D45" s="1092"/>
      <c r="E45" s="1092"/>
      <c r="F45" s="1089">
        <v>8809.3093467787094</v>
      </c>
      <c r="G45" s="1089">
        <v>704.744747742296</v>
      </c>
      <c r="H45" s="1089">
        <v>740</v>
      </c>
    </row>
    <row r="46" spans="1:12" s="12" customFormat="1">
      <c r="B46" s="611" t="s">
        <v>353</v>
      </c>
      <c r="C46" s="537"/>
      <c r="D46" s="537"/>
      <c r="E46" s="537"/>
      <c r="F46" s="731">
        <v>3781.3031300043999</v>
      </c>
      <c r="G46" s="731">
        <v>302.50424993297202</v>
      </c>
      <c r="H46" s="731">
        <v>383</v>
      </c>
    </row>
    <row r="47" spans="1:12" s="12" customFormat="1" ht="12" customHeight="1">
      <c r="B47" s="361" t="s">
        <v>354</v>
      </c>
      <c r="C47" s="729"/>
      <c r="D47" s="729"/>
      <c r="E47" s="729"/>
      <c r="F47" s="730">
        <v>105417.77499999999</v>
      </c>
      <c r="G47" s="730">
        <v>8433.4220000000005</v>
      </c>
      <c r="H47" s="730">
        <v>8433</v>
      </c>
    </row>
    <row r="48" spans="1:12" s="12" customFormat="1" ht="12" customHeight="1">
      <c r="B48" s="1021" t="s">
        <v>355</v>
      </c>
      <c r="C48" s="1020"/>
      <c r="D48" s="1092"/>
      <c r="E48" s="1092"/>
      <c r="F48" s="1089">
        <v>1095070.4322444401</v>
      </c>
      <c r="G48" s="1089">
        <v>87605.643779087492</v>
      </c>
      <c r="H48" s="1089">
        <v>84959</v>
      </c>
    </row>
    <row r="49" spans="1:13" s="12" customFormat="1" ht="11.25" customHeight="1">
      <c r="B49" s="302"/>
      <c r="C49" s="161"/>
      <c r="D49" s="161"/>
      <c r="E49" s="162"/>
      <c r="F49" s="162"/>
      <c r="G49" s="162"/>
      <c r="H49" s="162"/>
    </row>
    <row r="50" spans="1:13" s="12" customFormat="1" ht="11.25" customHeight="1">
      <c r="B50" s="302"/>
      <c r="C50" s="161"/>
      <c r="D50" s="161"/>
      <c r="E50" s="162"/>
      <c r="F50" s="162"/>
      <c r="G50" s="162"/>
      <c r="H50" s="162"/>
    </row>
    <row r="52" spans="1:13" s="6" customFormat="1" ht="15.75" customHeight="1">
      <c r="A52" s="13"/>
      <c r="B52" s="1815" t="s">
        <v>356</v>
      </c>
    </row>
    <row r="53" spans="1:13" ht="14.25">
      <c r="B53" s="19"/>
      <c r="C53" s="19"/>
      <c r="D53" s="19"/>
      <c r="J53" s="26"/>
      <c r="K53" s="26"/>
    </row>
    <row r="54" spans="1:13" s="16" customFormat="1" ht="11.25" customHeight="1">
      <c r="B54" s="146" t="s">
        <v>310</v>
      </c>
      <c r="C54" s="146"/>
      <c r="D54" s="146"/>
      <c r="E54" s="147"/>
      <c r="F54" s="147"/>
      <c r="G54" s="146"/>
      <c r="H54" s="147"/>
      <c r="J54" s="26"/>
      <c r="K54" s="26"/>
      <c r="M54" s="27"/>
    </row>
    <row r="55" spans="1:13" s="12" customFormat="1" ht="11.25" customHeight="1">
      <c r="B55" s="148"/>
      <c r="C55" s="149" t="s">
        <v>311</v>
      </c>
      <c r="D55" s="149" t="s">
        <v>312</v>
      </c>
      <c r="E55" s="149" t="s">
        <v>313</v>
      </c>
      <c r="F55" s="149" t="s">
        <v>314</v>
      </c>
      <c r="G55" s="149" t="s">
        <v>371</v>
      </c>
      <c r="H55" s="149" t="s">
        <v>371</v>
      </c>
    </row>
    <row r="56" spans="1:13" s="12" customFormat="1" ht="11.25" customHeight="1">
      <c r="A56" s="150" t="s">
        <v>34</v>
      </c>
      <c r="B56" s="148"/>
      <c r="C56" s="149" t="s">
        <v>315</v>
      </c>
      <c r="D56" s="149" t="s">
        <v>316</v>
      </c>
      <c r="E56" s="37" t="s">
        <v>317</v>
      </c>
      <c r="F56" s="149" t="s">
        <v>318</v>
      </c>
      <c r="G56" s="149" t="s">
        <v>319</v>
      </c>
      <c r="H56" s="149" t="s">
        <v>319</v>
      </c>
    </row>
    <row r="57" spans="1:13" s="12" customFormat="1" ht="11.25" customHeight="1">
      <c r="B57" s="151" t="s">
        <v>274</v>
      </c>
      <c r="C57" s="152" t="s">
        <v>2111</v>
      </c>
      <c r="D57" s="152" t="s">
        <v>2111</v>
      </c>
      <c r="E57" s="152" t="s">
        <v>2111</v>
      </c>
      <c r="F57" s="152" t="s">
        <v>2111</v>
      </c>
      <c r="G57" s="152" t="s">
        <v>2111</v>
      </c>
      <c r="H57" s="152" t="s">
        <v>2074</v>
      </c>
      <c r="L57" s="36"/>
    </row>
    <row r="58" spans="1:13" s="12" customFormat="1" ht="11.25" customHeight="1">
      <c r="B58" s="148" t="s">
        <v>320</v>
      </c>
      <c r="C58" s="153"/>
      <c r="D58" s="153"/>
      <c r="E58" s="153"/>
      <c r="F58" s="153"/>
      <c r="G58" s="153"/>
      <c r="H58" s="153"/>
      <c r="I58" s="154"/>
    </row>
    <row r="59" spans="1:13" s="39" customFormat="1" ht="11.25" customHeight="1">
      <c r="B59" s="155" t="s">
        <v>321</v>
      </c>
      <c r="C59" s="156">
        <v>961277.76408599992</v>
      </c>
      <c r="D59" s="156">
        <v>779037.03522800002</v>
      </c>
      <c r="E59" s="1652"/>
      <c r="F59" s="156">
        <v>333914.16562400002</v>
      </c>
      <c r="G59" s="156">
        <v>26713.13324992</v>
      </c>
      <c r="H59" s="1482">
        <v>25824</v>
      </c>
      <c r="J59" s="728"/>
      <c r="K59" s="12"/>
    </row>
    <row r="60" spans="1:13" s="12" customFormat="1" ht="11.25" customHeight="1">
      <c r="B60" s="260" t="s">
        <v>322</v>
      </c>
      <c r="C60" s="261">
        <v>8495.9543020000001</v>
      </c>
      <c r="D60" s="261">
        <v>7949.0515369999994</v>
      </c>
      <c r="E60" s="1652"/>
      <c r="F60" s="261">
        <v>3233.5729120000001</v>
      </c>
      <c r="G60" s="261">
        <v>258.68583296000003</v>
      </c>
      <c r="H60" s="1483">
        <v>326</v>
      </c>
      <c r="J60" s="728"/>
    </row>
    <row r="61" spans="1:13" s="12" customFormat="1" ht="11.25" customHeight="1">
      <c r="B61" s="260" t="s">
        <v>323</v>
      </c>
      <c r="C61" s="261">
        <v>232330.259184</v>
      </c>
      <c r="D61" s="261">
        <v>209946.06860100001</v>
      </c>
      <c r="E61" s="1652"/>
      <c r="F61" s="261">
        <v>90249.065659999993</v>
      </c>
      <c r="G61" s="261">
        <v>7219.9252527999997</v>
      </c>
      <c r="H61" s="1483">
        <v>6879</v>
      </c>
      <c r="J61" s="728"/>
    </row>
    <row r="62" spans="1:13" s="12" customFormat="1" ht="11.25" customHeight="1">
      <c r="B62" s="260" t="s">
        <v>324</v>
      </c>
      <c r="C62" s="261">
        <v>720451.55060000008</v>
      </c>
      <c r="D62" s="261">
        <v>561141.91509000002</v>
      </c>
      <c r="E62" s="1652"/>
      <c r="F62" s="261">
        <v>240431.52705199999</v>
      </c>
      <c r="G62" s="261">
        <v>19234.52216416</v>
      </c>
      <c r="H62" s="1483">
        <v>18620</v>
      </c>
      <c r="J62" s="728"/>
    </row>
    <row r="63" spans="1:13" s="39" customFormat="1" ht="11.25" customHeight="1">
      <c r="B63" s="155" t="s">
        <v>325</v>
      </c>
      <c r="C63" s="159">
        <v>247800.661009</v>
      </c>
      <c r="D63" s="159">
        <v>233324.39342199999</v>
      </c>
      <c r="E63" s="1652"/>
      <c r="F63" s="159">
        <v>59788.504204999997</v>
      </c>
      <c r="G63" s="159">
        <v>4783.0803364000003</v>
      </c>
      <c r="H63" s="1484">
        <v>4690</v>
      </c>
      <c r="J63" s="728"/>
      <c r="K63" s="12"/>
    </row>
    <row r="64" spans="1:13" s="93" customFormat="1" ht="11.25" customHeight="1">
      <c r="B64" s="260" t="s">
        <v>326</v>
      </c>
      <c r="C64" s="261">
        <v>163630.002083</v>
      </c>
      <c r="D64" s="261">
        <v>163630.002083</v>
      </c>
      <c r="E64" s="1652"/>
      <c r="F64" s="261">
        <v>38007.950149999997</v>
      </c>
      <c r="G64" s="261">
        <v>3040.6360119999999</v>
      </c>
      <c r="H64" s="1483">
        <v>2905</v>
      </c>
      <c r="J64" s="728"/>
      <c r="K64" s="12"/>
    </row>
    <row r="65" spans="2:11" s="93" customFormat="1" ht="11.25" customHeight="1">
      <c r="B65" s="260" t="s">
        <v>327</v>
      </c>
      <c r="C65" s="261">
        <v>84170.658926000004</v>
      </c>
      <c r="D65" s="261">
        <v>69694.391338999994</v>
      </c>
      <c r="E65" s="1652"/>
      <c r="F65" s="261">
        <v>21780.554055000001</v>
      </c>
      <c r="G65" s="261">
        <v>1742.4443244000001</v>
      </c>
      <c r="H65" s="1483">
        <v>1785</v>
      </c>
      <c r="J65" s="728"/>
      <c r="K65" s="12"/>
    </row>
    <row r="66" spans="2:11" s="12" customFormat="1" ht="11.25" customHeight="1">
      <c r="B66" s="1019" t="s">
        <v>328</v>
      </c>
      <c r="C66" s="1089">
        <v>1209078.4350950001</v>
      </c>
      <c r="D66" s="1089">
        <v>1012361.43865</v>
      </c>
      <c r="E66" s="1651"/>
      <c r="F66" s="1089">
        <v>393702.67982899997</v>
      </c>
      <c r="G66" s="1089">
        <v>31496.22358632</v>
      </c>
      <c r="H66" s="1485">
        <v>30514</v>
      </c>
      <c r="J66" s="728"/>
    </row>
    <row r="67" spans="2:11" s="12" customFormat="1" ht="11.25" customHeight="1">
      <c r="B67" s="148" t="s">
        <v>103</v>
      </c>
      <c r="C67" s="158"/>
      <c r="D67" s="158"/>
      <c r="E67" s="1650"/>
      <c r="F67" s="158"/>
      <c r="G67" s="158"/>
      <c r="H67" s="412"/>
    </row>
    <row r="68" spans="2:11" s="12" customFormat="1" ht="11.25" customHeight="1">
      <c r="B68" s="157" t="s">
        <v>329</v>
      </c>
      <c r="C68" s="160">
        <v>583653.68317900004</v>
      </c>
      <c r="D68" s="160">
        <v>582356.34348099993</v>
      </c>
      <c r="E68" s="1652"/>
      <c r="F68" s="160">
        <v>87.168571999999998</v>
      </c>
      <c r="G68" s="160">
        <v>6.97348576</v>
      </c>
      <c r="H68" s="289">
        <v>0</v>
      </c>
      <c r="I68" s="2"/>
    </row>
    <row r="69" spans="2:11" s="12" customFormat="1" ht="11.25" customHeight="1">
      <c r="B69" s="157" t="s">
        <v>330</v>
      </c>
      <c r="C69" s="160">
        <v>38867.545388999999</v>
      </c>
      <c r="D69" s="160">
        <v>35370.821042999996</v>
      </c>
      <c r="E69" s="1652"/>
      <c r="F69" s="160">
        <v>409.57998800000001</v>
      </c>
      <c r="G69" s="160">
        <v>32.766399040000003</v>
      </c>
      <c r="H69" s="289">
        <v>32</v>
      </c>
      <c r="I69" s="2"/>
    </row>
    <row r="70" spans="2:11" s="12" customFormat="1" ht="11.25" customHeight="1">
      <c r="B70" s="157" t="s">
        <v>331</v>
      </c>
      <c r="C70" s="160">
        <v>73659.347093999997</v>
      </c>
      <c r="D70" s="160">
        <v>72143.708209000004</v>
      </c>
      <c r="E70" s="1652"/>
      <c r="F70" s="160">
        <v>12.977838</v>
      </c>
      <c r="G70" s="160">
        <v>1.03822704</v>
      </c>
      <c r="H70" s="289">
        <v>1</v>
      </c>
      <c r="I70" s="2"/>
    </row>
    <row r="71" spans="2:11" s="12" customFormat="1" ht="11.25" customHeight="1">
      <c r="B71" s="157" t="s">
        <v>332</v>
      </c>
      <c r="C71" s="160">
        <v>50076.55932</v>
      </c>
      <c r="D71" s="160">
        <v>50076.559321999994</v>
      </c>
      <c r="E71" s="1652"/>
      <c r="F71" s="160">
        <v>0</v>
      </c>
      <c r="G71" s="160">
        <v>0</v>
      </c>
      <c r="H71" s="289"/>
    </row>
    <row r="72" spans="2:11" s="12" customFormat="1" ht="11.25" customHeight="1">
      <c r="B72" s="157" t="s">
        <v>333</v>
      </c>
      <c r="C72" s="160">
        <v>516.53539699999999</v>
      </c>
      <c r="D72" s="160">
        <v>516.53539699999999</v>
      </c>
      <c r="E72" s="1652"/>
      <c r="F72" s="160">
        <v>0</v>
      </c>
      <c r="G72" s="160">
        <v>0</v>
      </c>
      <c r="H72" s="289"/>
    </row>
    <row r="73" spans="2:11" s="12" customFormat="1" ht="11.25" customHeight="1">
      <c r="B73" s="157" t="s">
        <v>334</v>
      </c>
      <c r="C73" s="160">
        <v>682449.65951699996</v>
      </c>
      <c r="D73" s="160">
        <v>595766.346854</v>
      </c>
      <c r="E73" s="1652"/>
      <c r="F73" s="160">
        <v>124016.37742599999</v>
      </c>
      <c r="G73" s="160">
        <v>9921.3101940800007</v>
      </c>
      <c r="H73" s="289">
        <v>9701</v>
      </c>
    </row>
    <row r="74" spans="2:11" s="12" customFormat="1" ht="11.25" customHeight="1">
      <c r="B74" s="157" t="s">
        <v>335</v>
      </c>
      <c r="C74" s="160">
        <v>156865.11383799999</v>
      </c>
      <c r="D74" s="160">
        <v>136151.67812900001</v>
      </c>
      <c r="E74" s="1652"/>
      <c r="F74" s="160">
        <v>97690.422258000006</v>
      </c>
      <c r="G74" s="160">
        <v>7815.2337806399992</v>
      </c>
      <c r="H74" s="289">
        <v>7343</v>
      </c>
    </row>
    <row r="75" spans="2:11" s="12" customFormat="1" ht="11.25" customHeight="1">
      <c r="B75" s="157" t="s">
        <v>336</v>
      </c>
      <c r="C75" s="160">
        <v>160615.755435</v>
      </c>
      <c r="D75" s="160">
        <v>63737.464994999995</v>
      </c>
      <c r="E75" s="1652"/>
      <c r="F75" s="160">
        <v>47803.098705999997</v>
      </c>
      <c r="G75" s="160">
        <v>3824.2478964800002</v>
      </c>
      <c r="H75" s="289">
        <v>3083</v>
      </c>
      <c r="I75" s="18"/>
    </row>
    <row r="76" spans="2:11" s="12" customFormat="1" ht="11.25" customHeight="1">
      <c r="B76" s="157" t="s">
        <v>337</v>
      </c>
      <c r="C76" s="160">
        <v>98252.124084999989</v>
      </c>
      <c r="D76" s="160">
        <v>81025.787187999988</v>
      </c>
      <c r="E76" s="1652"/>
      <c r="F76" s="160">
        <v>29820.448122000002</v>
      </c>
      <c r="G76" s="160">
        <v>2385.6358497599999</v>
      </c>
      <c r="H76" s="289">
        <v>113</v>
      </c>
      <c r="I76" s="18"/>
    </row>
    <row r="77" spans="2:11" s="12" customFormat="1" ht="11.25" customHeight="1">
      <c r="B77" s="157" t="s">
        <v>338</v>
      </c>
      <c r="C77" s="160">
        <v>2556.2863500000003</v>
      </c>
      <c r="D77" s="160">
        <v>1862.1350170000001</v>
      </c>
      <c r="E77" s="1652"/>
      <c r="F77" s="160">
        <v>2604.3540619999999</v>
      </c>
      <c r="G77" s="160">
        <v>208.34832495999999</v>
      </c>
      <c r="H77" s="289">
        <v>116</v>
      </c>
    </row>
    <row r="78" spans="2:11" s="12" customFormat="1" ht="11.25" customHeight="1">
      <c r="B78" s="157" t="s">
        <v>339</v>
      </c>
      <c r="C78" s="160">
        <v>501.191529</v>
      </c>
      <c r="D78" s="160">
        <v>501.191529</v>
      </c>
      <c r="E78" s="1652"/>
      <c r="F78" s="160">
        <v>751.78729299999998</v>
      </c>
      <c r="G78" s="160">
        <v>60.142983440000002</v>
      </c>
      <c r="H78" s="289">
        <v>60</v>
      </c>
    </row>
    <row r="79" spans="2:11" s="12" customFormat="1" ht="11.25" customHeight="1">
      <c r="B79" s="157" t="s">
        <v>340</v>
      </c>
      <c r="C79" s="160">
        <v>150012.56209999998</v>
      </c>
      <c r="D79" s="160">
        <v>150012.56209999998</v>
      </c>
      <c r="E79" s="1652"/>
      <c r="F79" s="160">
        <v>15001.256210000001</v>
      </c>
      <c r="G79" s="160">
        <v>1200.1004968</v>
      </c>
      <c r="H79" s="289">
        <v>1082</v>
      </c>
    </row>
    <row r="80" spans="2:11" s="12" customFormat="1" ht="11.25" customHeight="1">
      <c r="B80" s="157" t="s">
        <v>341</v>
      </c>
      <c r="C80" s="160">
        <v>258.40600000000001</v>
      </c>
      <c r="D80" s="160">
        <v>258.40600000000001</v>
      </c>
      <c r="E80" s="1652"/>
      <c r="F80" s="160">
        <v>25.840599999999998</v>
      </c>
      <c r="G80" s="160">
        <v>2.0672480000000002</v>
      </c>
      <c r="H80" s="289"/>
    </row>
    <row r="81" spans="1:11" s="12" customFormat="1" ht="11.25" customHeight="1">
      <c r="B81" s="157" t="s">
        <v>342</v>
      </c>
      <c r="C81" s="160">
        <v>145380.85272</v>
      </c>
      <c r="D81" s="160">
        <v>145380.85272</v>
      </c>
      <c r="E81" s="1652"/>
      <c r="F81" s="160">
        <v>145380.85272</v>
      </c>
      <c r="G81" s="160">
        <v>11630.468217599999</v>
      </c>
      <c r="H81" s="289">
        <v>11812</v>
      </c>
    </row>
    <row r="82" spans="1:11" s="12" customFormat="1" ht="11.25" customHeight="1">
      <c r="B82" s="157" t="s">
        <v>343</v>
      </c>
      <c r="C82" s="160">
        <v>20593.521138999997</v>
      </c>
      <c r="D82" s="160">
        <v>20593.521142999998</v>
      </c>
      <c r="E82" s="1652"/>
      <c r="F82" s="160">
        <v>12242.284154999999</v>
      </c>
      <c r="G82" s="160">
        <v>979.38273240000001</v>
      </c>
      <c r="H82" s="289">
        <v>688</v>
      </c>
    </row>
    <row r="83" spans="1:11" s="12" customFormat="1" ht="11.25" customHeight="1">
      <c r="B83" s="1020" t="s">
        <v>344</v>
      </c>
      <c r="C83" s="1089">
        <v>2164259.1430919999</v>
      </c>
      <c r="D83" s="1089">
        <v>1935753.913127</v>
      </c>
      <c r="E83" s="1649"/>
      <c r="F83" s="1089">
        <v>475846.44795</v>
      </c>
      <c r="G83" s="1089">
        <v>38067.715836000003</v>
      </c>
      <c r="H83" s="1485">
        <v>34030</v>
      </c>
    </row>
    <row r="84" spans="1:11" s="12" customFormat="1" ht="11.25" customHeight="1">
      <c r="B84" s="1020" t="s">
        <v>345</v>
      </c>
      <c r="C84" s="1089">
        <v>3373337.578187</v>
      </c>
      <c r="D84" s="1089">
        <v>2948115.3517769999</v>
      </c>
      <c r="E84" s="1649"/>
      <c r="F84" s="1089">
        <v>869549.12777900009</v>
      </c>
      <c r="G84" s="1089">
        <v>69563.939422319992</v>
      </c>
      <c r="H84" s="1485">
        <v>64544</v>
      </c>
    </row>
    <row r="85" spans="1:11" s="12" customFormat="1" ht="11.25" customHeight="1">
      <c r="B85" s="148" t="s">
        <v>346</v>
      </c>
      <c r="C85" s="153"/>
      <c r="D85" s="153"/>
      <c r="E85" s="153"/>
      <c r="F85" s="153"/>
      <c r="G85" s="153"/>
      <c r="H85" s="1486"/>
    </row>
    <row r="86" spans="1:11" s="12" customFormat="1" ht="11.25" customHeight="1">
      <c r="B86" s="157" t="s">
        <v>347</v>
      </c>
      <c r="C86" s="153"/>
      <c r="D86" s="153"/>
      <c r="E86" s="153"/>
      <c r="F86" s="158">
        <v>8157.4132874999996</v>
      </c>
      <c r="G86" s="158">
        <v>652.59306299999992</v>
      </c>
      <c r="H86" s="412">
        <v>687</v>
      </c>
    </row>
    <row r="87" spans="1:11" s="12" customFormat="1">
      <c r="B87" s="157" t="s">
        <v>348</v>
      </c>
      <c r="C87" s="153"/>
      <c r="D87" s="153"/>
      <c r="E87" s="153"/>
      <c r="F87" s="412">
        <v>631.84786199999996</v>
      </c>
      <c r="G87" s="412">
        <v>50.547829</v>
      </c>
      <c r="H87" s="412">
        <v>41</v>
      </c>
    </row>
    <row r="88" spans="1:11" ht="11.25" customHeight="1">
      <c r="A88" s="12"/>
      <c r="B88" s="157" t="s">
        <v>349</v>
      </c>
      <c r="C88" s="153"/>
      <c r="D88" s="153"/>
      <c r="E88" s="153"/>
      <c r="F88" s="412">
        <v>3.1990749999999997</v>
      </c>
      <c r="G88" s="412">
        <v>0.25592599999999999</v>
      </c>
      <c r="H88" s="412">
        <v>12</v>
      </c>
      <c r="J88" s="12"/>
      <c r="K88" s="12"/>
    </row>
    <row r="89" spans="1:11" s="16" customFormat="1" ht="11.25" customHeight="1">
      <c r="A89" s="12"/>
      <c r="B89" s="157" t="s">
        <v>350</v>
      </c>
      <c r="C89" s="153"/>
      <c r="D89" s="153"/>
      <c r="E89" s="153"/>
      <c r="F89" s="412">
        <v>8.8210130000000007</v>
      </c>
      <c r="G89" s="412">
        <v>0.705681</v>
      </c>
      <c r="H89" s="412">
        <v>0</v>
      </c>
    </row>
    <row r="90" spans="1:11" s="16" customFormat="1" ht="11.25" customHeight="1">
      <c r="A90" s="12"/>
      <c r="B90" s="157" t="s">
        <v>351</v>
      </c>
      <c r="C90" s="153"/>
      <c r="D90" s="153"/>
      <c r="E90" s="153"/>
      <c r="F90" s="158"/>
      <c r="G90" s="158"/>
      <c r="H90" s="412"/>
    </row>
    <row r="91" spans="1:11" s="12" customFormat="1">
      <c r="B91" s="1020" t="s">
        <v>352</v>
      </c>
      <c r="C91" s="1092"/>
      <c r="D91" s="1092"/>
      <c r="E91" s="1092"/>
      <c r="F91" s="1089">
        <v>8801.2812375000012</v>
      </c>
      <c r="G91" s="1089">
        <v>704.10249899999997</v>
      </c>
      <c r="H91" s="1485">
        <v>740</v>
      </c>
    </row>
    <row r="92" spans="1:11" s="12" customFormat="1">
      <c r="B92" s="611" t="s">
        <v>353</v>
      </c>
      <c r="C92" s="537"/>
      <c r="D92" s="537"/>
      <c r="E92" s="537"/>
      <c r="F92" s="731">
        <v>3405.2184500000003</v>
      </c>
      <c r="G92" s="731">
        <v>272.41747600000002</v>
      </c>
      <c r="H92" s="1487">
        <v>341</v>
      </c>
    </row>
    <row r="93" spans="1:11" s="12" customFormat="1" ht="12" customHeight="1">
      <c r="B93" s="361" t="s">
        <v>354</v>
      </c>
      <c r="C93" s="729"/>
      <c r="D93" s="729"/>
      <c r="E93" s="729"/>
      <c r="F93" s="730">
        <v>83718.515625</v>
      </c>
      <c r="G93" s="730">
        <v>6697.4812499999998</v>
      </c>
      <c r="H93" s="1488">
        <v>6697</v>
      </c>
    </row>
    <row r="94" spans="1:11" s="12" customFormat="1" ht="12" customHeight="1">
      <c r="B94" s="1021" t="s">
        <v>355</v>
      </c>
      <c r="C94" s="1020"/>
      <c r="D94" s="1092"/>
      <c r="E94" s="1092"/>
      <c r="F94" s="1089">
        <v>965474.14309150004</v>
      </c>
      <c r="G94" s="1089">
        <v>77237.940647320007</v>
      </c>
      <c r="H94" s="1485">
        <v>72323</v>
      </c>
    </row>
    <row r="98" ht="15.75" customHeight="1"/>
  </sheetData>
  <mergeCells count="1">
    <mergeCell ref="B3:H3"/>
  </mergeCells>
  <hyperlinks>
    <hyperlink ref="B3" location="Contents!A1" display="Back to index page" xr:uid="{F48BC2D6-1C41-4DB7-AD2A-77E8518EFE99}"/>
    <hyperlink ref="B3:H3" location="CONTENTS!A1" display="Back to contents page" xr:uid="{5BE037BC-6A9B-4FFF-B8C1-815C283FE83E}"/>
  </hyperlinks>
  <pageMargins left="0.23622047244094491" right="0.23622047244094491" top="0.74803149606299213" bottom="0.74803149606299213" header="0.31496062992125984" footer="0.31496062992125984"/>
  <pageSetup paperSize="9" scale="56" orientation="landscape" r:id="rId1"/>
  <rowBreaks count="1" manualBreakCount="1">
    <brk id="50" max="8"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C3579-7B9B-452A-ACE9-747DFE475419}">
  <sheetPr codeName="Ark11">
    <tabColor rgb="FF007272"/>
    <pageSetUpPr fitToPage="1"/>
  </sheetPr>
  <dimension ref="A1:AA88"/>
  <sheetViews>
    <sheetView showGridLines="0" showRowColHeaders="0" zoomScaleNormal="100" workbookViewId="0"/>
  </sheetViews>
  <sheetFormatPr baseColWidth="10" defaultColWidth="13" defaultRowHeight="11.25"/>
  <cols>
    <col min="1" max="1" width="2.7109375" style="19" customWidth="1"/>
    <col min="2" max="2" width="29" style="12" customWidth="1"/>
    <col min="3" max="3" width="7.5703125" style="24" customWidth="1"/>
    <col min="4" max="4" width="10.85546875" style="19" customWidth="1"/>
    <col min="5" max="5" width="11.85546875" style="19" customWidth="1"/>
    <col min="6" max="6" width="10.85546875" style="19" customWidth="1"/>
    <col min="7" max="7" width="0.85546875" style="19" customWidth="1"/>
    <col min="8" max="8" width="11.85546875" style="19" customWidth="1"/>
    <col min="9" max="9" width="10.85546875" style="19" customWidth="1"/>
    <col min="10" max="10" width="11.85546875" style="19" customWidth="1"/>
    <col min="11" max="11" width="4.7109375" style="19" customWidth="1"/>
    <col min="12" max="12" width="13" style="19"/>
    <col min="13" max="13" width="15.28515625" style="19" customWidth="1"/>
    <col min="14" max="16" width="13" style="19"/>
    <col min="17" max="17" width="0.85546875" style="19" customWidth="1"/>
    <col min="18" max="18" width="13" style="19"/>
    <col min="19" max="19" width="14.140625" style="19" customWidth="1"/>
    <col min="20" max="16384" width="13" style="19"/>
  </cols>
  <sheetData>
    <row r="1" spans="1:22" s="10" customFormat="1" ht="11.25" customHeight="1">
      <c r="A1" s="7"/>
      <c r="B1" s="7"/>
      <c r="C1" s="7"/>
      <c r="D1" s="8"/>
      <c r="E1" s="8"/>
      <c r="F1" s="9"/>
      <c r="G1" s="9"/>
      <c r="H1" s="9"/>
    </row>
    <row r="2" spans="1:22" s="10" customFormat="1" ht="5.25" customHeight="1">
      <c r="A2" s="7"/>
      <c r="B2" s="7"/>
      <c r="C2" s="7"/>
      <c r="D2" s="8"/>
      <c r="E2" s="8"/>
      <c r="F2" s="9"/>
      <c r="G2" s="9"/>
      <c r="H2" s="9"/>
    </row>
    <row r="3" spans="1:22" s="12" customFormat="1" ht="12.75" customHeight="1">
      <c r="A3" s="11"/>
      <c r="B3" s="1840" t="s">
        <v>269</v>
      </c>
      <c r="C3" s="1840"/>
      <c r="D3" s="1840"/>
      <c r="E3" s="1840"/>
      <c r="F3" s="1840"/>
      <c r="G3" s="1840"/>
      <c r="H3" s="1840"/>
    </row>
    <row r="4" spans="1:22" s="10" customFormat="1" ht="5.25" customHeight="1">
      <c r="A4" s="7"/>
      <c r="B4" s="7"/>
      <c r="C4" s="7"/>
      <c r="D4" s="8"/>
      <c r="E4" s="8"/>
      <c r="F4" s="9"/>
      <c r="G4" s="9"/>
      <c r="H4" s="9"/>
      <c r="J4" s="7"/>
      <c r="K4" s="7"/>
    </row>
    <row r="5" spans="1:22" s="6" customFormat="1" ht="15.75" customHeight="1">
      <c r="A5" s="13"/>
      <c r="B5" s="1815" t="s">
        <v>379</v>
      </c>
    </row>
    <row r="6" spans="1:22" s="6" customFormat="1" ht="11.25" customHeight="1">
      <c r="A6" s="13"/>
      <c r="B6" s="14"/>
    </row>
    <row r="7" spans="1:22" s="16" customFormat="1" ht="11.25" customHeight="1">
      <c r="A7" s="19"/>
      <c r="B7" s="12"/>
      <c r="C7" s="12"/>
      <c r="D7" s="12"/>
      <c r="E7" s="12"/>
      <c r="F7" s="12"/>
      <c r="G7" s="12"/>
      <c r="H7" s="12"/>
      <c r="I7" s="12"/>
      <c r="J7" s="12"/>
      <c r="K7" s="12"/>
      <c r="L7" s="12"/>
      <c r="M7" s="19"/>
      <c r="N7" s="29"/>
    </row>
    <row r="8" spans="1:22">
      <c r="A8" s="16"/>
      <c r="B8" s="1031" t="s">
        <v>2106</v>
      </c>
      <c r="C8" s="1031"/>
      <c r="D8" s="1031"/>
      <c r="E8" s="1032"/>
      <c r="F8" s="2"/>
      <c r="G8" s="2"/>
      <c r="H8" s="2"/>
      <c r="I8" s="2"/>
      <c r="J8" s="2"/>
      <c r="K8" s="12"/>
      <c r="L8" s="1031" t="s">
        <v>380</v>
      </c>
      <c r="M8" s="346"/>
      <c r="N8" s="346"/>
      <c r="O8" s="147"/>
      <c r="P8" s="12"/>
      <c r="Q8" s="12"/>
      <c r="R8" s="12"/>
      <c r="S8" s="12"/>
      <c r="T8" s="12"/>
    </row>
    <row r="9" spans="1:22">
      <c r="A9" s="16"/>
      <c r="B9" s="1031"/>
      <c r="C9" s="1031"/>
      <c r="D9" s="1031"/>
      <c r="E9" s="1032"/>
      <c r="F9" s="2"/>
      <c r="G9" s="2"/>
      <c r="H9" s="2"/>
      <c r="I9" s="2"/>
      <c r="J9" s="2"/>
      <c r="K9" s="12"/>
      <c r="L9" s="346"/>
      <c r="M9" s="346"/>
      <c r="N9" s="346"/>
      <c r="O9" s="147"/>
      <c r="P9" s="12"/>
      <c r="Q9" s="12"/>
      <c r="R9" s="12"/>
      <c r="S9" s="12"/>
      <c r="T9" s="12"/>
    </row>
    <row r="10" spans="1:22" ht="11.45" customHeight="1">
      <c r="A10" s="16"/>
      <c r="B10" s="1031"/>
      <c r="C10" s="1031"/>
      <c r="D10" s="1033"/>
      <c r="E10" s="1034" t="s">
        <v>381</v>
      </c>
      <c r="F10" s="1035"/>
      <c r="G10" s="1036"/>
      <c r="H10" s="1879" t="s">
        <v>382</v>
      </c>
      <c r="I10" s="1879"/>
      <c r="J10" s="1879"/>
      <c r="K10" s="12"/>
      <c r="L10" s="346"/>
      <c r="M10" s="346"/>
      <c r="N10" s="136"/>
      <c r="O10" s="137" t="s">
        <v>381</v>
      </c>
      <c r="P10" s="339"/>
      <c r="Q10" s="374"/>
      <c r="R10" s="1880" t="s">
        <v>382</v>
      </c>
      <c r="S10" s="1880"/>
      <c r="T10" s="1880"/>
    </row>
    <row r="11" spans="1:22" s="12" customFormat="1" ht="11.25" customHeight="1">
      <c r="B11" s="347"/>
      <c r="C11" s="347"/>
      <c r="D11" s="1037" t="s">
        <v>312</v>
      </c>
      <c r="E11" s="1038" t="s">
        <v>314</v>
      </c>
      <c r="F11" s="1038" t="s">
        <v>371</v>
      </c>
      <c r="G11" s="1038"/>
      <c r="H11" s="1037" t="s">
        <v>312</v>
      </c>
      <c r="I11" s="1038" t="s">
        <v>314</v>
      </c>
      <c r="J11" s="1038" t="s">
        <v>371</v>
      </c>
      <c r="L11" s="148"/>
      <c r="M11" s="148"/>
      <c r="N11" s="172" t="s">
        <v>312</v>
      </c>
      <c r="O11" s="149" t="s">
        <v>314</v>
      </c>
      <c r="P11" s="149" t="s">
        <v>371</v>
      </c>
      <c r="Q11" s="149"/>
      <c r="R11" s="172" t="s">
        <v>312</v>
      </c>
      <c r="S11" s="149" t="s">
        <v>314</v>
      </c>
      <c r="T11" s="149" t="s">
        <v>371</v>
      </c>
      <c r="V11" s="1323"/>
    </row>
    <row r="12" spans="1:22" s="12" customFormat="1" ht="11.25" customHeight="1">
      <c r="B12" s="1039" t="s">
        <v>274</v>
      </c>
      <c r="C12" s="1040"/>
      <c r="D12" s="1038" t="s">
        <v>316</v>
      </c>
      <c r="E12" s="1038" t="s">
        <v>318</v>
      </c>
      <c r="F12" s="1038" t="s">
        <v>319</v>
      </c>
      <c r="G12" s="1038"/>
      <c r="H12" s="1038" t="s">
        <v>316</v>
      </c>
      <c r="I12" s="1038" t="s">
        <v>318</v>
      </c>
      <c r="J12" s="1038" t="s">
        <v>319</v>
      </c>
      <c r="L12" s="375" t="s">
        <v>274</v>
      </c>
      <c r="M12" s="376"/>
      <c r="N12" s="149" t="s">
        <v>316</v>
      </c>
      <c r="O12" s="149" t="s">
        <v>318</v>
      </c>
      <c r="P12" s="149" t="s">
        <v>319</v>
      </c>
      <c r="Q12" s="149"/>
      <c r="R12" s="149" t="s">
        <v>316</v>
      </c>
      <c r="S12" s="149" t="s">
        <v>318</v>
      </c>
      <c r="T12" s="149" t="s">
        <v>319</v>
      </c>
      <c r="V12" s="1323"/>
    </row>
    <row r="13" spans="1:22" s="12" customFormat="1" ht="11.25" customHeight="1">
      <c r="B13" s="1041" t="s">
        <v>103</v>
      </c>
      <c r="C13" s="1041"/>
      <c r="D13" s="1042"/>
      <c r="E13" s="1042"/>
      <c r="F13" s="1042"/>
      <c r="G13" s="1042"/>
      <c r="H13" s="1042"/>
      <c r="I13" s="1042"/>
      <c r="J13" s="1042"/>
      <c r="L13" s="654" t="s">
        <v>103</v>
      </c>
      <c r="M13" s="654"/>
      <c r="N13" s="655"/>
      <c r="O13" s="655"/>
      <c r="P13" s="655"/>
      <c r="Q13" s="655"/>
      <c r="R13" s="655"/>
      <c r="S13" s="655"/>
      <c r="T13" s="655"/>
      <c r="V13" s="1017"/>
    </row>
    <row r="14" spans="1:22" s="12" customFormat="1" ht="11.25" customHeight="1">
      <c r="B14" s="1043" t="s">
        <v>383</v>
      </c>
      <c r="C14" s="1043"/>
      <c r="D14" s="1044">
        <v>2989.3290000000002</v>
      </c>
      <c r="E14" s="1044"/>
      <c r="F14" s="1044"/>
      <c r="G14" s="1045"/>
      <c r="H14" s="1044">
        <v>391.70100000000002</v>
      </c>
      <c r="I14" s="1044">
        <v>1.073</v>
      </c>
      <c r="J14" s="1046">
        <v>8.584E-2</v>
      </c>
      <c r="L14" s="162" t="s">
        <v>383</v>
      </c>
      <c r="M14" s="162"/>
      <c r="N14" s="106">
        <v>2578.4516186998003</v>
      </c>
      <c r="O14" s="377"/>
      <c r="P14" s="106"/>
      <c r="Q14" s="378"/>
      <c r="R14" s="106">
        <v>340.762</v>
      </c>
      <c r="S14" s="377">
        <v>0.435</v>
      </c>
      <c r="T14" s="377"/>
      <c r="V14" s="1017"/>
    </row>
    <row r="15" spans="1:22" s="12" customFormat="1">
      <c r="B15" s="1043" t="s">
        <v>334</v>
      </c>
      <c r="C15" s="1043"/>
      <c r="D15" s="1044">
        <v>7.2549999999999999</v>
      </c>
      <c r="E15" s="1044">
        <v>4.2149999999999999</v>
      </c>
      <c r="F15" s="1044">
        <v>0.3372</v>
      </c>
      <c r="G15" s="1044"/>
      <c r="H15" s="1044">
        <v>170.9</v>
      </c>
      <c r="I15" s="1044">
        <v>155.351</v>
      </c>
      <c r="J15" s="1047">
        <v>12.42808</v>
      </c>
      <c r="L15" s="162" t="s">
        <v>334</v>
      </c>
      <c r="M15" s="162"/>
      <c r="N15" s="106">
        <v>4.8995162179502705</v>
      </c>
      <c r="O15" s="379">
        <v>2.605</v>
      </c>
      <c r="P15" s="106">
        <v>0.2084</v>
      </c>
      <c r="Q15" s="106"/>
      <c r="R15" s="106">
        <v>141.697</v>
      </c>
      <c r="S15" s="379">
        <v>154.72399999999999</v>
      </c>
      <c r="T15" s="379">
        <v>12.37792</v>
      </c>
      <c r="V15" s="1323"/>
    </row>
    <row r="16" spans="1:22" s="12" customFormat="1">
      <c r="B16" s="1043" t="s">
        <v>373</v>
      </c>
      <c r="C16" s="1043"/>
      <c r="D16" s="1044">
        <v>47.67</v>
      </c>
      <c r="E16" s="1044">
        <v>47.67</v>
      </c>
      <c r="F16" s="1044">
        <v>3.8136000000000001</v>
      </c>
      <c r="G16" s="1044"/>
      <c r="H16" s="1044">
        <v>89.563000000000002</v>
      </c>
      <c r="I16" s="1044">
        <v>89.563000000000002</v>
      </c>
      <c r="J16" s="1047">
        <v>7.1650400000000003</v>
      </c>
      <c r="L16" s="162" t="s">
        <v>373</v>
      </c>
      <c r="M16" s="162"/>
      <c r="N16" s="106">
        <v>35.435225576299999</v>
      </c>
      <c r="O16" s="379">
        <v>35.435000000000002</v>
      </c>
      <c r="P16" s="106">
        <v>2.8348000000000004</v>
      </c>
      <c r="Q16" s="106"/>
      <c r="R16" s="106">
        <v>73.436000000000007</v>
      </c>
      <c r="S16" s="379">
        <v>73.436000000000007</v>
      </c>
      <c r="T16" s="379">
        <v>5.874880000000001</v>
      </c>
      <c r="V16" s="1017"/>
    </row>
    <row r="17" spans="1:27" s="12" customFormat="1">
      <c r="B17" s="347" t="s">
        <v>376</v>
      </c>
      <c r="C17" s="1043"/>
      <c r="D17" s="1044">
        <v>62.106000000000002</v>
      </c>
      <c r="E17" s="1044">
        <v>46.579000000000001</v>
      </c>
      <c r="F17" s="1044">
        <v>3.7263200000000003</v>
      </c>
      <c r="G17" s="1044"/>
      <c r="H17" s="1044">
        <v>115.38800000000001</v>
      </c>
      <c r="I17" s="1044">
        <v>115.38800000000001</v>
      </c>
      <c r="J17" s="1047">
        <v>9.2310400000000001</v>
      </c>
      <c r="L17" s="148" t="s">
        <v>376</v>
      </c>
      <c r="M17" s="162"/>
      <c r="N17" s="106">
        <v>56.660842520500005</v>
      </c>
      <c r="O17" s="379">
        <v>42.496000000000002</v>
      </c>
      <c r="P17" s="106">
        <v>3.39968</v>
      </c>
      <c r="Q17" s="106"/>
      <c r="R17" s="106">
        <v>72.262</v>
      </c>
      <c r="S17" s="379">
        <v>72.262</v>
      </c>
      <c r="T17" s="379">
        <v>5.7809600000000003</v>
      </c>
      <c r="V17" s="1017"/>
    </row>
    <row r="18" spans="1:27" s="12" customFormat="1">
      <c r="B18" s="347" t="s">
        <v>374</v>
      </c>
      <c r="C18" s="1043"/>
      <c r="D18" s="1044">
        <v>4384.7350559999995</v>
      </c>
      <c r="E18" s="1044">
        <v>6158.8284869999998</v>
      </c>
      <c r="F18" s="1044">
        <v>492.70627895999996</v>
      </c>
      <c r="G18" s="1044"/>
      <c r="H18" s="1044">
        <v>9831.1710000000003</v>
      </c>
      <c r="I18" s="1044">
        <v>3725.3789999999999</v>
      </c>
      <c r="J18" s="1047">
        <v>298.03032000000002</v>
      </c>
      <c r="L18" s="148" t="s">
        <v>374</v>
      </c>
      <c r="M18" s="162"/>
      <c r="N18" s="106">
        <v>4813.1592941085</v>
      </c>
      <c r="O18" s="379">
        <v>6797.31</v>
      </c>
      <c r="P18" s="106">
        <v>543.78480000000002</v>
      </c>
      <c r="Q18" s="106"/>
      <c r="R18" s="106">
        <v>8911.5069999999996</v>
      </c>
      <c r="S18" s="379">
        <v>3404.1</v>
      </c>
      <c r="T18" s="379">
        <v>272.32799999999997</v>
      </c>
      <c r="U18" s="106"/>
      <c r="V18" s="1322"/>
      <c r="W18" s="106"/>
      <c r="X18" s="106"/>
      <c r="Y18" s="106"/>
      <c r="Z18" s="379"/>
      <c r="AA18" s="379"/>
    </row>
    <row r="19" spans="1:27" s="12" customFormat="1">
      <c r="B19" s="1043" t="s">
        <v>377</v>
      </c>
      <c r="C19" s="1043"/>
      <c r="D19" s="1044">
        <v>0.27300000000000002</v>
      </c>
      <c r="E19" s="1044">
        <v>0.27300000000000002</v>
      </c>
      <c r="F19" s="1044">
        <v>2.1839999999999998E-2</v>
      </c>
      <c r="G19" s="1044"/>
      <c r="H19" s="1044"/>
      <c r="I19" s="1044"/>
      <c r="J19" s="1047"/>
      <c r="L19" s="162" t="s">
        <v>377</v>
      </c>
      <c r="M19" s="162"/>
      <c r="N19" s="106">
        <v>0.2337920104</v>
      </c>
      <c r="O19" s="379">
        <v>0.23400000000000001</v>
      </c>
      <c r="P19" s="106">
        <v>1.8720000000000001E-2</v>
      </c>
      <c r="Q19" s="106"/>
      <c r="R19" s="106"/>
      <c r="S19" s="379"/>
      <c r="T19" s="379"/>
      <c r="V19" s="1017"/>
    </row>
    <row r="20" spans="1:27" s="12" customFormat="1">
      <c r="B20" s="1043" t="s">
        <v>343</v>
      </c>
      <c r="C20" s="1043"/>
      <c r="D20" s="1044"/>
      <c r="E20" s="1044"/>
      <c r="F20" s="1044"/>
      <c r="G20" s="1044"/>
      <c r="H20" s="1044">
        <v>46.531999999999996</v>
      </c>
      <c r="I20" s="1044">
        <v>46.524999999999999</v>
      </c>
      <c r="J20" s="1047">
        <v>3.722</v>
      </c>
      <c r="L20" s="162" t="s">
        <v>343</v>
      </c>
      <c r="M20" s="162"/>
      <c r="N20" s="106"/>
      <c r="O20" s="379"/>
      <c r="P20" s="106"/>
      <c r="Q20" s="106"/>
      <c r="R20" s="106">
        <v>35.729999999999997</v>
      </c>
      <c r="S20" s="379">
        <v>35.729999999999997</v>
      </c>
      <c r="T20" s="379">
        <v>2.8583999999999996</v>
      </c>
      <c r="V20" s="1017"/>
    </row>
    <row r="21" spans="1:27" s="12" customFormat="1">
      <c r="B21" s="1095" t="s">
        <v>344</v>
      </c>
      <c r="C21" s="1095"/>
      <c r="D21" s="1096">
        <v>7491.3680560000003</v>
      </c>
      <c r="E21" s="1096">
        <v>6257.5654869999998</v>
      </c>
      <c r="F21" s="1096">
        <v>500.60523895999995</v>
      </c>
      <c r="G21" s="1096"/>
      <c r="H21" s="1096">
        <v>10645.254999999999</v>
      </c>
      <c r="I21" s="1096">
        <v>4133.2789999999995</v>
      </c>
      <c r="J21" s="1096">
        <v>330.66232000000002</v>
      </c>
      <c r="L21" s="1097" t="s">
        <v>344</v>
      </c>
      <c r="M21" s="1097"/>
      <c r="N21" s="1098">
        <v>7488.8402891334508</v>
      </c>
      <c r="O21" s="1098">
        <v>6878.0800000000008</v>
      </c>
      <c r="P21" s="1098">
        <v>550.24639999999999</v>
      </c>
      <c r="Q21" s="1098"/>
      <c r="R21" s="1098">
        <v>9575.3939999999984</v>
      </c>
      <c r="S21" s="1099">
        <v>3740.6869999999999</v>
      </c>
      <c r="T21" s="1099">
        <v>299.22016000000002</v>
      </c>
      <c r="V21" s="1323"/>
      <c r="W21" s="1323"/>
    </row>
    <row r="22" spans="1:27" s="12" customFormat="1">
      <c r="B22" s="1043" t="s">
        <v>347</v>
      </c>
      <c r="C22" s="1043"/>
      <c r="D22" s="1048"/>
      <c r="E22" s="1048"/>
      <c r="F22" s="1048"/>
      <c r="G22" s="1048"/>
      <c r="H22" s="1048"/>
      <c r="I22" s="1048"/>
      <c r="J22" s="1048"/>
      <c r="L22" s="162" t="s">
        <v>347</v>
      </c>
      <c r="M22" s="162"/>
      <c r="N22" s="30"/>
      <c r="O22" s="30"/>
      <c r="P22" s="30"/>
      <c r="Q22" s="30"/>
      <c r="R22" s="30"/>
      <c r="S22" s="30"/>
      <c r="T22" s="30"/>
      <c r="V22" s="1323"/>
      <c r="W22" s="1323"/>
    </row>
    <row r="23" spans="1:27" s="12" customFormat="1">
      <c r="B23" s="1043" t="s">
        <v>349</v>
      </c>
      <c r="C23" s="1043"/>
      <c r="D23" s="1048"/>
      <c r="E23" s="1048"/>
      <c r="F23" s="1048"/>
      <c r="G23" s="1048"/>
      <c r="H23" s="1048"/>
      <c r="I23" s="1048"/>
      <c r="J23" s="1048"/>
      <c r="K23" s="19"/>
      <c r="L23" s="162" t="s">
        <v>349</v>
      </c>
      <c r="M23" s="162"/>
      <c r="N23" s="30"/>
      <c r="O23" s="30"/>
      <c r="P23" s="30"/>
      <c r="Q23" s="30"/>
      <c r="R23" s="30"/>
      <c r="S23" s="30"/>
      <c r="T23" s="30"/>
      <c r="V23" s="1323"/>
      <c r="W23" s="1323"/>
    </row>
    <row r="24" spans="1:27" s="31" customFormat="1">
      <c r="A24" s="12"/>
      <c r="B24" s="816" t="s">
        <v>352</v>
      </c>
      <c r="C24" s="816"/>
      <c r="D24" s="1100"/>
      <c r="E24" s="1101"/>
      <c r="F24" s="1101"/>
      <c r="G24" s="1100"/>
      <c r="H24" s="1100"/>
      <c r="I24" s="1100"/>
      <c r="J24" s="1100"/>
      <c r="L24" s="1021" t="s">
        <v>352</v>
      </c>
      <c r="M24" s="1021"/>
      <c r="N24" s="1102"/>
      <c r="O24" s="1102"/>
      <c r="P24" s="1102"/>
      <c r="Q24" s="1102"/>
      <c r="R24" s="1102"/>
      <c r="S24" s="1102"/>
      <c r="T24" s="1102"/>
      <c r="V24" s="1079"/>
      <c r="W24" s="1079"/>
    </row>
    <row r="25" spans="1:27" s="12" customFormat="1">
      <c r="B25" s="1043" t="s">
        <v>384</v>
      </c>
      <c r="C25" s="1043"/>
      <c r="D25" s="1048"/>
      <c r="E25" s="1048"/>
      <c r="F25" s="1048"/>
      <c r="G25" s="1048"/>
      <c r="H25" s="1048"/>
      <c r="I25" s="1100">
        <v>13.871242965546893</v>
      </c>
      <c r="J25" s="1048">
        <v>1.1096994372437514</v>
      </c>
      <c r="K25" s="19"/>
      <c r="L25" s="162" t="s">
        <v>384</v>
      </c>
      <c r="M25" s="162"/>
      <c r="N25" s="30"/>
      <c r="O25" s="30"/>
      <c r="P25" s="30"/>
      <c r="Q25" s="30"/>
      <c r="R25" s="30"/>
      <c r="S25" s="30">
        <v>83.183999999999997</v>
      </c>
      <c r="T25" s="30">
        <v>6.6539999999999999</v>
      </c>
      <c r="V25" s="1017"/>
      <c r="W25" s="1017"/>
    </row>
    <row r="26" spans="1:27" s="31" customFormat="1">
      <c r="A26" s="12"/>
      <c r="B26" s="816" t="s">
        <v>198</v>
      </c>
      <c r="C26" s="816"/>
      <c r="D26" s="1100"/>
      <c r="E26" s="1100">
        <v>889.24</v>
      </c>
      <c r="F26" s="1100">
        <v>71.139200000000002</v>
      </c>
      <c r="G26" s="1100"/>
      <c r="H26" s="1100"/>
      <c r="I26" s="1100">
        <v>421.39299999999997</v>
      </c>
      <c r="J26" s="1100">
        <v>33.711439999999996</v>
      </c>
      <c r="K26" s="3"/>
      <c r="L26" s="1021" t="s">
        <v>198</v>
      </c>
      <c r="M26" s="1021"/>
      <c r="N26" s="1102"/>
      <c r="O26" s="1102">
        <v>889.24</v>
      </c>
      <c r="P26" s="1102">
        <v>71.139200000000002</v>
      </c>
      <c r="Q26" s="1102"/>
      <c r="R26" s="1102"/>
      <c r="S26" s="1102">
        <v>421.39299999999997</v>
      </c>
      <c r="T26" s="1102">
        <v>33.711439999999996</v>
      </c>
      <c r="V26" s="1017"/>
      <c r="W26" s="1017"/>
    </row>
    <row r="27" spans="1:27" s="31" customFormat="1">
      <c r="A27" s="12"/>
      <c r="B27" s="816" t="s">
        <v>355</v>
      </c>
      <c r="C27" s="816"/>
      <c r="D27" s="1100"/>
      <c r="E27" s="1103">
        <f>E21+E26</f>
        <v>7146.8054869999996</v>
      </c>
      <c r="F27" s="1103">
        <f>F21+F26</f>
        <v>571.74443895999991</v>
      </c>
      <c r="G27" s="1103"/>
      <c r="H27" s="1103"/>
      <c r="I27" s="1103">
        <f>I21+I25+I26</f>
        <v>4568.5432429655466</v>
      </c>
      <c r="J27" s="1103">
        <f>J21+J25+J26</f>
        <v>365.48345943724377</v>
      </c>
      <c r="L27" s="1021" t="s">
        <v>355</v>
      </c>
      <c r="M27" s="1021"/>
      <c r="N27" s="1102"/>
      <c r="O27" s="1102">
        <v>7767.3200000000006</v>
      </c>
      <c r="P27" s="1102">
        <v>621.38559999999995</v>
      </c>
      <c r="Q27" s="1102">
        <v>0</v>
      </c>
      <c r="R27" s="1102"/>
      <c r="S27" s="1102">
        <v>4245.2640000000001</v>
      </c>
      <c r="T27" s="1102">
        <v>339.5856</v>
      </c>
      <c r="V27" s="1017"/>
      <c r="W27" s="1017"/>
    </row>
    <row r="28" spans="1:27" s="6" customFormat="1" ht="11.25" customHeight="1">
      <c r="A28" s="12"/>
      <c r="B28"/>
      <c r="C28"/>
      <c r="D28" s="1049"/>
      <c r="E28"/>
      <c r="F28"/>
      <c r="G28"/>
      <c r="H28"/>
      <c r="I28"/>
      <c r="J28" s="1050"/>
      <c r="N28" s="32"/>
      <c r="T28" s="656"/>
      <c r="V28" s="1017"/>
      <c r="W28" s="1017"/>
    </row>
    <row r="29" spans="1:27" s="12" customFormat="1" ht="11.25" customHeight="1">
      <c r="B29" s="2"/>
      <c r="C29" s="2"/>
      <c r="D29" s="1051"/>
      <c r="E29" s="1044"/>
      <c r="F29" s="1"/>
      <c r="G29" s="1"/>
      <c r="H29" s="1"/>
      <c r="I29" s="1"/>
      <c r="J29" s="1"/>
      <c r="K29" s="19"/>
      <c r="N29" s="33"/>
      <c r="O29" s="106"/>
      <c r="P29" s="19"/>
      <c r="Q29" s="19"/>
      <c r="R29" s="19"/>
      <c r="S29" s="19"/>
      <c r="T29" s="19"/>
      <c r="V29" s="1017"/>
      <c r="W29" s="1017"/>
    </row>
    <row r="30" spans="1:27" s="12" customFormat="1" ht="12" customHeight="1">
      <c r="B30" s="2"/>
      <c r="C30" s="2"/>
      <c r="D30" s="2"/>
      <c r="E30" s="2"/>
      <c r="F30" s="1"/>
      <c r="G30" s="1"/>
      <c r="H30" s="1"/>
      <c r="I30" s="1"/>
      <c r="J30" s="1"/>
      <c r="K30" s="19"/>
      <c r="P30" s="19"/>
      <c r="Q30" s="19"/>
      <c r="R30" s="19"/>
      <c r="S30" s="19"/>
      <c r="T30" s="19"/>
      <c r="V30" s="1017"/>
      <c r="W30" s="1017"/>
    </row>
    <row r="31" spans="1:27" s="12" customFormat="1" ht="12" customHeight="1">
      <c r="B31" s="1031" t="s">
        <v>2106</v>
      </c>
      <c r="C31" s="1031"/>
      <c r="D31" s="1031"/>
      <c r="E31" s="1032"/>
      <c r="F31" s="1"/>
      <c r="G31" s="1"/>
      <c r="H31" s="1"/>
      <c r="I31" s="1"/>
      <c r="J31" s="1"/>
      <c r="K31" s="19"/>
      <c r="L31" s="1031" t="s">
        <v>380</v>
      </c>
      <c r="M31" s="346"/>
      <c r="N31" s="346"/>
      <c r="O31" s="147"/>
      <c r="P31" s="19"/>
      <c r="Q31" s="19"/>
      <c r="R31" s="19"/>
      <c r="S31" s="19"/>
      <c r="T31" s="19"/>
      <c r="V31" s="1017"/>
      <c r="W31" s="1017"/>
    </row>
    <row r="32" spans="1:27">
      <c r="A32" s="12"/>
      <c r="B32" s="1031"/>
      <c r="C32" s="1031"/>
      <c r="D32" s="1031"/>
      <c r="E32" s="1032"/>
      <c r="F32" s="1"/>
      <c r="G32" s="1"/>
      <c r="H32" s="1"/>
      <c r="I32" s="1"/>
      <c r="J32" s="1"/>
      <c r="L32" s="346"/>
      <c r="M32" s="346"/>
      <c r="N32" s="346"/>
      <c r="O32" s="147"/>
      <c r="V32" s="1017"/>
      <c r="W32" s="1017"/>
    </row>
    <row r="33" spans="1:23" s="16" customFormat="1" ht="11.45" customHeight="1">
      <c r="A33" s="12"/>
      <c r="B33" s="1031"/>
      <c r="C33" s="1031"/>
      <c r="D33" s="1881" t="s">
        <v>2056</v>
      </c>
      <c r="E33" s="1879"/>
      <c r="F33" s="1879"/>
      <c r="G33" s="1052"/>
      <c r="H33" s="1879" t="s">
        <v>1878</v>
      </c>
      <c r="I33" s="1879"/>
      <c r="J33" s="1879"/>
      <c r="K33" s="39"/>
      <c r="L33" s="346"/>
      <c r="M33" s="346"/>
      <c r="N33" s="1882" t="s">
        <v>2056</v>
      </c>
      <c r="O33" s="1880"/>
      <c r="P33" s="1880"/>
      <c r="Q33" s="27"/>
      <c r="R33" s="1880" t="s">
        <v>1878</v>
      </c>
      <c r="S33" s="1880"/>
      <c r="T33" s="1880"/>
      <c r="V33" s="1426"/>
      <c r="W33" s="1017"/>
    </row>
    <row r="34" spans="1:23" s="12" customFormat="1" ht="11.25" customHeight="1">
      <c r="B34" s="347"/>
      <c r="C34" s="347"/>
      <c r="D34" s="1037" t="s">
        <v>312</v>
      </c>
      <c r="E34" s="1038" t="s">
        <v>314</v>
      </c>
      <c r="F34" s="1038" t="s">
        <v>371</v>
      </c>
      <c r="G34" s="1038"/>
      <c r="H34" s="1037" t="s">
        <v>312</v>
      </c>
      <c r="I34" s="1038" t="s">
        <v>314</v>
      </c>
      <c r="J34" s="1038" t="s">
        <v>371</v>
      </c>
      <c r="K34" s="19"/>
      <c r="L34" s="148"/>
      <c r="M34" s="148"/>
      <c r="N34" s="172" t="s">
        <v>312</v>
      </c>
      <c r="O34" s="149" t="s">
        <v>314</v>
      </c>
      <c r="P34" s="149" t="s">
        <v>371</v>
      </c>
      <c r="Q34" s="149"/>
      <c r="R34" s="172" t="s">
        <v>312</v>
      </c>
      <c r="S34" s="149" t="s">
        <v>314</v>
      </c>
      <c r="T34" s="149" t="s">
        <v>371</v>
      </c>
      <c r="V34" s="1017"/>
      <c r="W34" s="1017"/>
    </row>
    <row r="35" spans="1:23" s="12" customFormat="1" ht="11.25" customHeight="1">
      <c r="B35" s="1039" t="s">
        <v>274</v>
      </c>
      <c r="C35" s="1038"/>
      <c r="D35" s="1038" t="s">
        <v>316</v>
      </c>
      <c r="E35" s="1038" t="s">
        <v>318</v>
      </c>
      <c r="F35" s="1038" t="s">
        <v>319</v>
      </c>
      <c r="G35" s="1038"/>
      <c r="H35" s="1038" t="s">
        <v>316</v>
      </c>
      <c r="I35" s="1038" t="s">
        <v>318</v>
      </c>
      <c r="J35" s="1038" t="s">
        <v>319</v>
      </c>
      <c r="K35" s="19"/>
      <c r="L35" s="375" t="s">
        <v>274</v>
      </c>
      <c r="M35" s="149"/>
      <c r="N35" s="149" t="s">
        <v>316</v>
      </c>
      <c r="O35" s="149" t="s">
        <v>318</v>
      </c>
      <c r="P35" s="149" t="s">
        <v>319</v>
      </c>
      <c r="Q35" s="149"/>
      <c r="R35" s="149" t="s">
        <v>316</v>
      </c>
      <c r="S35" s="149" t="s">
        <v>318</v>
      </c>
      <c r="T35" s="149" t="s">
        <v>319</v>
      </c>
      <c r="V35" s="1017"/>
      <c r="W35" s="1017"/>
    </row>
    <row r="36" spans="1:23" s="12" customFormat="1" ht="11.25" customHeight="1">
      <c r="B36" s="1041" t="s">
        <v>103</v>
      </c>
      <c r="C36" s="1042"/>
      <c r="D36" s="1042"/>
      <c r="E36" s="1042"/>
      <c r="F36" s="1042"/>
      <c r="G36" s="1042"/>
      <c r="H36" s="1042"/>
      <c r="I36" s="1042"/>
      <c r="J36" s="1042"/>
      <c r="K36" s="19"/>
      <c r="L36" s="654" t="s">
        <v>103</v>
      </c>
      <c r="M36" s="655"/>
      <c r="N36" s="655"/>
      <c r="O36" s="655"/>
      <c r="P36" s="655"/>
      <c r="Q36" s="655"/>
      <c r="R36" s="655"/>
      <c r="S36" s="655"/>
      <c r="T36" s="655"/>
      <c r="V36" s="1017"/>
      <c r="W36" s="1017"/>
    </row>
    <row r="37" spans="1:23" s="12" customFormat="1" ht="11.25" customHeight="1">
      <c r="B37" s="1043" t="s">
        <v>383</v>
      </c>
      <c r="C37" s="1044"/>
      <c r="D37" s="1053">
        <v>10622.134</v>
      </c>
      <c r="E37" s="1053">
        <v>84.272000000000006</v>
      </c>
      <c r="F37" s="1053">
        <v>6.7417600000000002</v>
      </c>
      <c r="G37" s="1053"/>
      <c r="H37" s="1047">
        <v>321.02640000000002</v>
      </c>
      <c r="I37" s="1053"/>
      <c r="J37" s="1053"/>
      <c r="K37" s="19"/>
      <c r="L37" s="162" t="s">
        <v>383</v>
      </c>
      <c r="M37" s="106"/>
      <c r="N37" s="379">
        <v>7021.5780000000004</v>
      </c>
      <c r="O37" s="380">
        <v>75.997</v>
      </c>
      <c r="P37" s="380"/>
      <c r="Q37" s="380"/>
      <c r="R37" s="379">
        <v>979.83</v>
      </c>
      <c r="S37" s="380">
        <v>146.322</v>
      </c>
      <c r="T37" s="380">
        <v>11.70576</v>
      </c>
      <c r="V37" s="1017"/>
      <c r="W37" s="1017"/>
    </row>
    <row r="38" spans="1:23" s="12" customFormat="1" ht="11.25" customHeight="1">
      <c r="B38" s="1043" t="s">
        <v>334</v>
      </c>
      <c r="C38" s="1044"/>
      <c r="D38" s="1053">
        <v>822.61800000000005</v>
      </c>
      <c r="E38" s="1053">
        <v>243.34899999999999</v>
      </c>
      <c r="F38" s="1053">
        <v>19.467919999999999</v>
      </c>
      <c r="G38" s="1053"/>
      <c r="H38" s="1047">
        <v>3345.2507999999998</v>
      </c>
      <c r="I38" s="1053">
        <v>821.61476000000005</v>
      </c>
      <c r="J38" s="1053">
        <f t="shared" ref="J38:J50" si="0">I38*0.08</f>
        <v>65.729180800000009</v>
      </c>
      <c r="K38" s="19"/>
      <c r="L38" s="162" t="s">
        <v>334</v>
      </c>
      <c r="M38" s="106"/>
      <c r="N38" s="379">
        <v>657.33</v>
      </c>
      <c r="O38" s="380">
        <v>238.548</v>
      </c>
      <c r="P38" s="380">
        <v>19.083840000000002</v>
      </c>
      <c r="Q38" s="380"/>
      <c r="R38" s="379">
        <v>2523.7689999999998</v>
      </c>
      <c r="S38" s="380">
        <v>666.93299999999999</v>
      </c>
      <c r="T38" s="380">
        <v>53.354640000000003</v>
      </c>
      <c r="V38" s="1017"/>
      <c r="W38" s="1017"/>
    </row>
    <row r="39" spans="1:23" s="12" customFormat="1" ht="11.25" customHeight="1">
      <c r="B39" s="1043" t="s">
        <v>373</v>
      </c>
      <c r="C39" s="1044"/>
      <c r="D39" s="1053">
        <v>9316.2520000000004</v>
      </c>
      <c r="E39" s="1053">
        <v>8294.0570000000007</v>
      </c>
      <c r="F39" s="1053">
        <v>663.52456000000006</v>
      </c>
      <c r="G39" s="1053"/>
      <c r="H39" s="1047"/>
      <c r="I39" s="1047"/>
      <c r="J39" s="1053"/>
      <c r="K39" s="19"/>
      <c r="L39" s="162" t="s">
        <v>373</v>
      </c>
      <c r="M39" s="106"/>
      <c r="N39" s="379">
        <v>10788.467000000001</v>
      </c>
      <c r="O39" s="380">
        <v>9738.9040000000005</v>
      </c>
      <c r="P39" s="380">
        <v>779.11232000000007</v>
      </c>
      <c r="Q39" s="380"/>
      <c r="R39" s="379">
        <v>2.2909999999999999</v>
      </c>
      <c r="S39" s="380">
        <v>2.2909999999999999</v>
      </c>
      <c r="T39" s="380">
        <v>0.18328</v>
      </c>
      <c r="V39" s="1017"/>
      <c r="W39" s="1017"/>
    </row>
    <row r="40" spans="1:23" s="12" customFormat="1" ht="11.25" customHeight="1">
      <c r="B40" s="347" t="s">
        <v>376</v>
      </c>
      <c r="C40" s="1044"/>
      <c r="D40" s="1053">
        <v>3242.335</v>
      </c>
      <c r="E40" s="1053">
        <v>2144.33</v>
      </c>
      <c r="F40" s="1053">
        <v>171.54640000000001</v>
      </c>
      <c r="G40" s="1053"/>
      <c r="H40" s="1047"/>
      <c r="I40" s="1053"/>
      <c r="J40" s="1053"/>
      <c r="K40" s="19"/>
      <c r="L40" s="148" t="s">
        <v>376</v>
      </c>
      <c r="M40" s="106"/>
      <c r="N40" s="379">
        <v>3299.855</v>
      </c>
      <c r="O40" s="380">
        <v>2191.1709999999998</v>
      </c>
      <c r="P40" s="380">
        <v>175.29367999999999</v>
      </c>
      <c r="Q40" s="380"/>
      <c r="R40" s="379"/>
      <c r="S40" s="380"/>
      <c r="T40" s="380"/>
      <c r="V40" s="1017"/>
      <c r="W40" s="1017"/>
    </row>
    <row r="41" spans="1:23" s="12" customFormat="1" ht="11.25" customHeight="1">
      <c r="B41" s="347" t="s">
        <v>374</v>
      </c>
      <c r="C41" s="1044"/>
      <c r="D41" s="1053">
        <v>12242.161</v>
      </c>
      <c r="E41" s="1053">
        <v>4397.4650000000001</v>
      </c>
      <c r="F41" s="1053">
        <v>351.79720000000003</v>
      </c>
      <c r="G41" s="1053"/>
      <c r="H41" s="1047">
        <v>0.96639999999999993</v>
      </c>
      <c r="I41" s="1053"/>
      <c r="J41" s="1053"/>
      <c r="L41" s="148" t="s">
        <v>374</v>
      </c>
      <c r="M41" s="106"/>
      <c r="N41" s="379">
        <v>10384.513999999999</v>
      </c>
      <c r="O41" s="380">
        <v>3710.8490000000002</v>
      </c>
      <c r="P41" s="380">
        <v>296.86792000000003</v>
      </c>
      <c r="Q41" s="380"/>
      <c r="R41" s="379">
        <v>1.008</v>
      </c>
      <c r="S41" s="380">
        <v>0.35299999999999998</v>
      </c>
      <c r="T41" s="380">
        <v>2.8239999999999998E-2</v>
      </c>
    </row>
    <row r="42" spans="1:23" s="12" customFormat="1" ht="11.25" customHeight="1">
      <c r="B42" s="347" t="s">
        <v>377</v>
      </c>
      <c r="C42" s="1044"/>
      <c r="D42" s="1053">
        <v>16.905000000000001</v>
      </c>
      <c r="E42" s="1053">
        <v>16.905000000000001</v>
      </c>
      <c r="F42" s="1053">
        <v>1.3524</v>
      </c>
      <c r="G42" s="1053"/>
      <c r="H42" s="1047"/>
      <c r="I42" s="1053"/>
      <c r="J42" s="1053"/>
      <c r="L42" s="148" t="s">
        <v>377</v>
      </c>
      <c r="M42" s="106"/>
      <c r="N42" s="379">
        <v>17.856000000000002</v>
      </c>
      <c r="O42" s="380">
        <v>17.856000000000002</v>
      </c>
      <c r="P42" s="380">
        <v>1.4284800000000002</v>
      </c>
      <c r="Q42" s="380"/>
      <c r="R42" s="379"/>
      <c r="S42" s="380"/>
      <c r="T42" s="380"/>
    </row>
    <row r="43" spans="1:23" s="12" customFormat="1" ht="11.25" customHeight="1">
      <c r="B43" s="347" t="s">
        <v>343</v>
      </c>
      <c r="C43" s="1044"/>
      <c r="D43" s="1054">
        <v>417.44099999999997</v>
      </c>
      <c r="E43" s="1054">
        <v>156.21100000000001</v>
      </c>
      <c r="F43" s="1054">
        <v>12.496880000000001</v>
      </c>
      <c r="G43" s="1054"/>
      <c r="H43" s="1054"/>
      <c r="I43" s="1054"/>
      <c r="J43" s="1053"/>
      <c r="L43" s="148" t="s">
        <v>343</v>
      </c>
      <c r="M43" s="106"/>
      <c r="N43" s="99">
        <v>416.40600000000001</v>
      </c>
      <c r="O43" s="99">
        <v>147.91499999999999</v>
      </c>
      <c r="P43" s="99">
        <v>11.8332</v>
      </c>
      <c r="Q43" s="99"/>
      <c r="R43" s="99">
        <v>11.233000000000001</v>
      </c>
      <c r="S43" s="99">
        <v>11.233000000000001</v>
      </c>
      <c r="T43" s="99">
        <v>0.89864000000000011</v>
      </c>
      <c r="V43" s="1425"/>
      <c r="W43" s="1425"/>
    </row>
    <row r="44" spans="1:23" s="31" customFormat="1" ht="11.25" customHeight="1">
      <c r="A44" s="12"/>
      <c r="B44" s="816" t="s">
        <v>344</v>
      </c>
      <c r="C44" s="816"/>
      <c r="D44" s="1104">
        <v>36679.845999999998</v>
      </c>
      <c r="E44" s="1104">
        <v>15336.589</v>
      </c>
      <c r="F44" s="1104">
        <v>1226.9271200000001</v>
      </c>
      <c r="G44" s="1104"/>
      <c r="H44" s="1104">
        <f>SUM(H37:H43)</f>
        <v>3667.2435999999998</v>
      </c>
      <c r="I44" s="1104">
        <f>SUM(I37:I43)</f>
        <v>821.61476000000005</v>
      </c>
      <c r="J44" s="1104">
        <f t="shared" si="0"/>
        <v>65.729180800000009</v>
      </c>
      <c r="L44" s="1021" t="s">
        <v>344</v>
      </c>
      <c r="M44" s="1021"/>
      <c r="N44" s="1099">
        <v>32586.005999999998</v>
      </c>
      <c r="O44" s="1099">
        <v>16121.240000000002</v>
      </c>
      <c r="P44" s="1099">
        <v>1283.6194400000002</v>
      </c>
      <c r="Q44" s="1099"/>
      <c r="R44" s="1099">
        <v>3518.1309999999999</v>
      </c>
      <c r="S44" s="1099">
        <v>827.13199999999995</v>
      </c>
      <c r="T44" s="1099">
        <v>66.170559999999995</v>
      </c>
    </row>
    <row r="45" spans="1:23" s="31" customFormat="1" ht="11.25" customHeight="1">
      <c r="A45" s="12"/>
      <c r="B45" s="1043" t="s">
        <v>347</v>
      </c>
      <c r="C45" s="3"/>
      <c r="D45" s="1055"/>
      <c r="E45" s="1055">
        <v>47.303021778705002</v>
      </c>
      <c r="F45" s="1055">
        <v>3.7842417422964001</v>
      </c>
      <c r="G45" s="1055"/>
      <c r="H45" s="1055"/>
      <c r="I45" s="1055"/>
      <c r="J45" s="1055"/>
      <c r="L45" s="162" t="s">
        <v>347</v>
      </c>
      <c r="N45" s="100"/>
      <c r="O45" s="100">
        <v>53.801000000000002</v>
      </c>
      <c r="P45" s="100">
        <v>4.3040000000000003</v>
      </c>
      <c r="Q45" s="100"/>
      <c r="R45" s="100"/>
      <c r="S45" s="100"/>
      <c r="T45" s="100"/>
    </row>
    <row r="46" spans="1:23" s="31" customFormat="1">
      <c r="A46" s="12"/>
      <c r="B46" s="1056" t="s">
        <v>349</v>
      </c>
      <c r="C46" s="3"/>
      <c r="D46" s="1055"/>
      <c r="E46" s="1055"/>
      <c r="F46" s="1055"/>
      <c r="G46" s="1055"/>
      <c r="H46" s="1055"/>
      <c r="I46" s="1055"/>
      <c r="J46" s="1055"/>
      <c r="L46" s="35" t="s">
        <v>349</v>
      </c>
      <c r="N46" s="100"/>
      <c r="O46" s="100"/>
      <c r="P46" s="100"/>
      <c r="Q46" s="100"/>
      <c r="R46" s="100"/>
      <c r="S46" s="100"/>
      <c r="T46" s="100"/>
    </row>
    <row r="47" spans="1:23" s="31" customFormat="1">
      <c r="A47" s="12"/>
      <c r="B47" s="816" t="s">
        <v>352</v>
      </c>
      <c r="C47" s="816"/>
      <c r="D47" s="1103"/>
      <c r="E47" s="1103">
        <v>47.303021778705002</v>
      </c>
      <c r="F47" s="1103">
        <v>3.7842417422964001</v>
      </c>
      <c r="G47" s="1103"/>
      <c r="H47" s="1103"/>
      <c r="I47" s="1103"/>
      <c r="J47" s="1103"/>
      <c r="L47" s="1021" t="s">
        <v>352</v>
      </c>
      <c r="M47" s="1021"/>
      <c r="N47" s="1105"/>
      <c r="O47" s="1105">
        <v>53.801000000000002</v>
      </c>
      <c r="P47" s="1105">
        <v>4.3040000000000003</v>
      </c>
      <c r="Q47" s="1105"/>
      <c r="R47" s="1105"/>
      <c r="S47" s="1105"/>
      <c r="T47" s="1105"/>
    </row>
    <row r="48" spans="1:23" s="31" customFormat="1">
      <c r="A48" s="12"/>
      <c r="B48" s="1056" t="s">
        <v>384</v>
      </c>
      <c r="C48" s="3"/>
      <c r="D48" s="1055"/>
      <c r="E48" s="1055">
        <v>32.168618974799998</v>
      </c>
      <c r="F48" s="1055">
        <v>2.5734895179840001</v>
      </c>
      <c r="G48" s="1055"/>
      <c r="H48" s="1055">
        <v>249.70079999999999</v>
      </c>
      <c r="I48" s="1055">
        <v>26.56016</v>
      </c>
      <c r="J48" s="1055">
        <f t="shared" si="0"/>
        <v>2.1248127999999999</v>
      </c>
      <c r="L48" s="35" t="s">
        <v>384</v>
      </c>
      <c r="N48" s="100"/>
      <c r="O48" s="100">
        <v>30.922000000000001</v>
      </c>
      <c r="P48" s="100">
        <v>2.4729999999999999</v>
      </c>
      <c r="Q48" s="100"/>
      <c r="R48" s="100"/>
      <c r="S48" s="100">
        <v>385.048</v>
      </c>
      <c r="T48" s="100">
        <v>30.803840000000001</v>
      </c>
    </row>
    <row r="49" spans="1:22" s="31" customFormat="1">
      <c r="A49" s="12"/>
      <c r="B49" s="816" t="s">
        <v>198</v>
      </c>
      <c r="C49" s="816"/>
      <c r="D49" s="1103"/>
      <c r="E49" s="1103">
        <v>1416.731</v>
      </c>
      <c r="F49" s="1103">
        <v>113.33848</v>
      </c>
      <c r="G49" s="1103"/>
      <c r="H49" s="1105">
        <v>91.368750000000006</v>
      </c>
      <c r="I49" s="1105">
        <v>7.3095000000000008</v>
      </c>
      <c r="J49" s="1103">
        <f t="shared" si="0"/>
        <v>0.58476000000000006</v>
      </c>
      <c r="L49" s="1021" t="s">
        <v>198</v>
      </c>
      <c r="M49" s="1021"/>
      <c r="N49" s="1105"/>
      <c r="O49" s="1105">
        <v>1416.731</v>
      </c>
      <c r="P49" s="1105">
        <v>113.33848</v>
      </c>
      <c r="Q49" s="1105"/>
      <c r="R49" s="1105"/>
      <c r="S49" s="1105">
        <v>91.368750000000006</v>
      </c>
      <c r="T49" s="1105">
        <v>7.3095000000000008</v>
      </c>
      <c r="V49" s="263"/>
    </row>
    <row r="50" spans="1:22" s="31" customFormat="1">
      <c r="A50" s="12"/>
      <c r="B50" s="816" t="s">
        <v>355</v>
      </c>
      <c r="C50" s="816"/>
      <c r="D50" s="1103"/>
      <c r="E50" s="1103">
        <v>16832.791640753501</v>
      </c>
      <c r="F50" s="1103">
        <v>1346.6233312602803</v>
      </c>
      <c r="G50" s="1103"/>
      <c r="H50" s="1103">
        <f>H44+H48+H49</f>
        <v>4008.31315</v>
      </c>
      <c r="I50" s="1103">
        <f>I44+I48+I49</f>
        <v>855.48442</v>
      </c>
      <c r="J50" s="1103">
        <f t="shared" si="0"/>
        <v>68.438753599999998</v>
      </c>
      <c r="K50" s="1208"/>
      <c r="L50" s="1021" t="s">
        <v>355</v>
      </c>
      <c r="M50" s="1021"/>
      <c r="N50" s="1105"/>
      <c r="O50" s="1105">
        <v>17622.694000000003</v>
      </c>
      <c r="P50" s="1105">
        <v>1403.7349200000003</v>
      </c>
      <c r="Q50" s="1105">
        <v>0</v>
      </c>
      <c r="R50" s="1105"/>
      <c r="S50" s="1105">
        <v>1303.5487499999999</v>
      </c>
      <c r="T50" s="1105">
        <v>104.2839</v>
      </c>
    </row>
    <row r="51" spans="1:22" s="31" customFormat="1">
      <c r="A51" s="12"/>
      <c r="D51" s="77"/>
      <c r="E51" s="1658"/>
      <c r="F51" s="77"/>
      <c r="G51" s="77"/>
      <c r="H51" s="77"/>
      <c r="I51" s="77"/>
      <c r="J51" s="77"/>
      <c r="N51" s="77"/>
      <c r="O51" s="77"/>
      <c r="P51" s="77"/>
      <c r="Q51" s="77"/>
      <c r="R51" s="77"/>
      <c r="S51" s="77"/>
      <c r="T51" s="77"/>
    </row>
    <row r="52" spans="1:22" s="6" customFormat="1" ht="27" customHeight="1">
      <c r="A52" s="12"/>
      <c r="B52" s="1868"/>
      <c r="C52" s="1868"/>
      <c r="D52" s="1868"/>
      <c r="E52" s="1868"/>
      <c r="F52" s="1868"/>
      <c r="G52" s="1868"/>
      <c r="H52" s="1868"/>
      <c r="I52" s="1868"/>
      <c r="J52" s="1868"/>
      <c r="L52" s="1841"/>
      <c r="M52" s="1841"/>
      <c r="N52" s="1841"/>
      <c r="O52" s="1841"/>
      <c r="P52" s="1841"/>
      <c r="Q52" s="1841"/>
      <c r="R52" s="1841"/>
      <c r="S52" s="1841"/>
      <c r="T52" s="1841"/>
    </row>
    <row r="53" spans="1:22">
      <c r="A53" s="12"/>
      <c r="C53" s="12"/>
      <c r="D53" s="12"/>
      <c r="E53" s="36"/>
      <c r="F53" s="12"/>
      <c r="G53" s="12"/>
      <c r="H53" s="12"/>
      <c r="I53" s="12"/>
      <c r="J53" s="12"/>
      <c r="L53" s="12"/>
      <c r="N53" s="106"/>
      <c r="O53" s="379"/>
      <c r="P53" s="106"/>
      <c r="Q53" s="106"/>
      <c r="R53" s="106"/>
      <c r="S53" s="379"/>
      <c r="T53" s="379"/>
    </row>
    <row r="54" spans="1:22">
      <c r="A54" s="12"/>
      <c r="C54" s="12"/>
      <c r="D54" s="36"/>
      <c r="E54" s="12"/>
      <c r="F54" s="12"/>
      <c r="G54" s="12"/>
      <c r="H54" s="12"/>
      <c r="J54" s="12"/>
      <c r="L54" s="24"/>
      <c r="N54" s="379"/>
      <c r="O54" s="380"/>
      <c r="P54" s="380"/>
      <c r="Q54" s="106"/>
      <c r="R54" s="106"/>
      <c r="S54" s="379"/>
      <c r="T54" s="379"/>
    </row>
    <row r="55" spans="1:22">
      <c r="A55" s="12"/>
      <c r="C55" s="12"/>
      <c r="D55" s="12"/>
      <c r="E55" s="12"/>
      <c r="F55" s="12"/>
      <c r="G55" s="12"/>
      <c r="H55" s="12"/>
      <c r="J55" s="12"/>
      <c r="L55" s="24"/>
      <c r="N55" s="379"/>
      <c r="O55" s="380"/>
      <c r="P55" s="380"/>
      <c r="Q55" s="106"/>
      <c r="R55" s="106"/>
      <c r="S55" s="379"/>
      <c r="T55" s="379"/>
    </row>
    <row r="56" spans="1:22">
      <c r="A56" s="12"/>
      <c r="C56" s="12"/>
      <c r="D56" s="12"/>
      <c r="E56" s="12"/>
      <c r="F56" s="12"/>
      <c r="G56" s="12"/>
      <c r="H56" s="12"/>
      <c r="J56" s="12"/>
      <c r="N56" s="379"/>
      <c r="O56" s="380"/>
      <c r="P56" s="380"/>
    </row>
    <row r="57" spans="1:22">
      <c r="A57" s="12"/>
      <c r="C57" s="12"/>
      <c r="D57" s="12"/>
      <c r="E57" s="12"/>
      <c r="F57" s="12"/>
      <c r="G57" s="12"/>
      <c r="H57" s="12"/>
      <c r="J57" s="12"/>
    </row>
    <row r="58" spans="1:22">
      <c r="A58" s="12"/>
      <c r="E58" s="34"/>
    </row>
    <row r="59" spans="1:22">
      <c r="A59" s="12"/>
    </row>
    <row r="60" spans="1:22">
      <c r="A60" s="12"/>
    </row>
    <row r="61" spans="1:22">
      <c r="A61" s="12"/>
    </row>
    <row r="62" spans="1:22">
      <c r="A62" s="12"/>
    </row>
    <row r="63" spans="1:22">
      <c r="A63" s="12"/>
    </row>
    <row r="70" spans="1:1">
      <c r="A70" s="21"/>
    </row>
    <row r="71" spans="1:1">
      <c r="A71" s="21"/>
    </row>
    <row r="72" spans="1:1">
      <c r="A72" s="22"/>
    </row>
    <row r="73" spans="1:1">
      <c r="A73" s="12"/>
    </row>
    <row r="74" spans="1:1" ht="11.25" customHeight="1">
      <c r="A74" s="12"/>
    </row>
    <row r="75" spans="1:1">
      <c r="A75" s="12"/>
    </row>
    <row r="76" spans="1:1">
      <c r="A76" s="12"/>
    </row>
    <row r="77" spans="1:1">
      <c r="A77" s="12"/>
    </row>
    <row r="78" spans="1:1">
      <c r="A78" s="12"/>
    </row>
    <row r="79" spans="1:1">
      <c r="A79" s="12"/>
    </row>
    <row r="80" spans="1:1">
      <c r="A80" s="12"/>
    </row>
    <row r="81" spans="1:1">
      <c r="A81" s="24"/>
    </row>
    <row r="82" spans="1:1">
      <c r="A82" s="24"/>
    </row>
    <row r="83" spans="1:1">
      <c r="A83" s="24"/>
    </row>
    <row r="84" spans="1:1">
      <c r="A84" s="24"/>
    </row>
    <row r="85" spans="1:1">
      <c r="A85" s="24"/>
    </row>
    <row r="86" spans="1:1">
      <c r="A86" s="24"/>
    </row>
    <row r="87" spans="1:1">
      <c r="A87" s="24"/>
    </row>
    <row r="88" spans="1:1">
      <c r="A88" s="24"/>
    </row>
  </sheetData>
  <sheetProtection formatCells="0" formatColumns="0" formatRows="0" insertColumns="0" insertRows="0" insertHyperlinks="0" deleteColumns="0" deleteRows="0" sort="0" autoFilter="0" pivotTables="0"/>
  <mergeCells count="9">
    <mergeCell ref="B52:J52"/>
    <mergeCell ref="L52:T52"/>
    <mergeCell ref="B3:H3"/>
    <mergeCell ref="H10:J10"/>
    <mergeCell ref="R10:T10"/>
    <mergeCell ref="D33:F33"/>
    <mergeCell ref="H33:J33"/>
    <mergeCell ref="N33:P33"/>
    <mergeCell ref="R33:T33"/>
  </mergeCells>
  <hyperlinks>
    <hyperlink ref="B3" location="Contents!A1" display="Back to index page" xr:uid="{9A60FDE1-1EE8-4885-8108-23795AE87DD5}"/>
    <hyperlink ref="B3:H3" location="CONTENTS!A1" display="Back to contents page" xr:uid="{E4E7EC9E-AEC4-4173-86E4-D042292BB00A}"/>
  </hyperlinks>
  <pageMargins left="0.23622047244094491" right="0.23622047244094491" top="0.74803149606299213" bottom="0.74803149606299213" header="0.31496062992125984" footer="0.31496062992125984"/>
  <pageSetup paperSize="9" scale="64" orientation="landscape" r:id="rId1"/>
  <rowBreaks count="1" manualBreakCount="1">
    <brk id="55"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9B7D5-BE33-4508-B4D0-27CE7997BBCB}">
  <sheetPr codeName="Sheet5"/>
  <dimension ref="A1:O91"/>
  <sheetViews>
    <sheetView showGridLines="0" showRowColHeaders="0" zoomScaleNormal="100" workbookViewId="0"/>
  </sheetViews>
  <sheetFormatPr baseColWidth="10" defaultColWidth="11.42578125" defaultRowHeight="11.25"/>
  <cols>
    <col min="1" max="1" width="2.7109375" style="19" customWidth="1"/>
    <col min="2" max="2" width="56.7109375" style="31" customWidth="1"/>
    <col min="3" max="4" width="15" style="31" customWidth="1"/>
    <col min="5" max="5" width="2.140625" style="31" customWidth="1"/>
    <col min="6" max="10" width="15" style="31" customWidth="1"/>
    <col min="11" max="11" width="12.7109375" style="31" customWidth="1"/>
    <col min="12" max="12" width="14.42578125" style="31" customWidth="1"/>
    <col min="13" max="18" width="11.42578125" style="31"/>
    <col min="19" max="19" width="3.5703125" style="31" customWidth="1"/>
    <col min="20" max="16384" width="11.42578125" style="31"/>
  </cols>
  <sheetData>
    <row r="1" spans="1:12" s="10" customFormat="1" ht="11.25" customHeight="1">
      <c r="A1" s="7"/>
      <c r="B1" s="7"/>
      <c r="C1" s="7"/>
      <c r="D1" s="8"/>
      <c r="E1" s="8"/>
      <c r="F1" s="8"/>
      <c r="G1" s="8"/>
      <c r="H1" s="8"/>
      <c r="I1" s="8"/>
      <c r="J1" s="7"/>
    </row>
    <row r="2" spans="1:12" s="10" customFormat="1" ht="5.25" customHeight="1">
      <c r="A2" s="7"/>
      <c r="B2" s="7"/>
      <c r="C2" s="7"/>
      <c r="D2" s="8"/>
      <c r="E2" s="8"/>
      <c r="F2" s="8"/>
      <c r="G2" s="8"/>
      <c r="H2" s="8"/>
      <c r="I2" s="8"/>
      <c r="J2" s="7"/>
    </row>
    <row r="3" spans="1:12" s="12" customFormat="1" ht="12.75" customHeight="1">
      <c r="A3" s="11"/>
      <c r="B3" s="1885" t="s">
        <v>269</v>
      </c>
      <c r="C3" s="1885"/>
      <c r="D3" s="1885"/>
      <c r="E3" s="1885"/>
      <c r="F3" s="1885"/>
      <c r="G3" s="1885"/>
      <c r="H3" s="1885"/>
      <c r="I3" s="1885"/>
    </row>
    <row r="4" spans="1:12" s="10" customFormat="1" ht="5.25" customHeight="1">
      <c r="A4" s="7"/>
      <c r="B4" s="7"/>
      <c r="C4" s="7"/>
      <c r="D4" s="8"/>
      <c r="E4" s="8"/>
      <c r="F4" s="8"/>
      <c r="G4" s="8"/>
      <c r="H4" s="8"/>
      <c r="I4" s="8"/>
      <c r="J4" s="7"/>
      <c r="K4" s="7"/>
      <c r="L4" s="7"/>
    </row>
    <row r="5" spans="1:12" s="6" customFormat="1" ht="15.75">
      <c r="A5" s="13"/>
      <c r="B5" s="1815" t="s">
        <v>2092</v>
      </c>
    </row>
    <row r="6" spans="1:12" ht="11.25" customHeight="1"/>
    <row r="7" spans="1:12" s="98" customFormat="1" ht="56.25" customHeight="1">
      <c r="A7" s="111"/>
      <c r="B7" s="1886" t="s">
        <v>1868</v>
      </c>
      <c r="C7" s="1887"/>
      <c r="D7" s="1887"/>
      <c r="E7" s="1887"/>
      <c r="F7" s="1887"/>
      <c r="G7" s="1887"/>
      <c r="H7" s="1887"/>
      <c r="I7" s="1887"/>
      <c r="J7" s="1887"/>
      <c r="K7" s="821"/>
    </row>
    <row r="8" spans="1:12" s="98" customFormat="1" ht="11.25" customHeight="1">
      <c r="A8" s="111"/>
      <c r="B8" s="1470"/>
      <c r="C8" s="40"/>
      <c r="D8" s="40"/>
      <c r="E8" s="40"/>
      <c r="F8" s="40"/>
      <c r="G8" s="40"/>
      <c r="H8" s="40"/>
      <c r="I8" s="40"/>
      <c r="J8" s="40"/>
      <c r="K8" s="821"/>
    </row>
    <row r="9" spans="1:12" ht="22.5" customHeight="1">
      <c r="B9" s="1888" t="s">
        <v>811</v>
      </c>
      <c r="C9" s="1889"/>
      <c r="D9" s="1889"/>
      <c r="E9" s="1889"/>
      <c r="F9" s="1889"/>
      <c r="G9" s="1889"/>
      <c r="H9" s="1889"/>
      <c r="I9" s="1889"/>
      <c r="J9" s="1889"/>
      <c r="K9" s="3"/>
    </row>
    <row r="10" spans="1:12" ht="11.25" customHeight="1">
      <c r="B10" s="321"/>
      <c r="C10" s="1467"/>
      <c r="D10" s="1467"/>
      <c r="E10" s="1467"/>
      <c r="F10" s="1467"/>
      <c r="G10" s="1467"/>
      <c r="H10" s="1467"/>
      <c r="I10" s="1467"/>
      <c r="J10" s="1467"/>
      <c r="K10" s="3"/>
    </row>
    <row r="11" spans="1:12">
      <c r="A11" s="16"/>
      <c r="B11" s="49"/>
    </row>
    <row r="12" spans="1:12" ht="11.25" customHeight="1">
      <c r="A12" s="16"/>
      <c r="B12" s="303" t="s">
        <v>28</v>
      </c>
      <c r="E12" s="92"/>
      <c r="F12" s="1884" t="s">
        <v>813</v>
      </c>
      <c r="G12" s="1884"/>
      <c r="H12" s="1884"/>
      <c r="I12" s="1884"/>
      <c r="J12" s="1884"/>
    </row>
    <row r="13" spans="1:12" ht="11.25" customHeight="1">
      <c r="A13" s="16"/>
      <c r="B13" s="49"/>
      <c r="D13" s="77"/>
      <c r="E13" s="77"/>
      <c r="F13" s="77"/>
      <c r="G13" s="77"/>
      <c r="H13" s="77"/>
      <c r="I13" s="77"/>
      <c r="J13" s="822" t="s">
        <v>814</v>
      </c>
    </row>
    <row r="14" spans="1:12" ht="11.25" customHeight="1">
      <c r="A14" s="16"/>
      <c r="B14" s="52"/>
      <c r="C14" s="1883" t="s">
        <v>812</v>
      </c>
      <c r="D14" s="1883"/>
      <c r="E14" s="77"/>
      <c r="G14" s="77"/>
      <c r="H14" s="77"/>
      <c r="I14" s="77"/>
      <c r="J14" s="823" t="s">
        <v>815</v>
      </c>
    </row>
    <row r="15" spans="1:12" ht="11.25" customHeight="1">
      <c r="A15" s="16"/>
      <c r="C15" s="589" t="s">
        <v>816</v>
      </c>
      <c r="D15" s="77" t="s">
        <v>817</v>
      </c>
      <c r="E15" s="77"/>
      <c r="F15" s="41"/>
      <c r="H15" s="77"/>
      <c r="I15" s="77"/>
      <c r="J15" s="823" t="s">
        <v>818</v>
      </c>
    </row>
    <row r="16" spans="1:12" ht="11.25" customHeight="1">
      <c r="A16" s="16"/>
      <c r="B16" s="49"/>
      <c r="C16" s="589" t="s">
        <v>819</v>
      </c>
      <c r="D16" s="77" t="s">
        <v>820</v>
      </c>
      <c r="E16" s="77"/>
      <c r="F16" s="41"/>
      <c r="G16" s="41"/>
      <c r="H16" s="77" t="s">
        <v>821</v>
      </c>
      <c r="I16" s="77" t="s">
        <v>346</v>
      </c>
      <c r="J16" s="823" t="s">
        <v>822</v>
      </c>
    </row>
    <row r="17" spans="1:15" ht="11.25" customHeight="1">
      <c r="A17" s="16"/>
      <c r="B17" s="139" t="s">
        <v>274</v>
      </c>
      <c r="C17" s="483" t="s">
        <v>743</v>
      </c>
      <c r="D17" s="140" t="s">
        <v>823</v>
      </c>
      <c r="E17" s="140"/>
      <c r="F17" s="140" t="s">
        <v>824</v>
      </c>
      <c r="G17" s="140" t="s">
        <v>825</v>
      </c>
      <c r="H17" s="140" t="s">
        <v>826</v>
      </c>
      <c r="I17" s="140" t="s">
        <v>826</v>
      </c>
      <c r="J17" s="824" t="s">
        <v>827</v>
      </c>
    </row>
    <row r="18" spans="1:15" ht="11.25" customHeight="1">
      <c r="A18" s="12"/>
      <c r="B18" s="316" t="s">
        <v>746</v>
      </c>
      <c r="C18" s="316"/>
      <c r="D18" s="316"/>
      <c r="E18" s="144"/>
    </row>
    <row r="19" spans="1:15" ht="11.25" customHeight="1">
      <c r="A19" s="12"/>
      <c r="B19" s="229" t="s">
        <v>828</v>
      </c>
      <c r="C19" s="64">
        <v>309988</v>
      </c>
      <c r="D19" s="64">
        <v>314558</v>
      </c>
      <c r="E19" s="65"/>
      <c r="F19" s="459">
        <v>305088</v>
      </c>
      <c r="G19" s="459">
        <v>9470</v>
      </c>
      <c r="H19" s="459"/>
      <c r="I19" s="459"/>
      <c r="J19" s="459"/>
      <c r="K19" s="79"/>
      <c r="L19" s="79"/>
    </row>
    <row r="20" spans="1:15" ht="11.25" customHeight="1">
      <c r="A20" s="12"/>
      <c r="B20" s="229" t="s">
        <v>748</v>
      </c>
      <c r="C20" s="64">
        <v>20558</v>
      </c>
      <c r="D20" s="64">
        <v>21674</v>
      </c>
      <c r="E20" s="65"/>
      <c r="F20" s="459">
        <v>9442</v>
      </c>
      <c r="G20" s="459">
        <v>12232</v>
      </c>
      <c r="H20" s="459"/>
      <c r="I20" s="459"/>
      <c r="J20" s="459"/>
      <c r="K20" s="79"/>
      <c r="L20" s="79"/>
    </row>
    <row r="21" spans="1:15" ht="11.25" customHeight="1">
      <c r="A21" s="12"/>
      <c r="B21" s="229" t="s">
        <v>749</v>
      </c>
      <c r="C21" s="64">
        <v>1961464</v>
      </c>
      <c r="D21" s="64">
        <v>1982455</v>
      </c>
      <c r="E21" s="65"/>
      <c r="F21" s="459">
        <v>1886632</v>
      </c>
      <c r="G21" s="459">
        <v>88735</v>
      </c>
      <c r="H21" s="459"/>
      <c r="I21" s="459"/>
      <c r="J21" s="459">
        <v>7088</v>
      </c>
      <c r="K21" s="79"/>
      <c r="L21" s="79"/>
      <c r="O21" s="79"/>
    </row>
    <row r="22" spans="1:15" ht="11.25" customHeight="1">
      <c r="A22" s="12"/>
      <c r="B22" s="229" t="s">
        <v>829</v>
      </c>
      <c r="C22" s="64">
        <v>488087</v>
      </c>
      <c r="D22" s="64">
        <v>329969</v>
      </c>
      <c r="E22" s="65"/>
      <c r="F22" s="459">
        <v>291346</v>
      </c>
      <c r="G22" s="459"/>
      <c r="H22" s="459"/>
      <c r="I22" s="459">
        <v>38623</v>
      </c>
      <c r="J22" s="459"/>
      <c r="K22" s="79"/>
      <c r="N22" s="79"/>
    </row>
    <row r="23" spans="1:15" ht="11.25" customHeight="1">
      <c r="A23" s="12"/>
      <c r="B23" s="229" t="s">
        <v>830</v>
      </c>
      <c r="C23" s="64">
        <v>33350</v>
      </c>
      <c r="D23" s="64">
        <v>7684</v>
      </c>
      <c r="E23" s="65"/>
      <c r="F23" s="459">
        <v>4611</v>
      </c>
      <c r="G23" s="459"/>
      <c r="H23" s="459"/>
      <c r="I23" s="459">
        <v>3073</v>
      </c>
      <c r="J23" s="459"/>
      <c r="K23" s="79"/>
      <c r="N23" s="79"/>
    </row>
    <row r="24" spans="1:15" ht="11.25" customHeight="1">
      <c r="A24" s="12"/>
      <c r="B24" s="229" t="s">
        <v>831</v>
      </c>
      <c r="C24" s="64">
        <v>138259</v>
      </c>
      <c r="D24" s="825"/>
      <c r="E24" s="65"/>
      <c r="F24" s="459"/>
      <c r="G24" s="459"/>
      <c r="H24" s="459"/>
      <c r="I24" s="459"/>
      <c r="J24" s="459"/>
    </row>
    <row r="25" spans="1:15" ht="11.25" customHeight="1">
      <c r="A25" s="12"/>
      <c r="B25" s="229" t="s">
        <v>753</v>
      </c>
      <c r="C25" s="64">
        <v>185687</v>
      </c>
      <c r="D25" s="64">
        <v>186934</v>
      </c>
      <c r="E25" s="65"/>
      <c r="F25" s="459"/>
      <c r="G25" s="459">
        <v>186934</v>
      </c>
      <c r="H25" s="459"/>
      <c r="I25" s="459">
        <v>186934</v>
      </c>
      <c r="J25" s="459"/>
      <c r="L25" s="79"/>
      <c r="N25" s="79"/>
    </row>
    <row r="26" spans="1:15" ht="11.25" customHeight="1">
      <c r="A26" s="12"/>
      <c r="B26" s="229" t="s">
        <v>832</v>
      </c>
      <c r="C26" s="64">
        <v>14651</v>
      </c>
      <c r="D26" s="64"/>
      <c r="E26" s="65"/>
      <c r="F26" s="42"/>
      <c r="I26" s="459"/>
      <c r="J26" s="459"/>
    </row>
    <row r="27" spans="1:15" ht="11.25" customHeight="1">
      <c r="A27" s="12"/>
      <c r="B27" s="229" t="s">
        <v>833</v>
      </c>
      <c r="C27" s="64">
        <v>19257</v>
      </c>
      <c r="D27" s="64">
        <v>6845</v>
      </c>
      <c r="E27" s="65"/>
      <c r="F27" s="42">
        <v>2168</v>
      </c>
      <c r="I27" s="459"/>
      <c r="J27" s="459">
        <v>4677</v>
      </c>
      <c r="O27" s="79"/>
    </row>
    <row r="28" spans="1:15" ht="11.25" customHeight="1">
      <c r="A28" s="12"/>
      <c r="B28" s="229" t="s">
        <v>756</v>
      </c>
      <c r="C28" s="289"/>
      <c r="D28" s="64">
        <v>19372</v>
      </c>
      <c r="E28" s="65"/>
      <c r="F28" s="42">
        <v>19372</v>
      </c>
      <c r="I28" s="459"/>
      <c r="J28" s="459"/>
      <c r="K28" s="79"/>
    </row>
    <row r="29" spans="1:15" ht="11.25" customHeight="1">
      <c r="A29" s="12"/>
      <c r="B29" s="229" t="s">
        <v>757</v>
      </c>
      <c r="C29" s="64">
        <v>10273</v>
      </c>
      <c r="D29" s="64">
        <v>12000</v>
      </c>
      <c r="E29" s="65"/>
      <c r="F29" s="42">
        <v>280</v>
      </c>
      <c r="I29" s="459"/>
      <c r="J29" s="459">
        <v>11720</v>
      </c>
      <c r="O29" s="79"/>
    </row>
    <row r="30" spans="1:15" ht="11.25" customHeight="1">
      <c r="A30" s="12"/>
      <c r="B30" s="229" t="s">
        <v>758</v>
      </c>
      <c r="C30" s="64">
        <v>510</v>
      </c>
      <c r="D30" s="64">
        <v>535</v>
      </c>
      <c r="E30" s="65"/>
      <c r="F30" s="42">
        <v>120</v>
      </c>
      <c r="I30" s="459"/>
      <c r="J30" s="459">
        <v>415</v>
      </c>
      <c r="K30" s="79"/>
    </row>
    <row r="31" spans="1:15" ht="11.25" customHeight="1">
      <c r="A31" s="12"/>
      <c r="B31" s="229" t="s">
        <v>759</v>
      </c>
      <c r="C31" s="64">
        <v>21254</v>
      </c>
      <c r="D31" s="64">
        <v>16072</v>
      </c>
      <c r="E31" s="65"/>
      <c r="F31" s="42">
        <v>16072</v>
      </c>
      <c r="I31" s="459"/>
      <c r="J31" s="459"/>
      <c r="K31" s="79"/>
    </row>
    <row r="32" spans="1:15" ht="11.25" customHeight="1">
      <c r="A32" s="12"/>
      <c r="B32" s="229" t="s">
        <v>834</v>
      </c>
      <c r="C32" s="64">
        <v>1767</v>
      </c>
      <c r="D32" s="64">
        <v>1</v>
      </c>
      <c r="E32" s="65"/>
      <c r="F32" s="42">
        <v>1</v>
      </c>
      <c r="I32" s="459"/>
      <c r="J32" s="459"/>
    </row>
    <row r="33" spans="1:15" ht="11.25" customHeight="1">
      <c r="A33" s="12"/>
      <c r="B33" s="229" t="s">
        <v>343</v>
      </c>
      <c r="C33" s="826">
        <v>31324</v>
      </c>
      <c r="D33" s="700">
        <v>15862</v>
      </c>
      <c r="E33" s="231"/>
      <c r="F33" s="42">
        <v>10244</v>
      </c>
      <c r="G33" s="42"/>
      <c r="I33" s="459">
        <v>5618</v>
      </c>
      <c r="J33" s="459"/>
      <c r="K33" s="79"/>
      <c r="N33" s="79"/>
    </row>
    <row r="34" spans="1:15" ht="11.25" customHeight="1">
      <c r="A34" s="12"/>
      <c r="B34" s="827" t="s">
        <v>761</v>
      </c>
      <c r="C34" s="828">
        <v>3236431</v>
      </c>
      <c r="D34" s="828">
        <v>2913962</v>
      </c>
      <c r="E34" s="829"/>
      <c r="F34" s="830">
        <v>2545375</v>
      </c>
      <c r="G34" s="830">
        <v>297372</v>
      </c>
      <c r="H34" s="830"/>
      <c r="I34" s="831">
        <v>234248</v>
      </c>
      <c r="J34" s="831">
        <v>23900</v>
      </c>
      <c r="K34" s="79"/>
      <c r="L34" s="79"/>
      <c r="N34" s="79"/>
      <c r="O34" s="79"/>
    </row>
    <row r="35" spans="1:15" ht="11.25" customHeight="1">
      <c r="A35" s="12"/>
      <c r="B35" s="316" t="s">
        <v>835</v>
      </c>
      <c r="C35" s="532"/>
      <c r="D35" s="532"/>
      <c r="E35" s="230"/>
      <c r="L35" s="79"/>
    </row>
    <row r="36" spans="1:15" ht="11.25" customHeight="1">
      <c r="A36" s="12"/>
      <c r="B36" s="322" t="s">
        <v>763</v>
      </c>
      <c r="C36" s="64">
        <v>177298</v>
      </c>
      <c r="D36" s="462">
        <v>199714</v>
      </c>
      <c r="E36" s="65"/>
      <c r="F36" s="65"/>
      <c r="G36" s="65"/>
      <c r="H36" s="459"/>
      <c r="I36" s="459"/>
      <c r="J36" s="459">
        <v>199714</v>
      </c>
      <c r="K36" s="459"/>
      <c r="L36" s="79"/>
      <c r="M36" s="459"/>
    </row>
    <row r="37" spans="1:15" ht="11.25" customHeight="1">
      <c r="A37" s="12"/>
      <c r="B37" s="322" t="s">
        <v>764</v>
      </c>
      <c r="C37" s="64">
        <v>1396630</v>
      </c>
      <c r="D37" s="462">
        <v>1399342</v>
      </c>
      <c r="E37" s="65"/>
      <c r="F37" s="65">
        <v>26958.839</v>
      </c>
      <c r="G37" s="65"/>
      <c r="H37" s="459"/>
      <c r="I37" s="459"/>
      <c r="J37" s="459">
        <v>1372383.1610000001</v>
      </c>
      <c r="L37" s="79"/>
    </row>
    <row r="38" spans="1:15" ht="11.25" customHeight="1">
      <c r="A38" s="12"/>
      <c r="B38" s="322" t="s">
        <v>753</v>
      </c>
      <c r="C38" s="64">
        <v>190142</v>
      </c>
      <c r="D38" s="462">
        <v>189856</v>
      </c>
      <c r="E38" s="65"/>
      <c r="F38" s="65"/>
      <c r="G38" s="65">
        <v>189856</v>
      </c>
      <c r="H38" s="459"/>
      <c r="I38" s="459"/>
      <c r="J38" s="459"/>
      <c r="L38" s="79"/>
    </row>
    <row r="39" spans="1:15" ht="11.25" customHeight="1">
      <c r="A39" s="12"/>
      <c r="B39" s="322" t="s">
        <v>765</v>
      </c>
      <c r="C39" s="64">
        <v>737886</v>
      </c>
      <c r="D39" s="462">
        <v>742766</v>
      </c>
      <c r="E39" s="65"/>
      <c r="F39" s="65"/>
      <c r="G39" s="65"/>
      <c r="H39" s="459"/>
      <c r="I39" s="459"/>
      <c r="J39" s="459">
        <v>742766</v>
      </c>
      <c r="L39" s="79"/>
    </row>
    <row r="40" spans="1:15" ht="11.25" customHeight="1">
      <c r="A40" s="12"/>
      <c r="B40" s="322" t="s">
        <v>836</v>
      </c>
      <c r="C40" s="64">
        <v>138259</v>
      </c>
      <c r="D40" s="462"/>
      <c r="E40" s="65"/>
      <c r="F40" s="65"/>
      <c r="G40" s="65"/>
      <c r="H40" s="459"/>
      <c r="I40" s="459"/>
      <c r="J40" s="459"/>
      <c r="L40" s="79"/>
    </row>
    <row r="41" spans="1:15" ht="11.25" customHeight="1">
      <c r="A41" s="12"/>
      <c r="B41" s="322" t="s">
        <v>767</v>
      </c>
      <c r="C41" s="64">
        <v>191059</v>
      </c>
      <c r="D41" s="462"/>
      <c r="E41" s="65"/>
      <c r="F41" s="65"/>
      <c r="G41" s="65"/>
      <c r="H41" s="459"/>
      <c r="I41" s="459"/>
      <c r="J41" s="459"/>
      <c r="L41" s="79"/>
    </row>
    <row r="42" spans="1:15" ht="11.25" customHeight="1">
      <c r="A42" s="12"/>
      <c r="B42" s="322" t="s">
        <v>768</v>
      </c>
      <c r="C42" s="64">
        <v>4057</v>
      </c>
      <c r="D42" s="462">
        <v>3033</v>
      </c>
      <c r="E42" s="65"/>
      <c r="F42" s="65"/>
      <c r="G42" s="65"/>
      <c r="H42" s="459"/>
      <c r="I42" s="459"/>
      <c r="J42" s="459">
        <v>3033</v>
      </c>
      <c r="L42" s="79"/>
    </row>
    <row r="43" spans="1:15" ht="11.25" customHeight="1">
      <c r="A43" s="12"/>
      <c r="B43" s="322" t="s">
        <v>837</v>
      </c>
      <c r="C43" s="64">
        <v>5136</v>
      </c>
      <c r="D43" s="462">
        <v>4711</v>
      </c>
      <c r="E43" s="65"/>
      <c r="F43" s="65"/>
      <c r="G43" s="65"/>
      <c r="H43" s="459"/>
      <c r="I43" s="459"/>
      <c r="J43" s="459">
        <v>4711</v>
      </c>
      <c r="L43" s="79"/>
    </row>
    <row r="44" spans="1:15" ht="11.25" customHeight="1">
      <c r="A44" s="12"/>
      <c r="B44" s="313" t="s">
        <v>770</v>
      </c>
      <c r="C44" s="64">
        <v>34200</v>
      </c>
      <c r="D44" s="462">
        <v>20481</v>
      </c>
      <c r="E44" s="65"/>
      <c r="F44" s="65"/>
      <c r="G44" s="65"/>
      <c r="H44" s="459"/>
      <c r="I44" s="459"/>
      <c r="J44" s="459">
        <v>20481</v>
      </c>
      <c r="L44" s="79"/>
    </row>
    <row r="45" spans="1:15" ht="11.25" customHeight="1">
      <c r="A45" s="12"/>
      <c r="B45" s="322" t="s">
        <v>771</v>
      </c>
      <c r="C45" s="64">
        <v>541</v>
      </c>
      <c r="D45" s="462"/>
      <c r="E45" s="65"/>
      <c r="F45" s="65"/>
      <c r="G45" s="65"/>
      <c r="H45" s="459"/>
      <c r="I45" s="459"/>
      <c r="J45" s="459"/>
      <c r="L45" s="79"/>
    </row>
    <row r="46" spans="1:15" ht="11.25" customHeight="1">
      <c r="A46" s="12"/>
      <c r="B46" s="322" t="s">
        <v>838</v>
      </c>
      <c r="C46" s="64">
        <v>977</v>
      </c>
      <c r="D46" s="462">
        <v>1028</v>
      </c>
      <c r="E46" s="65"/>
      <c r="F46" s="65"/>
      <c r="G46" s="65"/>
      <c r="H46" s="459"/>
      <c r="I46" s="459"/>
      <c r="J46" s="459">
        <v>1028</v>
      </c>
      <c r="L46" s="79"/>
    </row>
    <row r="47" spans="1:15" ht="11.25" customHeight="1">
      <c r="A47" s="12"/>
      <c r="B47" s="322" t="s">
        <v>773</v>
      </c>
      <c r="C47" s="64">
        <v>4657</v>
      </c>
      <c r="D47" s="462">
        <v>4459</v>
      </c>
      <c r="E47" s="65"/>
      <c r="F47" s="65"/>
      <c r="G47" s="65"/>
      <c r="H47" s="459"/>
      <c r="I47" s="459"/>
      <c r="J47" s="459">
        <v>4459</v>
      </c>
      <c r="L47" s="79"/>
    </row>
    <row r="48" spans="1:15" ht="11.25" customHeight="1">
      <c r="A48" s="12"/>
      <c r="B48" s="322" t="s">
        <v>774</v>
      </c>
      <c r="C48" s="64">
        <v>59702</v>
      </c>
      <c r="D48" s="462">
        <v>59702</v>
      </c>
      <c r="E48" s="65"/>
      <c r="F48" s="65"/>
      <c r="G48" s="65"/>
      <c r="H48" s="459"/>
      <c r="I48" s="459"/>
      <c r="J48" s="459">
        <v>59702</v>
      </c>
      <c r="L48" s="79"/>
    </row>
    <row r="49" spans="1:12" ht="11.25" customHeight="1">
      <c r="A49" s="12"/>
      <c r="B49" s="322" t="s">
        <v>775</v>
      </c>
      <c r="C49" s="64">
        <v>36788</v>
      </c>
      <c r="D49" s="462">
        <v>36788</v>
      </c>
      <c r="E49" s="65"/>
      <c r="F49" s="65"/>
      <c r="G49" s="65"/>
      <c r="H49" s="459"/>
      <c r="I49" s="459"/>
      <c r="J49" s="459">
        <v>36788</v>
      </c>
      <c r="L49" s="79"/>
    </row>
    <row r="50" spans="1:12" ht="11.25" customHeight="1">
      <c r="A50" s="12"/>
      <c r="B50" s="832" t="s">
        <v>776</v>
      </c>
      <c r="C50" s="833">
        <v>2977332</v>
      </c>
      <c r="D50" s="828">
        <v>2661879</v>
      </c>
      <c r="E50" s="834"/>
      <c r="F50" s="835">
        <v>26958.839</v>
      </c>
      <c r="G50" s="835">
        <v>189856</v>
      </c>
      <c r="H50" s="831"/>
      <c r="I50" s="835"/>
      <c r="J50" s="831">
        <v>2445065.1610000003</v>
      </c>
    </row>
    <row r="51" spans="1:12" ht="11.25" customHeight="1">
      <c r="A51" s="12"/>
    </row>
    <row r="52" spans="1:12">
      <c r="A52" s="12"/>
    </row>
    <row r="53" spans="1:12">
      <c r="A53" s="12"/>
      <c r="B53" s="303" t="s">
        <v>802</v>
      </c>
      <c r="E53" s="92"/>
      <c r="F53" s="1884" t="s">
        <v>813</v>
      </c>
      <c r="G53" s="1884"/>
      <c r="H53" s="1884"/>
      <c r="I53" s="1884"/>
      <c r="J53" s="1884"/>
    </row>
    <row r="54" spans="1:12">
      <c r="A54" s="12"/>
      <c r="B54" s="49"/>
      <c r="D54" s="77"/>
      <c r="E54" s="77"/>
      <c r="F54" s="77"/>
      <c r="G54" s="77"/>
      <c r="H54" s="77"/>
      <c r="I54" s="77"/>
      <c r="J54" s="822" t="s">
        <v>814</v>
      </c>
    </row>
    <row r="55" spans="1:12">
      <c r="A55" s="24"/>
      <c r="B55" s="52"/>
      <c r="C55" s="1883" t="s">
        <v>812</v>
      </c>
      <c r="D55" s="1883"/>
      <c r="E55" s="77"/>
      <c r="G55" s="77"/>
      <c r="H55" s="77"/>
      <c r="I55" s="77"/>
      <c r="J55" s="823" t="s">
        <v>815</v>
      </c>
    </row>
    <row r="56" spans="1:12">
      <c r="A56" s="24"/>
      <c r="C56" s="589" t="s">
        <v>816</v>
      </c>
      <c r="D56" s="77" t="s">
        <v>817</v>
      </c>
      <c r="E56" s="77"/>
      <c r="F56" s="41"/>
      <c r="H56" s="77"/>
      <c r="I56" s="77"/>
      <c r="J56" s="823" t="s">
        <v>818</v>
      </c>
    </row>
    <row r="57" spans="1:12">
      <c r="A57" s="24"/>
      <c r="B57" s="49"/>
      <c r="C57" s="589" t="s">
        <v>819</v>
      </c>
      <c r="D57" s="77" t="s">
        <v>820</v>
      </c>
      <c r="E57" s="77"/>
      <c r="F57" s="41"/>
      <c r="G57" s="41"/>
      <c r="H57" s="77" t="s">
        <v>821</v>
      </c>
      <c r="I57" s="77" t="s">
        <v>346</v>
      </c>
      <c r="J57" s="823" t="s">
        <v>822</v>
      </c>
    </row>
    <row r="58" spans="1:12">
      <c r="A58" s="24"/>
      <c r="B58" s="139" t="s">
        <v>274</v>
      </c>
      <c r="C58" s="483" t="s">
        <v>743</v>
      </c>
      <c r="D58" s="140" t="s">
        <v>823</v>
      </c>
      <c r="E58" s="140"/>
      <c r="F58" s="140" t="s">
        <v>824</v>
      </c>
      <c r="G58" s="140" t="s">
        <v>825</v>
      </c>
      <c r="H58" s="140" t="s">
        <v>826</v>
      </c>
      <c r="I58" s="140" t="s">
        <v>826</v>
      </c>
      <c r="J58" s="824" t="s">
        <v>827</v>
      </c>
    </row>
    <row r="59" spans="1:12">
      <c r="A59" s="24"/>
      <c r="B59" s="316" t="s">
        <v>746</v>
      </c>
      <c r="C59" s="316"/>
      <c r="D59" s="316"/>
      <c r="E59" s="144"/>
    </row>
    <row r="60" spans="1:12">
      <c r="A60" s="24"/>
      <c r="B60" s="229" t="s">
        <v>828</v>
      </c>
      <c r="C60" s="64">
        <v>296727.01500000001</v>
      </c>
      <c r="D60" s="64">
        <v>301714.19300000003</v>
      </c>
      <c r="E60" s="65"/>
      <c r="F60" s="459">
        <v>279113.90400000004</v>
      </c>
      <c r="G60" s="459">
        <v>22600.289000000001</v>
      </c>
      <c r="H60" s="459"/>
      <c r="I60" s="459"/>
      <c r="J60" s="459"/>
    </row>
    <row r="61" spans="1:12">
      <c r="A61" s="24"/>
      <c r="B61" s="229" t="s">
        <v>748</v>
      </c>
      <c r="C61" s="64">
        <v>44959.224000000002</v>
      </c>
      <c r="D61" s="64">
        <v>44976.008999999998</v>
      </c>
      <c r="E61" s="65"/>
      <c r="F61" s="459">
        <v>16952.891</v>
      </c>
      <c r="G61" s="459">
        <v>28023.117999999999</v>
      </c>
      <c r="H61" s="459"/>
      <c r="I61" s="459"/>
      <c r="J61" s="459"/>
    </row>
    <row r="62" spans="1:12">
      <c r="B62" s="229" t="s">
        <v>749</v>
      </c>
      <c r="C62" s="64">
        <v>1744922.3119999999</v>
      </c>
      <c r="D62" s="64">
        <v>1755233.48</v>
      </c>
      <c r="E62" s="65"/>
      <c r="F62" s="459">
        <v>1666056.7759999998</v>
      </c>
      <c r="G62" s="459">
        <v>82047.001999999993</v>
      </c>
      <c r="H62" s="459"/>
      <c r="I62" s="459"/>
      <c r="J62" s="459">
        <v>7129.7020000000002</v>
      </c>
    </row>
    <row r="63" spans="1:12">
      <c r="B63" s="229" t="s">
        <v>829</v>
      </c>
      <c r="C63" s="64">
        <v>425267.25599999999</v>
      </c>
      <c r="D63" s="64">
        <v>271265.99800000002</v>
      </c>
      <c r="E63" s="65"/>
      <c r="F63" s="459">
        <v>218398.22300000003</v>
      </c>
      <c r="G63" s="459"/>
      <c r="H63" s="459"/>
      <c r="I63" s="459">
        <v>52867.775000000001</v>
      </c>
      <c r="J63" s="459"/>
    </row>
    <row r="64" spans="1:12">
      <c r="B64" s="229" t="s">
        <v>830</v>
      </c>
      <c r="C64" s="64">
        <v>35296.523999999998</v>
      </c>
      <c r="D64" s="64">
        <v>8929.5139999999992</v>
      </c>
      <c r="E64" s="65"/>
      <c r="F64" s="459">
        <v>4361.0509999999995</v>
      </c>
      <c r="G64" s="459"/>
      <c r="H64" s="459"/>
      <c r="I64" s="459">
        <v>4568.4629999999997</v>
      </c>
      <c r="J64" s="459"/>
    </row>
    <row r="65" spans="2:10">
      <c r="B65" s="229" t="s">
        <v>831</v>
      </c>
      <c r="C65" s="64">
        <v>138747.40900000001</v>
      </c>
      <c r="D65" s="825"/>
      <c r="E65" s="65"/>
      <c r="F65" s="459"/>
      <c r="G65" s="459"/>
      <c r="H65" s="459"/>
      <c r="I65" s="459"/>
      <c r="J65" s="459"/>
    </row>
    <row r="66" spans="2:10">
      <c r="B66" s="229" t="s">
        <v>753</v>
      </c>
      <c r="C66" s="64">
        <v>135399.57399999999</v>
      </c>
      <c r="D66" s="64">
        <v>135711.78200000001</v>
      </c>
      <c r="E66" s="65"/>
      <c r="F66" s="459"/>
      <c r="G66" s="459">
        <v>135711.78200000001</v>
      </c>
      <c r="H66" s="459"/>
      <c r="I66" s="459">
        <v>135711.78200000001</v>
      </c>
      <c r="J66" s="459"/>
    </row>
    <row r="67" spans="2:10">
      <c r="B67" s="229" t="s">
        <v>832</v>
      </c>
      <c r="C67" s="64">
        <v>17823.205999999998</v>
      </c>
      <c r="D67" s="64">
        <v>0.193</v>
      </c>
      <c r="E67" s="65"/>
      <c r="F67" s="42"/>
      <c r="I67" s="459"/>
      <c r="J67" s="459"/>
    </row>
    <row r="68" spans="2:10">
      <c r="B68" s="229" t="s">
        <v>833</v>
      </c>
      <c r="C68" s="64">
        <v>19549.5</v>
      </c>
      <c r="D68" s="64">
        <v>6846.1769999999997</v>
      </c>
      <c r="E68" s="65"/>
      <c r="F68" s="42">
        <v>1603.8440000000001</v>
      </c>
      <c r="I68" s="459"/>
      <c r="J68" s="459">
        <v>5242.3329999999996</v>
      </c>
    </row>
    <row r="69" spans="2:10">
      <c r="B69" s="229" t="s">
        <v>756</v>
      </c>
      <c r="C69" s="289">
        <v>-1E-3</v>
      </c>
      <c r="D69" s="64">
        <v>19304.609</v>
      </c>
      <c r="E69" s="65"/>
      <c r="F69" s="42">
        <v>19304.609</v>
      </c>
      <c r="I69" s="459"/>
      <c r="J69" s="459"/>
    </row>
    <row r="70" spans="2:10">
      <c r="B70" s="229" t="s">
        <v>757</v>
      </c>
      <c r="C70" s="64">
        <v>5804.4579999999996</v>
      </c>
      <c r="D70" s="64">
        <v>6607.3010000000004</v>
      </c>
      <c r="E70" s="65"/>
      <c r="F70" s="42">
        <v>6607</v>
      </c>
      <c r="I70" s="459"/>
      <c r="J70" s="459">
        <v>6607.3010000000004</v>
      </c>
    </row>
    <row r="71" spans="2:10">
      <c r="B71" s="229" t="s">
        <v>758</v>
      </c>
      <c r="C71" s="64">
        <v>649.221</v>
      </c>
      <c r="D71" s="64">
        <v>666.54899999999998</v>
      </c>
      <c r="E71" s="65"/>
      <c r="F71" s="42">
        <v>666.54899999999998</v>
      </c>
      <c r="I71" s="459"/>
      <c r="J71" s="459">
        <v>439.21600000000001</v>
      </c>
    </row>
    <row r="72" spans="2:10">
      <c r="B72" s="229" t="s">
        <v>759</v>
      </c>
      <c r="C72" s="64">
        <v>21430.18</v>
      </c>
      <c r="D72" s="64">
        <v>16150.328</v>
      </c>
      <c r="E72" s="65"/>
      <c r="F72" s="42">
        <v>16150.328</v>
      </c>
      <c r="I72" s="459"/>
      <c r="J72" s="459"/>
    </row>
    <row r="73" spans="2:10">
      <c r="B73" s="229" t="s">
        <v>834</v>
      </c>
      <c r="C73" s="64">
        <v>2244.6689999999999</v>
      </c>
      <c r="D73" s="64">
        <v>2.0539999999999998</v>
      </c>
      <c r="E73" s="65"/>
      <c r="F73" s="42">
        <v>2.0539999999999998</v>
      </c>
      <c r="I73" s="459"/>
      <c r="J73" s="459"/>
    </row>
    <row r="74" spans="2:10">
      <c r="B74" s="229" t="s">
        <v>343</v>
      </c>
      <c r="C74" s="826">
        <v>30423.282999999999</v>
      </c>
      <c r="D74" s="700">
        <v>12481.638000000001</v>
      </c>
      <c r="E74" s="231"/>
      <c r="F74" s="42">
        <v>8427.5560000000005</v>
      </c>
      <c r="G74" s="42"/>
      <c r="I74" s="459">
        <v>4054.0819999999999</v>
      </c>
      <c r="J74" s="459"/>
    </row>
    <row r="75" spans="2:10">
      <c r="B75" s="827" t="s">
        <v>761</v>
      </c>
      <c r="C75" s="828">
        <v>2919243.83</v>
      </c>
      <c r="D75" s="828">
        <v>2579889.8250000007</v>
      </c>
      <c r="E75" s="829"/>
      <c r="F75" s="830">
        <v>2237644.7850000006</v>
      </c>
      <c r="G75" s="830">
        <v>268382.19099999999</v>
      </c>
      <c r="H75" s="830"/>
      <c r="I75" s="831">
        <v>179190.32</v>
      </c>
      <c r="J75" s="831">
        <v>19418.552</v>
      </c>
    </row>
    <row r="76" spans="2:10">
      <c r="B76" s="316" t="s">
        <v>835</v>
      </c>
      <c r="C76" s="532"/>
      <c r="D76" s="532"/>
      <c r="E76" s="230"/>
    </row>
    <row r="77" spans="2:10">
      <c r="B77" s="322" t="s">
        <v>763</v>
      </c>
      <c r="C77" s="64">
        <v>149610.511</v>
      </c>
      <c r="D77" s="462">
        <v>169637.40299999999</v>
      </c>
      <c r="E77" s="65"/>
      <c r="F77" s="65"/>
      <c r="G77" s="65"/>
      <c r="H77" s="459"/>
      <c r="I77" s="459"/>
      <c r="J77" s="459">
        <v>169637.40299999999</v>
      </c>
    </row>
    <row r="78" spans="2:10">
      <c r="B78" s="322" t="s">
        <v>764</v>
      </c>
      <c r="C78" s="64">
        <v>1247718.6680000001</v>
      </c>
      <c r="D78" s="462">
        <v>1250654.1399999999</v>
      </c>
      <c r="E78" s="65"/>
      <c r="F78" s="65">
        <v>23024.758000000002</v>
      </c>
      <c r="G78" s="65"/>
      <c r="H78" s="459"/>
      <c r="I78" s="459"/>
      <c r="J78" s="459">
        <v>1227629.382</v>
      </c>
    </row>
    <row r="79" spans="2:10">
      <c r="B79" s="322" t="s">
        <v>753</v>
      </c>
      <c r="C79" s="64">
        <v>114348.269</v>
      </c>
      <c r="D79" s="462">
        <v>114854.774</v>
      </c>
      <c r="E79" s="65"/>
      <c r="F79" s="65"/>
      <c r="G79" s="65">
        <v>114854.774</v>
      </c>
      <c r="H79" s="459"/>
      <c r="I79" s="459">
        <v>114854.774</v>
      </c>
      <c r="J79" s="459"/>
    </row>
    <row r="80" spans="2:10">
      <c r="B80" s="322" t="s">
        <v>765</v>
      </c>
      <c r="C80" s="64">
        <v>702759.098</v>
      </c>
      <c r="D80" s="462">
        <v>706873.68700000003</v>
      </c>
      <c r="E80" s="65"/>
      <c r="F80" s="65"/>
      <c r="G80" s="65"/>
      <c r="H80" s="459"/>
      <c r="I80" s="459"/>
      <c r="J80" s="459">
        <v>706873.68700000003</v>
      </c>
    </row>
    <row r="81" spans="2:10">
      <c r="B81" s="322" t="s">
        <v>836</v>
      </c>
      <c r="C81" s="64">
        <v>138747.40900000001</v>
      </c>
      <c r="D81" s="462"/>
      <c r="E81" s="65"/>
      <c r="F81" s="65"/>
      <c r="G81" s="65"/>
      <c r="H81" s="459"/>
      <c r="I81" s="459"/>
      <c r="J81" s="459"/>
    </row>
    <row r="82" spans="2:10">
      <c r="B82" s="322" t="s">
        <v>767</v>
      </c>
      <c r="C82" s="64">
        <v>199379.48199999999</v>
      </c>
      <c r="D82" s="462"/>
      <c r="E82" s="65"/>
      <c r="F82" s="65"/>
      <c r="G82" s="65"/>
      <c r="H82" s="459"/>
      <c r="I82" s="459"/>
      <c r="J82" s="459"/>
    </row>
    <row r="83" spans="2:10">
      <c r="B83" s="322" t="s">
        <v>768</v>
      </c>
      <c r="C83" s="64">
        <v>3053.5839999999998</v>
      </c>
      <c r="D83" s="462">
        <v>900.62</v>
      </c>
      <c r="E83" s="65"/>
      <c r="F83" s="65"/>
      <c r="G83" s="65"/>
      <c r="H83" s="459"/>
      <c r="I83" s="459"/>
      <c r="J83" s="459">
        <v>900.62</v>
      </c>
    </row>
    <row r="84" spans="2:10">
      <c r="B84" s="322" t="s">
        <v>837</v>
      </c>
      <c r="C84" s="64">
        <v>1571.1669999999999</v>
      </c>
      <c r="D84" s="462">
        <v>688.74900000000002</v>
      </c>
      <c r="E84" s="65"/>
      <c r="F84" s="65"/>
      <c r="G84" s="65"/>
      <c r="H84" s="459"/>
      <c r="I84" s="459"/>
      <c r="J84" s="459">
        <v>688.74900000000002</v>
      </c>
    </row>
    <row r="85" spans="2:10">
      <c r="B85" s="313" t="s">
        <v>770</v>
      </c>
      <c r="C85" s="64">
        <v>39717.726999999999</v>
      </c>
      <c r="D85" s="462">
        <v>21614.808000000001</v>
      </c>
      <c r="E85" s="65"/>
      <c r="F85" s="65"/>
      <c r="G85" s="65"/>
      <c r="H85" s="459"/>
      <c r="I85" s="459"/>
      <c r="J85" s="459">
        <v>21614.808000000001</v>
      </c>
    </row>
    <row r="86" spans="2:10">
      <c r="B86" s="322" t="s">
        <v>771</v>
      </c>
      <c r="C86" s="64">
        <v>895.81100000000004</v>
      </c>
      <c r="D86" s="462"/>
      <c r="E86" s="65"/>
      <c r="F86" s="65"/>
      <c r="G86" s="65"/>
      <c r="H86" s="459"/>
      <c r="I86" s="459"/>
      <c r="J86" s="459"/>
    </row>
    <row r="87" spans="2:10">
      <c r="B87" s="322" t="s">
        <v>838</v>
      </c>
      <c r="C87" s="64">
        <v>1641.511</v>
      </c>
      <c r="D87" s="462">
        <v>1663.729</v>
      </c>
      <c r="E87" s="65"/>
      <c r="F87" s="65"/>
      <c r="G87" s="65"/>
      <c r="H87" s="459"/>
      <c r="I87" s="459"/>
      <c r="J87" s="459">
        <v>1663.729</v>
      </c>
    </row>
    <row r="88" spans="2:10">
      <c r="B88" s="322" t="s">
        <v>773</v>
      </c>
      <c r="C88" s="64">
        <v>5073.1840000000002</v>
      </c>
      <c r="D88" s="462">
        <v>4879.5810000000001</v>
      </c>
      <c r="E88" s="65"/>
      <c r="F88" s="65"/>
      <c r="G88" s="65"/>
      <c r="H88" s="459"/>
      <c r="I88" s="459"/>
      <c r="J88" s="459">
        <v>4879.5810000000001</v>
      </c>
    </row>
    <row r="89" spans="2:10">
      <c r="B89" s="322" t="s">
        <v>774</v>
      </c>
      <c r="C89" s="64">
        <v>37768.695</v>
      </c>
      <c r="D89" s="462">
        <v>37768.695</v>
      </c>
      <c r="E89" s="65"/>
      <c r="F89" s="65"/>
      <c r="G89" s="65"/>
      <c r="H89" s="459"/>
      <c r="I89" s="459"/>
      <c r="J89" s="459">
        <f>D89</f>
        <v>37768.695</v>
      </c>
    </row>
    <row r="90" spans="2:10">
      <c r="B90" s="322" t="s">
        <v>775</v>
      </c>
      <c r="C90" s="64">
        <v>33047.129000000001</v>
      </c>
      <c r="D90" s="462">
        <v>33047.129000000001</v>
      </c>
      <c r="E90" s="65"/>
      <c r="F90" s="65"/>
      <c r="G90" s="65"/>
      <c r="H90" s="459"/>
      <c r="I90" s="459"/>
      <c r="J90" s="459">
        <v>33047.129000000001</v>
      </c>
    </row>
    <row r="91" spans="2:10">
      <c r="B91" s="832" t="s">
        <v>776</v>
      </c>
      <c r="C91" s="833">
        <v>2675332.2449999996</v>
      </c>
      <c r="D91" s="828">
        <v>2342583.3149999995</v>
      </c>
      <c r="E91" s="834"/>
      <c r="F91" s="835">
        <v>23024.758000000002</v>
      </c>
      <c r="G91" s="835">
        <v>114854.774</v>
      </c>
      <c r="H91" s="831"/>
      <c r="I91" s="831">
        <v>111401</v>
      </c>
      <c r="J91" s="831">
        <v>2166935.088</v>
      </c>
    </row>
  </sheetData>
  <mergeCells count="7">
    <mergeCell ref="C55:D55"/>
    <mergeCell ref="F53:J53"/>
    <mergeCell ref="B3:I3"/>
    <mergeCell ref="B7:J7"/>
    <mergeCell ref="B9:J9"/>
    <mergeCell ref="C14:D14"/>
    <mergeCell ref="F12:J12"/>
  </mergeCells>
  <hyperlinks>
    <hyperlink ref="B3" location="Contents!A1" display="Back to index page" xr:uid="{45C55AF0-8258-4E81-A5E0-61D26A3AC4B2}"/>
    <hyperlink ref="B3:I3" location="CONTENTS!A1" display="Back to contents page" xr:uid="{44AD8864-6E0B-4414-A88D-4876B99EB034}"/>
  </hyperlinks>
  <pageMargins left="0.23622047244094491" right="0.23622047244094491" top="0.74803149606299213" bottom="0.74803149606299213" header="0.31496062992125984" footer="0.31496062992125984"/>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E5752-8C2A-4E38-976C-EC52B79DC29D}">
  <sheetPr codeName="Sheet6"/>
  <dimension ref="B1:L63"/>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72.42578125" style="31" customWidth="1"/>
    <col min="4" max="8" width="13.7109375" style="31" customWidth="1"/>
    <col min="9" max="9" width="78.5703125" style="31" customWidth="1"/>
    <col min="10" max="16384" width="11.42578125" style="31"/>
  </cols>
  <sheetData>
    <row r="1" spans="2:12" s="10" customFormat="1" ht="11.25" customHeight="1">
      <c r="B1" s="7"/>
      <c r="C1" s="7"/>
      <c r="D1" s="7"/>
      <c r="E1" s="8"/>
      <c r="F1" s="8"/>
      <c r="G1" s="9"/>
      <c r="H1" s="9"/>
      <c r="I1" s="9"/>
    </row>
    <row r="2" spans="2:12" s="10" customFormat="1" ht="5.25" customHeight="1">
      <c r="B2" s="7"/>
      <c r="C2" s="7"/>
      <c r="D2" s="7"/>
      <c r="E2" s="8"/>
      <c r="F2" s="8"/>
      <c r="G2" s="9"/>
      <c r="H2" s="9"/>
      <c r="I2" s="9"/>
    </row>
    <row r="3" spans="2:12" s="12" customFormat="1" ht="12.75" customHeight="1">
      <c r="B3" s="1885" t="s">
        <v>269</v>
      </c>
      <c r="C3" s="1892"/>
      <c r="D3" s="1892"/>
      <c r="E3" s="1892"/>
      <c r="F3" s="1892"/>
      <c r="G3" s="1892"/>
      <c r="H3" s="1892"/>
      <c r="I3" s="1892"/>
    </row>
    <row r="4" spans="2:12" s="10" customFormat="1" ht="5.25" customHeight="1">
      <c r="B4" s="7"/>
      <c r="C4" s="7"/>
      <c r="D4" s="7"/>
      <c r="E4" s="8"/>
      <c r="F4" s="8"/>
      <c r="G4" s="9"/>
      <c r="H4" s="9"/>
      <c r="I4" s="9"/>
      <c r="K4" s="7"/>
      <c r="L4" s="7"/>
    </row>
    <row r="5" spans="2:12" s="6" customFormat="1" ht="15.75">
      <c r="B5" s="1815" t="s">
        <v>2093</v>
      </c>
    </row>
    <row r="6" spans="2:12" ht="11.25" customHeight="1"/>
    <row r="7" spans="2:12" ht="22.5" customHeight="1">
      <c r="B7" s="1893" t="s">
        <v>839</v>
      </c>
      <c r="C7" s="1878"/>
      <c r="D7" s="1878"/>
      <c r="E7" s="1878"/>
      <c r="F7" s="1878"/>
      <c r="G7" s="1878"/>
      <c r="H7" s="1878"/>
    </row>
    <row r="8" spans="2:12" ht="11.25" customHeight="1">
      <c r="B8" s="1468"/>
      <c r="C8" s="564"/>
      <c r="D8" s="564"/>
      <c r="E8" s="564"/>
      <c r="F8" s="564"/>
      <c r="G8" s="564"/>
      <c r="H8" s="564"/>
    </row>
    <row r="9" spans="2:12" ht="11.45" customHeight="1">
      <c r="C9" s="322"/>
      <c r="D9" s="49"/>
      <c r="E9" s="49"/>
      <c r="F9" s="49"/>
      <c r="G9" s="49"/>
      <c r="H9" s="49"/>
    </row>
    <row r="10" spans="2:12">
      <c r="B10" s="836" t="s">
        <v>28</v>
      </c>
      <c r="C10" s="836"/>
      <c r="D10" s="1134" t="s">
        <v>522</v>
      </c>
      <c r="E10" s="1134" t="s">
        <v>392</v>
      </c>
      <c r="F10" s="1134" t="s">
        <v>393</v>
      </c>
      <c r="G10" s="1134" t="s">
        <v>523</v>
      </c>
      <c r="H10" s="1134" t="s">
        <v>524</v>
      </c>
    </row>
    <row r="11" spans="2:12" ht="11.25" customHeight="1">
      <c r="B11" s="16"/>
      <c r="D11" s="657"/>
      <c r="E11" s="1884" t="s">
        <v>840</v>
      </c>
      <c r="F11" s="1884"/>
      <c r="G11" s="1884"/>
      <c r="H11" s="1884"/>
    </row>
    <row r="12" spans="2:12" ht="11.25" customHeight="1">
      <c r="B12" s="16"/>
      <c r="C12" s="303"/>
      <c r="E12" s="77" t="s">
        <v>841</v>
      </c>
      <c r="F12" s="77" t="s">
        <v>842</v>
      </c>
      <c r="G12" s="77" t="s">
        <v>843</v>
      </c>
      <c r="H12" s="77" t="s">
        <v>844</v>
      </c>
    </row>
    <row r="13" spans="2:12" ht="11.25" customHeight="1">
      <c r="B13" s="1894" t="s">
        <v>274</v>
      </c>
      <c r="C13" s="1895"/>
      <c r="D13" s="77" t="s">
        <v>2124</v>
      </c>
      <c r="E13" s="77" t="s">
        <v>845</v>
      </c>
      <c r="F13" s="77" t="s">
        <v>826</v>
      </c>
      <c r="G13" s="77" t="s">
        <v>826</v>
      </c>
      <c r="H13" s="77" t="s">
        <v>845</v>
      </c>
    </row>
    <row r="14" spans="2:12" ht="11.25" customHeight="1">
      <c r="B14" s="12">
        <v>1</v>
      </c>
      <c r="C14" s="837" t="s">
        <v>846</v>
      </c>
      <c r="D14" s="465">
        <v>2890062</v>
      </c>
      <c r="E14" s="465">
        <v>2545375</v>
      </c>
      <c r="F14" s="465"/>
      <c r="G14" s="465">
        <v>297372</v>
      </c>
      <c r="H14" s="465">
        <v>234248</v>
      </c>
    </row>
    <row r="15" spans="2:12" ht="11.25" customHeight="1">
      <c r="B15" s="653">
        <v>2</v>
      </c>
      <c r="C15" s="695" t="s">
        <v>847</v>
      </c>
      <c r="D15" s="491">
        <v>-216815</v>
      </c>
      <c r="E15" s="491">
        <v>-26959</v>
      </c>
      <c r="F15" s="491"/>
      <c r="G15" s="491">
        <v>-189856</v>
      </c>
      <c r="H15" s="838">
        <v>0</v>
      </c>
    </row>
    <row r="16" spans="2:12" s="3" customFormat="1" ht="11.25" customHeight="1">
      <c r="B16" s="2">
        <v>3</v>
      </c>
      <c r="C16" s="228" t="s">
        <v>848</v>
      </c>
      <c r="D16" s="112">
        <v>2673247</v>
      </c>
      <c r="E16" s="112">
        <v>2518416</v>
      </c>
      <c r="F16" s="112"/>
      <c r="G16" s="112">
        <v>107516</v>
      </c>
      <c r="H16" s="112">
        <v>234248</v>
      </c>
      <c r="I16" s="31"/>
    </row>
    <row r="17" spans="2:9" ht="11.25" customHeight="1">
      <c r="B17" s="12">
        <v>4</v>
      </c>
      <c r="C17" s="319" t="s">
        <v>849</v>
      </c>
      <c r="D17" s="112">
        <v>993521</v>
      </c>
      <c r="E17" s="112">
        <v>397639</v>
      </c>
      <c r="F17" s="112"/>
      <c r="G17" s="112"/>
      <c r="H17" s="486"/>
    </row>
    <row r="18" spans="2:9" ht="11.25" customHeight="1">
      <c r="B18" s="12">
        <v>5</v>
      </c>
      <c r="C18" s="319" t="s">
        <v>850</v>
      </c>
      <c r="D18" s="112">
        <v>4411</v>
      </c>
      <c r="E18" s="112">
        <v>4411</v>
      </c>
      <c r="F18" s="112"/>
      <c r="G18" s="112"/>
      <c r="H18" s="486"/>
    </row>
    <row r="19" spans="2:9" ht="11.25" customHeight="1">
      <c r="B19" s="12">
        <v>6</v>
      </c>
      <c r="C19" s="319" t="s">
        <v>851</v>
      </c>
      <c r="D19" s="112">
        <v>-29353</v>
      </c>
      <c r="E19" s="112"/>
      <c r="F19" s="112"/>
      <c r="G19" s="112">
        <v>-29353</v>
      </c>
      <c r="H19" s="486"/>
    </row>
    <row r="20" spans="2:9" ht="11.25" customHeight="1">
      <c r="B20" s="12">
        <v>7</v>
      </c>
      <c r="C20" s="319" t="s">
        <v>852</v>
      </c>
      <c r="D20" s="112">
        <v>8181</v>
      </c>
      <c r="E20" s="112">
        <v>8181</v>
      </c>
      <c r="F20" s="289"/>
      <c r="G20" s="112"/>
      <c r="H20" s="486"/>
    </row>
    <row r="21" spans="2:9" s="3" customFormat="1" ht="11.25" customHeight="1">
      <c r="B21" s="2">
        <v>8</v>
      </c>
      <c r="C21" s="228" t="s">
        <v>853</v>
      </c>
      <c r="D21" s="112">
        <v>0</v>
      </c>
      <c r="E21" s="839"/>
      <c r="F21" s="112"/>
      <c r="G21" s="112"/>
      <c r="H21" s="486"/>
    </row>
    <row r="22" spans="2:9" ht="11.25" customHeight="1">
      <c r="B22" s="653">
        <v>9</v>
      </c>
      <c r="C22" s="319" t="s">
        <v>854</v>
      </c>
      <c r="D22" s="112">
        <v>0</v>
      </c>
      <c r="E22" s="112"/>
      <c r="F22" s="112"/>
      <c r="G22" s="112"/>
      <c r="H22" s="486"/>
    </row>
    <row r="23" spans="2:9" s="44" customFormat="1" ht="11.25" customHeight="1">
      <c r="B23" s="1462">
        <v>10</v>
      </c>
      <c r="C23" s="840" t="s">
        <v>855</v>
      </c>
      <c r="D23" s="841">
        <v>3650007</v>
      </c>
      <c r="E23" s="841">
        <v>2928647</v>
      </c>
      <c r="F23" s="841">
        <v>0</v>
      </c>
      <c r="G23" s="841">
        <v>78162</v>
      </c>
      <c r="H23" s="841">
        <v>234248</v>
      </c>
      <c r="I23" s="117"/>
    </row>
    <row r="24" spans="2:9" s="44" customFormat="1" ht="11.25" customHeight="1">
      <c r="B24" s="39"/>
      <c r="C24" s="1388"/>
      <c r="D24" s="314"/>
      <c r="E24" s="314"/>
      <c r="F24" s="314"/>
      <c r="G24" s="314"/>
      <c r="H24" s="314"/>
      <c r="I24" s="117"/>
    </row>
    <row r="25" spans="2:9" s="44" customFormat="1" ht="11.25" customHeight="1">
      <c r="B25" s="39"/>
      <c r="C25" s="1388"/>
      <c r="D25" s="314"/>
      <c r="E25" s="314"/>
      <c r="F25" s="314"/>
      <c r="G25" s="314"/>
      <c r="H25" s="314"/>
      <c r="I25" s="117"/>
    </row>
    <row r="26" spans="2:9" ht="11.25" customHeight="1">
      <c r="B26" s="12"/>
      <c r="D26" s="734"/>
      <c r="E26" s="3"/>
      <c r="F26" s="3"/>
      <c r="G26" s="3"/>
      <c r="H26" s="3"/>
      <c r="I26" s="3"/>
    </row>
    <row r="27" spans="2:9" ht="11.25" customHeight="1">
      <c r="B27" s="836" t="s">
        <v>802</v>
      </c>
      <c r="C27" s="836"/>
      <c r="D27" s="1134" t="s">
        <v>522</v>
      </c>
      <c r="E27" s="1134" t="s">
        <v>392</v>
      </c>
      <c r="F27" s="1134" t="s">
        <v>393</v>
      </c>
      <c r="G27" s="1134" t="s">
        <v>523</v>
      </c>
      <c r="H27" s="1134" t="s">
        <v>524</v>
      </c>
    </row>
    <row r="28" spans="2:9" ht="11.25" customHeight="1">
      <c r="B28" s="16"/>
      <c r="D28" s="657"/>
      <c r="E28" s="1884" t="s">
        <v>840</v>
      </c>
      <c r="F28" s="1884"/>
      <c r="G28" s="1884"/>
      <c r="H28" s="1884"/>
    </row>
    <row r="29" spans="2:9" ht="11.25" customHeight="1">
      <c r="B29" s="16"/>
      <c r="C29" s="303"/>
      <c r="E29" s="77" t="s">
        <v>841</v>
      </c>
      <c r="F29" s="77" t="s">
        <v>842</v>
      </c>
      <c r="G29" s="77" t="s">
        <v>843</v>
      </c>
      <c r="H29" s="77" t="s">
        <v>844</v>
      </c>
    </row>
    <row r="30" spans="2:9" ht="11.25" customHeight="1">
      <c r="B30" s="1890" t="s">
        <v>274</v>
      </c>
      <c r="C30" s="1891"/>
      <c r="D30" s="77" t="s">
        <v>2124</v>
      </c>
      <c r="E30" s="77" t="s">
        <v>845</v>
      </c>
      <c r="F30" s="77" t="s">
        <v>826</v>
      </c>
      <c r="G30" s="77" t="s">
        <v>826</v>
      </c>
      <c r="H30" s="77" t="s">
        <v>845</v>
      </c>
    </row>
    <row r="31" spans="2:9" ht="11.25" customHeight="1">
      <c r="B31" s="12">
        <v>1</v>
      </c>
      <c r="C31" s="837" t="s">
        <v>846</v>
      </c>
      <c r="D31" s="465">
        <v>2560471.2730000005</v>
      </c>
      <c r="E31" s="465">
        <v>2237644.7850000006</v>
      </c>
      <c r="F31" s="465"/>
      <c r="G31" s="465">
        <v>268382.19099999999</v>
      </c>
      <c r="H31" s="465">
        <v>179190.32</v>
      </c>
    </row>
    <row r="32" spans="2:9" ht="11.25" customHeight="1">
      <c r="B32" s="653">
        <v>2</v>
      </c>
      <c r="C32" s="695" t="s">
        <v>847</v>
      </c>
      <c r="D32" s="491">
        <v>-137879.53200000001</v>
      </c>
      <c r="E32" s="491">
        <v>-23024.758000000002</v>
      </c>
      <c r="F32" s="491"/>
      <c r="G32" s="491">
        <v>-114854.774</v>
      </c>
      <c r="H32" s="838"/>
    </row>
    <row r="33" spans="2:8" ht="11.25" customHeight="1">
      <c r="B33" s="2">
        <v>3</v>
      </c>
      <c r="C33" s="228" t="s">
        <v>848</v>
      </c>
      <c r="D33" s="112">
        <f>D31+D32</f>
        <v>2422591.7410000004</v>
      </c>
      <c r="E33" s="112">
        <v>2214620.0270000007</v>
      </c>
      <c r="F33" s="112"/>
      <c r="G33" s="112">
        <v>153527.41699999999</v>
      </c>
      <c r="H33" s="112">
        <f>H31+H32</f>
        <v>179190.32</v>
      </c>
    </row>
    <row r="34" spans="2:8" ht="11.25" customHeight="1">
      <c r="B34" s="12">
        <v>4</v>
      </c>
      <c r="C34" s="319" t="s">
        <v>849</v>
      </c>
      <c r="D34" s="112">
        <v>778420.14899999998</v>
      </c>
      <c r="E34" s="112">
        <v>388334.74400000001</v>
      </c>
      <c r="F34" s="112"/>
      <c r="G34" s="112"/>
      <c r="H34" s="486"/>
    </row>
    <row r="35" spans="2:8" ht="11.25" customHeight="1">
      <c r="B35" s="12">
        <v>5</v>
      </c>
      <c r="C35" s="319" t="s">
        <v>850</v>
      </c>
      <c r="D35" s="112">
        <v>2183.5880000000002</v>
      </c>
      <c r="E35" s="112">
        <v>2183.5880000000002</v>
      </c>
      <c r="F35" s="112"/>
      <c r="G35" s="112"/>
      <c r="H35" s="486"/>
    </row>
    <row r="36" spans="2:8" ht="11.25" customHeight="1">
      <c r="B36" s="12">
        <v>6</v>
      </c>
      <c r="C36" s="319" t="s">
        <v>851</v>
      </c>
      <c r="D36" s="112">
        <v>-121467</v>
      </c>
      <c r="E36" s="112"/>
      <c r="F36" s="112"/>
      <c r="G36" s="112">
        <v>-121467</v>
      </c>
      <c r="H36" s="486"/>
    </row>
    <row r="37" spans="2:8" ht="11.25" customHeight="1">
      <c r="B37" s="12">
        <v>7</v>
      </c>
      <c r="C37" s="319" t="s">
        <v>852</v>
      </c>
      <c r="D37" s="112">
        <v>9149</v>
      </c>
      <c r="E37" s="112">
        <f>8663+486</f>
        <v>9149</v>
      </c>
      <c r="F37" s="289"/>
      <c r="G37" s="112"/>
      <c r="H37" s="486"/>
    </row>
    <row r="38" spans="2:8" ht="11.25" customHeight="1">
      <c r="B38" s="2">
        <v>8</v>
      </c>
      <c r="C38" s="228" t="s">
        <v>853</v>
      </c>
      <c r="D38" s="112">
        <v>0</v>
      </c>
      <c r="E38" s="839"/>
      <c r="F38" s="112"/>
      <c r="G38" s="112"/>
      <c r="H38" s="486"/>
    </row>
    <row r="39" spans="2:8" ht="11.25" customHeight="1">
      <c r="B39" s="653">
        <v>9</v>
      </c>
      <c r="C39" s="319" t="s">
        <v>854</v>
      </c>
      <c r="D39" s="112">
        <v>37273</v>
      </c>
      <c r="E39" s="112"/>
      <c r="F39" s="112"/>
      <c r="G39" s="112">
        <v>37273</v>
      </c>
      <c r="H39" s="486"/>
    </row>
    <row r="40" spans="2:8" ht="11.25" customHeight="1">
      <c r="B40" s="1462">
        <v>10</v>
      </c>
      <c r="C40" s="840" t="s">
        <v>855</v>
      </c>
      <c r="D40" s="841">
        <f>SUM(D33:D39)</f>
        <v>3128150.4780000006</v>
      </c>
      <c r="E40" s="841">
        <v>2614287.3590000006</v>
      </c>
      <c r="F40" s="841"/>
      <c r="G40" s="841">
        <v>69333.416999999987</v>
      </c>
      <c r="H40" s="841">
        <v>179190.32</v>
      </c>
    </row>
    <row r="41" spans="2:8" ht="6" customHeight="1"/>
    <row r="42" spans="2:8">
      <c r="B42" s="503" t="s">
        <v>856</v>
      </c>
    </row>
    <row r="45" spans="2:8">
      <c r="B45" s="21"/>
    </row>
    <row r="46" spans="2:8">
      <c r="B46" s="21"/>
    </row>
    <row r="47" spans="2:8">
      <c r="B47" s="22"/>
    </row>
    <row r="48" spans="2:8">
      <c r="B48" s="12"/>
    </row>
    <row r="49" spans="2:2">
      <c r="B49" s="12"/>
    </row>
    <row r="50" spans="2:2">
      <c r="B50" s="12"/>
    </row>
    <row r="51" spans="2:2">
      <c r="B51" s="12"/>
    </row>
    <row r="52" spans="2:2">
      <c r="B52" s="12"/>
    </row>
    <row r="53" spans="2:2">
      <c r="B53" s="12"/>
    </row>
    <row r="54" spans="2:2">
      <c r="B54" s="12"/>
    </row>
    <row r="55" spans="2:2">
      <c r="B55" s="12"/>
    </row>
    <row r="56" spans="2:2">
      <c r="B56" s="24"/>
    </row>
    <row r="57" spans="2:2">
      <c r="B57" s="24"/>
    </row>
    <row r="58" spans="2:2">
      <c r="B58" s="24"/>
    </row>
    <row r="59" spans="2:2">
      <c r="B59" s="24"/>
    </row>
    <row r="60" spans="2:2">
      <c r="B60" s="24"/>
    </row>
    <row r="61" spans="2:2">
      <c r="B61" s="24"/>
    </row>
    <row r="62" spans="2:2">
      <c r="B62" s="24"/>
    </row>
    <row r="63" spans="2:2">
      <c r="B63" s="24"/>
    </row>
  </sheetData>
  <mergeCells count="6">
    <mergeCell ref="B30:C30"/>
    <mergeCell ref="B3:I3"/>
    <mergeCell ref="B7:H7"/>
    <mergeCell ref="E11:H11"/>
    <mergeCell ref="E28:H28"/>
    <mergeCell ref="B13:C13"/>
  </mergeCells>
  <hyperlinks>
    <hyperlink ref="B3" location="Contents!A1" display="Back to index page" xr:uid="{2CAC59E3-0B78-4C75-9337-8310632B02C1}"/>
  </hyperlinks>
  <pageMargins left="0.23622047244094491" right="0.23622047244094491" top="0.74803149606299213" bottom="0.74803149606299213" header="0.31496062992125984" footer="0.31496062992125984"/>
  <pageSetup paperSize="9" scale="62"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78E6A-60EE-4F09-B8CD-1180D47B9F0A}">
  <sheetPr codeName="Sheet7"/>
  <dimension ref="A1:N92"/>
  <sheetViews>
    <sheetView showGridLines="0" showRowColHeaders="0" zoomScaleNormal="100" workbookViewId="0"/>
  </sheetViews>
  <sheetFormatPr baseColWidth="10" defaultColWidth="11.42578125" defaultRowHeight="11.25"/>
  <cols>
    <col min="1" max="1" width="2.7109375" style="19" customWidth="1"/>
    <col min="2" max="2" width="28.42578125" style="3" customWidth="1"/>
    <col min="3" max="3" width="13.42578125" style="3" customWidth="1"/>
    <col min="4" max="4" width="13.42578125" style="803" customWidth="1"/>
    <col min="5" max="5" width="15.7109375" style="803" customWidth="1"/>
    <col min="6" max="6" width="15.7109375" style="3" customWidth="1"/>
    <col min="7" max="8" width="15.7109375" style="803" customWidth="1"/>
    <col min="9" max="9" width="2.5703125" style="803" customWidth="1"/>
    <col min="10" max="10" width="26" style="3" customWidth="1"/>
    <col min="11" max="11" width="11.42578125" style="31"/>
    <col min="12" max="12" width="13" style="31" bestFit="1" customWidth="1"/>
    <col min="13" max="16384" width="11.42578125" style="31"/>
  </cols>
  <sheetData>
    <row r="1" spans="1:12" s="10" customFormat="1" ht="11.25" customHeight="1">
      <c r="A1" s="7"/>
      <c r="B1" s="842"/>
      <c r="C1" s="842"/>
      <c r="D1" s="843"/>
      <c r="E1" s="843"/>
      <c r="F1" s="844"/>
      <c r="G1" s="845"/>
      <c r="H1" s="845"/>
      <c r="I1" s="845"/>
      <c r="J1" s="846"/>
    </row>
    <row r="2" spans="1:12" s="10" customFormat="1" ht="5.25" customHeight="1">
      <c r="A2" s="7"/>
      <c r="B2" s="842"/>
      <c r="C2" s="842"/>
      <c r="D2" s="843"/>
      <c r="E2" s="843"/>
      <c r="F2" s="844"/>
      <c r="G2" s="845"/>
      <c r="H2" s="845"/>
      <c r="I2" s="845"/>
      <c r="J2" s="846"/>
    </row>
    <row r="3" spans="1:12" s="12" customFormat="1" ht="12.75" customHeight="1">
      <c r="A3" s="11"/>
      <c r="B3" s="1896" t="s">
        <v>269</v>
      </c>
      <c r="C3" s="1896"/>
      <c r="D3" s="1896"/>
      <c r="E3" s="1896"/>
      <c r="F3" s="1896"/>
      <c r="G3" s="1896"/>
      <c r="H3" s="1896"/>
      <c r="I3" s="1204"/>
      <c r="J3" s="2"/>
    </row>
    <row r="4" spans="1:12" s="10" customFormat="1" ht="5.25" customHeight="1">
      <c r="A4" s="7"/>
      <c r="B4" s="842"/>
      <c r="C4" s="842"/>
      <c r="D4" s="843"/>
      <c r="E4" s="843"/>
      <c r="F4" s="844"/>
      <c r="G4" s="845"/>
      <c r="H4" s="845"/>
      <c r="I4" s="845"/>
      <c r="J4" s="846"/>
      <c r="K4" s="7"/>
      <c r="L4" s="7"/>
    </row>
    <row r="5" spans="1:12" s="6" customFormat="1" ht="15.75">
      <c r="A5" s="13"/>
      <c r="B5" s="1820" t="s">
        <v>2094</v>
      </c>
      <c r="C5"/>
      <c r="D5" s="804"/>
      <c r="E5" s="804"/>
      <c r="F5"/>
      <c r="G5" s="804"/>
      <c r="H5" s="804"/>
      <c r="I5" s="804"/>
      <c r="J5"/>
    </row>
    <row r="6" spans="1:12" s="6" customFormat="1" ht="11.25" customHeight="1">
      <c r="A6" s="13"/>
      <c r="B6" s="847"/>
      <c r="C6"/>
      <c r="D6" s="804"/>
      <c r="E6" s="804"/>
      <c r="F6"/>
      <c r="G6" s="804"/>
      <c r="H6" s="804"/>
      <c r="I6" s="804"/>
      <c r="J6"/>
    </row>
    <row r="7" spans="1:12" ht="11.25" customHeight="1">
      <c r="K7" s="6"/>
    </row>
    <row r="8" spans="1:12" ht="11.25" customHeight="1">
      <c r="D8" s="1849" t="s">
        <v>857</v>
      </c>
      <c r="E8" s="1897"/>
      <c r="F8" s="1897"/>
      <c r="G8" s="1897"/>
      <c r="H8" s="804"/>
      <c r="I8" s="804"/>
      <c r="K8" s="6"/>
    </row>
    <row r="9" spans="1:12" ht="11.25" customHeight="1">
      <c r="C9" s="802" t="s">
        <v>858</v>
      </c>
      <c r="D9" s="145"/>
      <c r="E9" s="145"/>
      <c r="G9" s="145" t="s">
        <v>859</v>
      </c>
      <c r="K9" s="3"/>
      <c r="L9" s="6"/>
    </row>
    <row r="10" spans="1:12" ht="11.25" customHeight="1">
      <c r="C10" s="802" t="s">
        <v>860</v>
      </c>
      <c r="D10" s="197" t="s">
        <v>861</v>
      </c>
      <c r="E10" s="145" t="s">
        <v>862</v>
      </c>
      <c r="F10" s="197"/>
      <c r="G10" s="145" t="s">
        <v>863</v>
      </c>
      <c r="H10" s="197"/>
      <c r="I10" s="197"/>
      <c r="K10" s="3"/>
      <c r="L10" s="6"/>
    </row>
    <row r="11" spans="1:12" ht="11.25" customHeight="1">
      <c r="B11" s="683" t="s">
        <v>864</v>
      </c>
      <c r="C11" s="848" t="s">
        <v>823</v>
      </c>
      <c r="D11" s="778" t="s">
        <v>823</v>
      </c>
      <c r="E11" s="559" t="s">
        <v>823</v>
      </c>
      <c r="F11" s="778" t="s">
        <v>865</v>
      </c>
      <c r="G11" s="1429" t="s">
        <v>2125</v>
      </c>
      <c r="H11" s="778" t="s">
        <v>866</v>
      </c>
      <c r="I11" s="778"/>
      <c r="J11" s="849" t="s">
        <v>867</v>
      </c>
      <c r="K11" s="3"/>
      <c r="L11" s="6"/>
    </row>
    <row r="12" spans="1:12" ht="11.25" customHeight="1">
      <c r="B12" s="327" t="s">
        <v>873</v>
      </c>
      <c r="C12" s="313" t="s">
        <v>869</v>
      </c>
      <c r="D12" s="1236" t="s">
        <v>870</v>
      </c>
      <c r="E12" s="145"/>
      <c r="F12" s="197"/>
      <c r="G12" s="145"/>
      <c r="H12" s="197"/>
      <c r="I12" s="197"/>
      <c r="J12" s="320" t="s">
        <v>1864</v>
      </c>
      <c r="K12" s="3"/>
      <c r="L12" s="6"/>
    </row>
    <row r="13" spans="1:12" ht="11.25" customHeight="1">
      <c r="A13" s="12"/>
      <c r="B13" s="313" t="s">
        <v>868</v>
      </c>
      <c r="C13" s="313" t="s">
        <v>869</v>
      </c>
      <c r="D13" s="1236" t="s">
        <v>870</v>
      </c>
      <c r="E13" s="1236"/>
      <c r="F13" s="1236"/>
      <c r="G13" s="1236"/>
      <c r="H13" s="1236"/>
      <c r="I13" s="1236"/>
      <c r="J13" s="313" t="s">
        <v>871</v>
      </c>
      <c r="K13" s="3"/>
      <c r="L13" s="6"/>
    </row>
    <row r="14" spans="1:12" ht="11.25" customHeight="1">
      <c r="A14" s="12"/>
      <c r="B14" s="313" t="s">
        <v>1860</v>
      </c>
      <c r="C14" s="313" t="s">
        <v>869</v>
      </c>
      <c r="D14" s="1236" t="s">
        <v>870</v>
      </c>
      <c r="E14" s="1236"/>
      <c r="F14" s="1236"/>
      <c r="G14" s="1236"/>
      <c r="H14" s="1236"/>
      <c r="I14" s="1236"/>
      <c r="J14" s="313" t="s">
        <v>871</v>
      </c>
      <c r="K14" s="3"/>
      <c r="L14" s="6"/>
    </row>
    <row r="15" spans="1:12" ht="11.25" customHeight="1">
      <c r="A15" s="12"/>
      <c r="B15" s="313" t="s">
        <v>1861</v>
      </c>
      <c r="C15" s="313" t="s">
        <v>869</v>
      </c>
      <c r="D15" s="1236" t="s">
        <v>870</v>
      </c>
      <c r="E15" s="1236"/>
      <c r="F15" s="1236"/>
      <c r="G15" s="1236"/>
      <c r="H15" s="1236"/>
      <c r="I15" s="1236"/>
      <c r="J15" s="313" t="s">
        <v>871</v>
      </c>
      <c r="K15" s="3"/>
      <c r="L15" s="6"/>
    </row>
    <row r="16" spans="1:12" ht="11.25" customHeight="1">
      <c r="A16" s="12"/>
      <c r="B16" s="313" t="s">
        <v>1862</v>
      </c>
      <c r="C16" s="313" t="s">
        <v>869</v>
      </c>
      <c r="D16" s="1236" t="s">
        <v>870</v>
      </c>
      <c r="E16" s="1236"/>
      <c r="F16" s="1236"/>
      <c r="G16" s="1236"/>
      <c r="H16" s="1236"/>
      <c r="I16" s="1236"/>
      <c r="J16" s="313" t="s">
        <v>871</v>
      </c>
      <c r="K16" s="3"/>
      <c r="L16" s="6"/>
    </row>
    <row r="17" spans="1:12" ht="11.25" customHeight="1">
      <c r="A17" s="12"/>
      <c r="B17" s="313" t="s">
        <v>2126</v>
      </c>
      <c r="C17" s="313" t="s">
        <v>869</v>
      </c>
      <c r="D17" s="1236" t="s">
        <v>870</v>
      </c>
      <c r="E17" s="1236"/>
      <c r="F17" s="1236"/>
      <c r="G17" s="1236"/>
      <c r="H17" s="1236"/>
      <c r="I17" s="1236"/>
      <c r="J17" s="313" t="s">
        <v>872</v>
      </c>
      <c r="K17" s="3"/>
      <c r="L17" s="6"/>
    </row>
    <row r="18" spans="1:12" ht="11.25" customHeight="1">
      <c r="A18" s="12"/>
      <c r="B18" s="313" t="s">
        <v>875</v>
      </c>
      <c r="C18" s="313" t="s">
        <v>869</v>
      </c>
      <c r="D18" s="1236" t="s">
        <v>870</v>
      </c>
      <c r="E18" s="1236"/>
      <c r="F18" s="1236"/>
      <c r="G18" s="1236"/>
      <c r="H18" s="1236"/>
      <c r="I18" s="1236"/>
      <c r="J18" s="313" t="s">
        <v>874</v>
      </c>
      <c r="K18" s="3"/>
      <c r="L18" s="6"/>
    </row>
    <row r="19" spans="1:12" ht="11.25" customHeight="1">
      <c r="A19" s="12"/>
      <c r="B19" s="313" t="s">
        <v>876</v>
      </c>
      <c r="C19" s="313" t="s">
        <v>869</v>
      </c>
      <c r="D19" s="1236" t="s">
        <v>870</v>
      </c>
      <c r="E19" s="1236"/>
      <c r="F19" s="1236"/>
      <c r="G19" s="1236"/>
      <c r="H19" s="1236"/>
      <c r="I19" s="1236"/>
      <c r="J19" s="313" t="s">
        <v>877</v>
      </c>
      <c r="K19" s="3"/>
      <c r="L19" s="6"/>
    </row>
    <row r="20" spans="1:12" ht="11.25" customHeight="1">
      <c r="A20" s="12"/>
      <c r="B20" s="313" t="s">
        <v>2127</v>
      </c>
      <c r="C20" s="313" t="s">
        <v>869</v>
      </c>
      <c r="D20" s="1236" t="s">
        <v>870</v>
      </c>
      <c r="E20" s="1236"/>
      <c r="F20" s="1236"/>
      <c r="G20" s="1236"/>
      <c r="H20" s="1236"/>
      <c r="I20" s="1236"/>
      <c r="J20" s="313" t="s">
        <v>872</v>
      </c>
      <c r="K20" s="3"/>
      <c r="L20" s="6"/>
    </row>
    <row r="21" spans="1:12" ht="11.25" customHeight="1">
      <c r="A21" s="12"/>
      <c r="B21" s="313" t="s">
        <v>2128</v>
      </c>
      <c r="C21" s="313" t="s">
        <v>869</v>
      </c>
      <c r="D21" s="1236" t="s">
        <v>870</v>
      </c>
      <c r="E21" s="1236"/>
      <c r="F21" s="1236"/>
      <c r="G21" s="1236"/>
      <c r="H21" s="1236"/>
      <c r="I21" s="1236"/>
      <c r="J21" s="313" t="s">
        <v>878</v>
      </c>
      <c r="K21" s="3"/>
      <c r="L21" s="6"/>
    </row>
    <row r="22" spans="1:12" ht="11.25" customHeight="1">
      <c r="A22" s="12"/>
      <c r="B22" s="313" t="s">
        <v>2129</v>
      </c>
      <c r="C22" s="313" t="s">
        <v>869</v>
      </c>
      <c r="D22" s="1236" t="s">
        <v>870</v>
      </c>
      <c r="E22" s="1236"/>
      <c r="F22" s="1236"/>
      <c r="G22" s="1236"/>
      <c r="H22" s="1236"/>
      <c r="I22" s="1236"/>
      <c r="J22" s="313" t="s">
        <v>879</v>
      </c>
      <c r="K22" s="3"/>
      <c r="L22" s="6"/>
    </row>
    <row r="23" spans="1:12" ht="11.25" customHeight="1">
      <c r="A23" s="12"/>
      <c r="B23" s="313" t="s">
        <v>2130</v>
      </c>
      <c r="C23" s="313" t="s">
        <v>869</v>
      </c>
      <c r="D23" s="1236" t="s">
        <v>870</v>
      </c>
      <c r="E23" s="1236"/>
      <c r="F23" s="1236"/>
      <c r="G23" s="1236"/>
      <c r="H23" s="1236"/>
      <c r="I23" s="1236"/>
      <c r="J23" s="313" t="s">
        <v>880</v>
      </c>
      <c r="K23" s="3"/>
      <c r="L23" s="6"/>
    </row>
    <row r="24" spans="1:12" ht="11.25" customHeight="1">
      <c r="A24" s="12"/>
      <c r="B24" s="313" t="s">
        <v>2131</v>
      </c>
      <c r="C24" s="313" t="s">
        <v>869</v>
      </c>
      <c r="D24" s="1236" t="s">
        <v>870</v>
      </c>
      <c r="E24" s="1236"/>
      <c r="F24" s="1236"/>
      <c r="G24" s="1236"/>
      <c r="H24" s="1236"/>
      <c r="I24" s="1236"/>
      <c r="J24" s="313" t="s">
        <v>880</v>
      </c>
      <c r="K24" s="3"/>
      <c r="L24" s="6"/>
    </row>
    <row r="25" spans="1:12" ht="11.25" customHeight="1">
      <c r="A25" s="12"/>
      <c r="B25" s="313" t="s">
        <v>2132</v>
      </c>
      <c r="C25" s="313" t="s">
        <v>869</v>
      </c>
      <c r="D25" s="1236" t="s">
        <v>870</v>
      </c>
      <c r="E25" s="1236"/>
      <c r="F25" s="1236"/>
      <c r="G25" s="1236"/>
      <c r="H25" s="1236"/>
      <c r="I25" s="1236"/>
      <c r="J25" s="313" t="s">
        <v>880</v>
      </c>
      <c r="K25" s="3"/>
      <c r="L25" s="6"/>
    </row>
    <row r="26" spans="1:12" ht="11.25" customHeight="1">
      <c r="A26" s="12"/>
      <c r="B26" s="313" t="s">
        <v>881</v>
      </c>
      <c r="C26" s="313" t="s">
        <v>869</v>
      </c>
      <c r="D26" s="1236"/>
      <c r="E26" s="1236"/>
      <c r="F26" s="1236"/>
      <c r="G26" s="1236"/>
      <c r="H26" s="1236" t="s">
        <v>870</v>
      </c>
      <c r="I26" s="1236"/>
      <c r="J26" s="313" t="s">
        <v>2139</v>
      </c>
      <c r="K26" s="3"/>
      <c r="L26" s="6"/>
    </row>
    <row r="27" spans="1:12" ht="11.25" customHeight="1">
      <c r="A27" s="12"/>
      <c r="B27" s="313" t="s">
        <v>882</v>
      </c>
      <c r="C27" s="313" t="s">
        <v>869</v>
      </c>
      <c r="D27" s="1236" t="s">
        <v>870</v>
      </c>
      <c r="E27" s="1236"/>
      <c r="F27" s="1236"/>
      <c r="G27" s="1236"/>
      <c r="H27" s="1236"/>
      <c r="I27" s="1236"/>
      <c r="J27" s="313" t="s">
        <v>874</v>
      </c>
      <c r="K27" s="3"/>
      <c r="L27" s="6"/>
    </row>
    <row r="28" spans="1:12" ht="11.25" customHeight="1">
      <c r="A28" s="12"/>
      <c r="B28" s="313" t="s">
        <v>2133</v>
      </c>
      <c r="C28" s="313" t="s">
        <v>869</v>
      </c>
      <c r="D28" s="1236" t="s">
        <v>870</v>
      </c>
      <c r="E28" s="1236"/>
      <c r="F28" s="1236"/>
      <c r="G28" s="1236"/>
      <c r="H28" s="1236"/>
      <c r="I28" s="1236"/>
      <c r="J28" s="313" t="s">
        <v>880</v>
      </c>
      <c r="K28" s="3"/>
      <c r="L28" s="6"/>
    </row>
    <row r="29" spans="1:12" ht="11.25" customHeight="1">
      <c r="A29" s="12"/>
      <c r="B29" s="313" t="s">
        <v>2134</v>
      </c>
      <c r="C29" s="313" t="s">
        <v>869</v>
      </c>
      <c r="D29" s="1236" t="s">
        <v>870</v>
      </c>
      <c r="E29" s="1236"/>
      <c r="F29" s="1236"/>
      <c r="G29" s="1236"/>
      <c r="H29" s="1236"/>
      <c r="I29" s="1236"/>
      <c r="J29" s="313" t="s">
        <v>878</v>
      </c>
      <c r="K29" s="3"/>
      <c r="L29" s="6"/>
    </row>
    <row r="30" spans="1:12" ht="11.25" customHeight="1">
      <c r="A30" s="12"/>
      <c r="B30" s="821" t="s">
        <v>2135</v>
      </c>
      <c r="C30" s="3" t="s">
        <v>869</v>
      </c>
      <c r="D30" s="145" t="s">
        <v>870</v>
      </c>
      <c r="E30" s="145"/>
      <c r="F30" s="145"/>
      <c r="G30" s="145"/>
      <c r="H30" s="145"/>
      <c r="I30" s="145"/>
      <c r="J30" s="313" t="s">
        <v>872</v>
      </c>
      <c r="K30" s="3"/>
      <c r="L30" s="6"/>
    </row>
    <row r="31" spans="1:12" ht="11.25" customHeight="1">
      <c r="A31" s="12"/>
      <c r="B31" s="821" t="s">
        <v>2136</v>
      </c>
      <c r="C31" s="3" t="s">
        <v>869</v>
      </c>
      <c r="D31" s="145" t="s">
        <v>870</v>
      </c>
      <c r="E31" s="145"/>
      <c r="F31" s="145"/>
      <c r="G31" s="145"/>
      <c r="H31" s="145"/>
      <c r="I31" s="145"/>
      <c r="J31" s="313" t="s">
        <v>872</v>
      </c>
      <c r="K31" s="3"/>
      <c r="L31" s="6"/>
    </row>
    <row r="32" spans="1:12" ht="11.25" customHeight="1">
      <c r="A32" s="12"/>
      <c r="B32" s="821" t="s">
        <v>2137</v>
      </c>
      <c r="C32" s="3" t="s">
        <v>869</v>
      </c>
      <c r="D32" s="145" t="s">
        <v>870</v>
      </c>
      <c r="E32" s="145"/>
      <c r="F32" s="145"/>
      <c r="G32" s="145"/>
      <c r="H32" s="145"/>
      <c r="I32" s="145"/>
      <c r="J32" s="802" t="s">
        <v>883</v>
      </c>
      <c r="K32" s="3"/>
      <c r="L32" s="6"/>
    </row>
    <row r="33" spans="1:14" ht="11.25" customHeight="1">
      <c r="A33" s="12"/>
      <c r="B33" s="3" t="s">
        <v>357</v>
      </c>
      <c r="C33" s="3" t="s">
        <v>869</v>
      </c>
      <c r="D33" s="145" t="s">
        <v>870</v>
      </c>
      <c r="E33" s="145"/>
      <c r="F33" s="145"/>
      <c r="G33" s="145"/>
      <c r="H33" s="145"/>
      <c r="I33" s="145"/>
      <c r="J33" s="802" t="s">
        <v>874</v>
      </c>
      <c r="K33" s="3"/>
      <c r="L33" s="6"/>
    </row>
    <row r="34" spans="1:14" ht="11.25" customHeight="1">
      <c r="A34" s="12"/>
      <c r="B34" s="821" t="s">
        <v>2138</v>
      </c>
      <c r="C34" s="3" t="s">
        <v>869</v>
      </c>
      <c r="D34" s="145" t="s">
        <v>870</v>
      </c>
      <c r="E34" s="145"/>
      <c r="F34" s="145"/>
      <c r="G34" s="145"/>
      <c r="H34" s="145"/>
      <c r="I34" s="145"/>
      <c r="J34" s="802" t="s">
        <v>884</v>
      </c>
      <c r="K34" s="3"/>
      <c r="L34" s="6"/>
    </row>
    <row r="35" spans="1:14" ht="11.25" customHeight="1">
      <c r="A35" s="12"/>
      <c r="B35" s="313" t="s">
        <v>885</v>
      </c>
      <c r="C35" s="313" t="s">
        <v>865</v>
      </c>
      <c r="D35" s="1236"/>
      <c r="E35" s="1236"/>
      <c r="F35" s="1236"/>
      <c r="G35" s="1236"/>
      <c r="H35" s="1236" t="s">
        <v>870</v>
      </c>
      <c r="I35" s="1236"/>
      <c r="J35" s="313" t="s">
        <v>2140</v>
      </c>
      <c r="K35" s="3"/>
      <c r="L35" s="6"/>
    </row>
    <row r="36" spans="1:14" ht="11.25" customHeight="1">
      <c r="A36" s="12"/>
      <c r="B36" s="3" t="s">
        <v>886</v>
      </c>
      <c r="C36" s="3" t="s">
        <v>865</v>
      </c>
      <c r="D36" s="145"/>
      <c r="E36" s="145" t="s">
        <v>870</v>
      </c>
      <c r="F36" s="145"/>
      <c r="G36" s="145"/>
      <c r="H36" s="145"/>
      <c r="I36" s="145"/>
      <c r="J36" s="802" t="s">
        <v>887</v>
      </c>
      <c r="K36" s="3"/>
      <c r="L36" s="6"/>
      <c r="M36" s="459"/>
      <c r="N36" s="459"/>
    </row>
    <row r="37" spans="1:14" ht="11.25" customHeight="1">
      <c r="A37" s="12"/>
      <c r="B37" s="3" t="s">
        <v>888</v>
      </c>
      <c r="C37" s="3" t="s">
        <v>869</v>
      </c>
      <c r="D37" s="145" t="s">
        <v>870</v>
      </c>
      <c r="E37" s="145"/>
      <c r="F37" s="145"/>
      <c r="G37" s="145"/>
      <c r="H37" s="145"/>
      <c r="I37" s="145"/>
      <c r="J37" s="313" t="s">
        <v>872</v>
      </c>
      <c r="K37" s="3"/>
      <c r="L37" s="6"/>
      <c r="M37" s="459"/>
      <c r="N37" s="459"/>
    </row>
    <row r="38" spans="1:14" ht="11.25" customHeight="1">
      <c r="A38" s="12"/>
      <c r="B38" s="3" t="s">
        <v>889</v>
      </c>
      <c r="C38" s="3" t="s">
        <v>865</v>
      </c>
      <c r="D38" s="145"/>
      <c r="E38" s="145" t="s">
        <v>870</v>
      </c>
      <c r="F38" s="145"/>
      <c r="G38" s="145"/>
      <c r="H38" s="145"/>
      <c r="I38" s="145"/>
      <c r="J38" s="313" t="s">
        <v>890</v>
      </c>
      <c r="K38" s="3"/>
      <c r="L38" s="6"/>
      <c r="M38" s="459"/>
      <c r="N38" s="459"/>
    </row>
    <row r="39" spans="1:14" ht="11.25" customHeight="1">
      <c r="A39" s="12"/>
      <c r="B39" s="3" t="s">
        <v>891</v>
      </c>
      <c r="C39" s="3" t="s">
        <v>865</v>
      </c>
      <c r="D39" s="145"/>
      <c r="E39" s="145" t="s">
        <v>870</v>
      </c>
      <c r="F39" s="145"/>
      <c r="G39" s="145"/>
      <c r="H39" s="145"/>
      <c r="I39" s="145"/>
      <c r="J39" s="802" t="s">
        <v>879</v>
      </c>
      <c r="K39" s="3"/>
      <c r="L39" s="6"/>
      <c r="M39" s="459"/>
      <c r="N39" s="459"/>
    </row>
    <row r="40" spans="1:14" ht="11.25" customHeight="1">
      <c r="A40" s="12"/>
      <c r="B40" s="3" t="s">
        <v>892</v>
      </c>
      <c r="C40" s="3" t="s">
        <v>869</v>
      </c>
      <c r="D40" s="145" t="s">
        <v>870</v>
      </c>
      <c r="E40" s="145"/>
      <c r="F40" s="145"/>
      <c r="G40" s="145"/>
      <c r="H40" s="145"/>
      <c r="I40" s="145"/>
      <c r="J40" s="802" t="s">
        <v>879</v>
      </c>
      <c r="K40" s="3"/>
      <c r="L40" s="6"/>
      <c r="M40" s="459"/>
      <c r="N40" s="459"/>
    </row>
    <row r="41" spans="1:14" ht="11.25" customHeight="1">
      <c r="A41" s="12"/>
      <c r="B41" s="313" t="s">
        <v>893</v>
      </c>
      <c r="C41" s="313" t="s">
        <v>869</v>
      </c>
      <c r="D41" s="1236"/>
      <c r="E41" s="1236"/>
      <c r="F41" s="1236"/>
      <c r="G41" s="1236" t="s">
        <v>870</v>
      </c>
      <c r="H41" s="1236"/>
      <c r="I41" s="1236"/>
      <c r="J41" s="313" t="s">
        <v>2141</v>
      </c>
      <c r="K41" s="3"/>
      <c r="L41" s="6"/>
      <c r="M41" s="459"/>
      <c r="N41" s="459"/>
    </row>
    <row r="42" spans="1:14" ht="11.25" customHeight="1">
      <c r="A42" s="12"/>
      <c r="B42" s="3" t="s">
        <v>894</v>
      </c>
      <c r="C42" s="3" t="s">
        <v>865</v>
      </c>
      <c r="D42" s="145"/>
      <c r="E42" s="145"/>
      <c r="F42" s="145"/>
      <c r="G42" s="145" t="s">
        <v>870</v>
      </c>
      <c r="H42" s="145"/>
      <c r="I42" s="145"/>
      <c r="J42" s="313" t="s">
        <v>2141</v>
      </c>
      <c r="K42" s="3"/>
      <c r="L42" s="6"/>
      <c r="M42" s="459"/>
      <c r="N42" s="459"/>
    </row>
    <row r="43" spans="1:14" ht="11.25" customHeight="1">
      <c r="A43" s="12"/>
      <c r="B43" s="3" t="s">
        <v>895</v>
      </c>
      <c r="C43" s="3" t="s">
        <v>869</v>
      </c>
      <c r="D43" s="145"/>
      <c r="E43" s="145"/>
      <c r="F43" s="145"/>
      <c r="G43" s="145" t="s">
        <v>870</v>
      </c>
      <c r="H43" s="145"/>
      <c r="I43" s="145"/>
      <c r="J43" s="313" t="s">
        <v>2141</v>
      </c>
      <c r="K43" s="3"/>
      <c r="L43" s="6"/>
      <c r="M43" s="459"/>
      <c r="N43" s="459"/>
    </row>
    <row r="44" spans="1:14" ht="11.25" customHeight="1">
      <c r="A44" s="12"/>
      <c r="B44" s="3" t="s">
        <v>896</v>
      </c>
      <c r="C44" s="3" t="s">
        <v>869</v>
      </c>
      <c r="D44" s="145"/>
      <c r="E44" s="145"/>
      <c r="F44" s="145"/>
      <c r="G44" s="145" t="s">
        <v>870</v>
      </c>
      <c r="H44" s="145"/>
      <c r="I44" s="145"/>
      <c r="J44" s="313" t="s">
        <v>2141</v>
      </c>
      <c r="K44" s="3"/>
      <c r="L44" s="6"/>
      <c r="M44" s="459"/>
      <c r="N44" s="459"/>
    </row>
    <row r="45" spans="1:14" ht="11.25" customHeight="1">
      <c r="A45" s="12"/>
      <c r="B45" s="3" t="s">
        <v>1863</v>
      </c>
      <c r="C45" s="3" t="s">
        <v>869</v>
      </c>
      <c r="D45" s="145"/>
      <c r="E45" s="145"/>
      <c r="F45" s="145"/>
      <c r="G45" s="145" t="s">
        <v>870</v>
      </c>
      <c r="H45" s="145"/>
      <c r="I45" s="145"/>
      <c r="J45" s="313" t="s">
        <v>2141</v>
      </c>
      <c r="K45" s="3"/>
      <c r="L45" s="6"/>
    </row>
    <row r="46" spans="1:14" ht="11.25" customHeight="1">
      <c r="A46" s="12"/>
      <c r="B46" s="3" t="s">
        <v>897</v>
      </c>
      <c r="C46" s="3" t="s">
        <v>869</v>
      </c>
      <c r="D46" s="145"/>
      <c r="E46" s="145"/>
      <c r="F46" s="145"/>
      <c r="G46" s="145" t="s">
        <v>870</v>
      </c>
      <c r="H46" s="145"/>
      <c r="I46" s="145"/>
      <c r="J46" s="313" t="s">
        <v>2141</v>
      </c>
      <c r="K46" s="3"/>
      <c r="L46" s="6"/>
    </row>
    <row r="47" spans="1:14" ht="11.25" customHeight="1">
      <c r="A47" s="12"/>
      <c r="B47" s="3" t="s">
        <v>898</v>
      </c>
      <c r="C47" s="3" t="s">
        <v>865</v>
      </c>
      <c r="D47" s="145"/>
      <c r="E47" s="145"/>
      <c r="F47" s="145"/>
      <c r="G47" s="145" t="s">
        <v>870</v>
      </c>
      <c r="H47" s="145"/>
      <c r="I47" s="145"/>
      <c r="J47" s="313" t="s">
        <v>2141</v>
      </c>
      <c r="K47" s="3"/>
      <c r="L47" s="6"/>
    </row>
    <row r="48" spans="1:14" ht="11.25" customHeight="1">
      <c r="A48" s="12"/>
      <c r="B48" s="3" t="s">
        <v>899</v>
      </c>
      <c r="C48" s="3" t="s">
        <v>869</v>
      </c>
      <c r="D48" s="145"/>
      <c r="E48" s="145"/>
      <c r="F48" s="145"/>
      <c r="G48" s="145" t="s">
        <v>870</v>
      </c>
      <c r="H48" s="145"/>
      <c r="I48" s="145"/>
      <c r="J48" s="313" t="s">
        <v>2141</v>
      </c>
      <c r="K48" s="3"/>
      <c r="L48" s="6"/>
      <c r="M48" s="459"/>
      <c r="N48" s="459"/>
    </row>
    <row r="49" spans="1:14" ht="11.25" customHeight="1">
      <c r="A49" s="12"/>
      <c r="B49" s="3" t="s">
        <v>900</v>
      </c>
      <c r="C49" s="3" t="s">
        <v>865</v>
      </c>
      <c r="D49" s="145"/>
      <c r="E49" s="145" t="s">
        <v>870</v>
      </c>
      <c r="F49" s="145"/>
      <c r="G49" s="145"/>
      <c r="H49" s="145"/>
      <c r="I49" s="145"/>
      <c r="J49" s="313" t="s">
        <v>901</v>
      </c>
      <c r="K49" s="3"/>
      <c r="L49" s="6"/>
      <c r="M49" s="459"/>
      <c r="N49" s="459"/>
    </row>
    <row r="50" spans="1:14" ht="11.25" customHeight="1">
      <c r="A50" s="12"/>
      <c r="B50" s="3" t="s">
        <v>902</v>
      </c>
      <c r="C50" s="3" t="s">
        <v>869</v>
      </c>
      <c r="D50" s="145"/>
      <c r="E50" s="145"/>
      <c r="F50" s="145"/>
      <c r="G50" s="145" t="s">
        <v>870</v>
      </c>
      <c r="H50" s="145"/>
      <c r="I50" s="145"/>
      <c r="J50" s="313" t="s">
        <v>2141</v>
      </c>
      <c r="K50" s="3"/>
      <c r="L50" s="6"/>
      <c r="M50" s="509"/>
      <c r="N50" s="509"/>
    </row>
    <row r="51" spans="1:14" ht="11.25" customHeight="1">
      <c r="A51" s="12"/>
      <c r="B51" s="3" t="s">
        <v>903</v>
      </c>
      <c r="C51" s="3" t="s">
        <v>869</v>
      </c>
      <c r="D51" s="145"/>
      <c r="E51" s="145"/>
      <c r="F51" s="145"/>
      <c r="G51" s="145" t="s">
        <v>870</v>
      </c>
      <c r="H51" s="145"/>
      <c r="I51" s="145"/>
      <c r="J51" s="313" t="s">
        <v>2141</v>
      </c>
      <c r="K51" s="3"/>
      <c r="L51" s="6"/>
      <c r="M51" s="459"/>
      <c r="N51" s="459"/>
    </row>
    <row r="52" spans="1:14" ht="11.25" customHeight="1">
      <c r="A52" s="12"/>
      <c r="B52" s="815" t="s">
        <v>904</v>
      </c>
      <c r="C52" s="815" t="s">
        <v>869</v>
      </c>
      <c r="D52" s="559"/>
      <c r="E52" s="559"/>
      <c r="F52" s="559"/>
      <c r="G52" s="559" t="s">
        <v>870</v>
      </c>
      <c r="H52" s="559"/>
      <c r="I52" s="559"/>
      <c r="J52" s="313" t="s">
        <v>2141</v>
      </c>
      <c r="K52" s="3"/>
      <c r="L52" s="6"/>
      <c r="M52" s="459"/>
      <c r="N52" s="459"/>
    </row>
    <row r="53" spans="1:14" ht="6" customHeight="1">
      <c r="A53" s="12"/>
      <c r="K53" s="459"/>
    </row>
    <row r="54" spans="1:14" ht="22.5" customHeight="1">
      <c r="A54" s="12"/>
      <c r="B54" s="1898" t="s">
        <v>1885</v>
      </c>
      <c r="C54" s="1898"/>
      <c r="D54" s="1898"/>
      <c r="E54" s="1898"/>
      <c r="F54" s="1898"/>
      <c r="G54" s="1898"/>
      <c r="H54" s="1898"/>
      <c r="I54" s="1878"/>
      <c r="J54" s="1878"/>
      <c r="K54" s="459"/>
    </row>
    <row r="55" spans="1:14" ht="11.25" customHeight="1">
      <c r="A55" s="1351"/>
      <c r="B55" s="1352" t="s">
        <v>1993</v>
      </c>
      <c r="C55" s="1353"/>
      <c r="D55" s="1354"/>
      <c r="E55" s="1354"/>
      <c r="F55" s="1353"/>
      <c r="G55" s="1354"/>
      <c r="H55" s="1354"/>
      <c r="I55" s="1354"/>
      <c r="J55" s="1355"/>
      <c r="K55" s="1356"/>
      <c r="L55" s="1356"/>
      <c r="M55" s="1356"/>
      <c r="N55" s="1356"/>
    </row>
    <row r="56" spans="1:14" ht="11.45" customHeight="1">
      <c r="A56" s="12"/>
      <c r="B56" s="413" t="s">
        <v>1992</v>
      </c>
      <c r="C56" s="443"/>
      <c r="D56" s="850"/>
      <c r="E56" s="850"/>
      <c r="F56" s="443"/>
      <c r="G56" s="850"/>
      <c r="H56" s="850"/>
      <c r="I56" s="850"/>
    </row>
    <row r="57" spans="1:14">
      <c r="A57" s="12"/>
    </row>
    <row r="58" spans="1:14">
      <c r="A58" s="12"/>
    </row>
    <row r="59" spans="1:14">
      <c r="A59" s="12"/>
    </row>
    <row r="60" spans="1:14">
      <c r="A60" s="12"/>
    </row>
    <row r="61" spans="1:14">
      <c r="A61" s="12"/>
    </row>
    <row r="62" spans="1:14">
      <c r="A62" s="12"/>
    </row>
    <row r="63" spans="1:14">
      <c r="A63" s="12"/>
    </row>
    <row r="64" spans="1:14">
      <c r="A64" s="12"/>
    </row>
    <row r="65" spans="1:1">
      <c r="A65" s="12"/>
    </row>
    <row r="66" spans="1:1">
      <c r="A66" s="12"/>
    </row>
    <row r="67" spans="1:1">
      <c r="A67" s="12"/>
    </row>
    <row r="74" spans="1:1">
      <c r="A74" s="21"/>
    </row>
    <row r="75" spans="1:1">
      <c r="A75" s="21"/>
    </row>
    <row r="76" spans="1:1">
      <c r="A76" s="22"/>
    </row>
    <row r="77" spans="1:1">
      <c r="A77" s="12"/>
    </row>
    <row r="78" spans="1:1">
      <c r="A78" s="12"/>
    </row>
    <row r="79" spans="1:1">
      <c r="A79" s="12"/>
    </row>
    <row r="80" spans="1:1">
      <c r="A80" s="12"/>
    </row>
    <row r="81" spans="1:1">
      <c r="A81" s="12"/>
    </row>
    <row r="82" spans="1:1">
      <c r="A82" s="12"/>
    </row>
    <row r="83" spans="1:1">
      <c r="A83" s="12"/>
    </row>
    <row r="84" spans="1:1">
      <c r="A84" s="12"/>
    </row>
    <row r="85" spans="1:1">
      <c r="A85" s="24"/>
    </row>
    <row r="86" spans="1:1">
      <c r="A86" s="24"/>
    </row>
    <row r="87" spans="1:1">
      <c r="A87" s="24"/>
    </row>
    <row r="88" spans="1:1">
      <c r="A88" s="24"/>
    </row>
    <row r="89" spans="1:1">
      <c r="A89" s="24"/>
    </row>
    <row r="90" spans="1:1">
      <c r="A90" s="24"/>
    </row>
    <row r="91" spans="1:1">
      <c r="A91" s="24"/>
    </row>
    <row r="92" spans="1:1">
      <c r="A92" s="24"/>
    </row>
  </sheetData>
  <mergeCells count="3">
    <mergeCell ref="B3:H3"/>
    <mergeCell ref="D8:G8"/>
    <mergeCell ref="B54:J54"/>
  </mergeCells>
  <hyperlinks>
    <hyperlink ref="B3" location="Contents!A1" display="Back to index page" xr:uid="{C5952CB4-9C50-4DC7-9798-3732BCC7E810}"/>
    <hyperlink ref="B3:H3" location="CONTENTS!A1" display="Back to contents page" xr:uid="{F7BFF2E3-40DB-4377-BFD2-8D04BBE6F360}"/>
  </hyperlinks>
  <pageMargins left="0.23622047244094491" right="0.23622047244094491" top="0.74803149606299213" bottom="0.74803149606299213" header="0.31496062992125984" footer="0.31496062992125984"/>
  <pageSetup paperSize="9" scale="54" orientation="landscape" r:id="rId1"/>
  <rowBreaks count="1" manualBreakCount="1">
    <brk id="57"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41540-FC9A-4A61-9A8A-E50EDADD5EF4}">
  <sheetPr codeName="Sheet9"/>
  <dimension ref="B1:S42"/>
  <sheetViews>
    <sheetView showGridLines="0" showRowColHeaders="0" workbookViewId="0"/>
  </sheetViews>
  <sheetFormatPr baseColWidth="10" defaultColWidth="11.42578125" defaultRowHeight="14.25"/>
  <cols>
    <col min="1" max="1" width="2.7109375" style="75" customWidth="1"/>
    <col min="2" max="2" width="4.85546875" style="75" customWidth="1"/>
    <col min="3" max="3" width="40.7109375" style="75" customWidth="1"/>
    <col min="4" max="7" width="11.42578125" style="75"/>
    <col min="8" max="8" width="13.7109375" style="75" customWidth="1"/>
    <col min="9" max="11" width="11.42578125" style="75"/>
    <col min="12" max="12" width="14.28515625" style="75" customWidth="1"/>
    <col min="13" max="13" width="14.42578125" style="75" bestFit="1" customWidth="1"/>
    <col min="14" max="14" width="12.7109375" style="75" bestFit="1" customWidth="1"/>
    <col min="15" max="17" width="11.42578125" style="75"/>
    <col min="18" max="18" width="14.42578125" style="75" bestFit="1" customWidth="1"/>
    <col min="19" max="16384" width="11.42578125" style="75"/>
  </cols>
  <sheetData>
    <row r="1" spans="2:15" ht="11.25" customHeight="1"/>
    <row r="2" spans="2:15" ht="5.25" customHeight="1"/>
    <row r="3" spans="2:15" ht="12.75" customHeight="1">
      <c r="B3" s="1840" t="s">
        <v>269</v>
      </c>
      <c r="C3" s="1840"/>
      <c r="D3" s="1840"/>
      <c r="E3" s="1840"/>
      <c r="F3" s="1840"/>
      <c r="G3" s="1840"/>
      <c r="H3" s="1840"/>
      <c r="I3" s="318"/>
    </row>
    <row r="4" spans="2:15" ht="5.25" customHeight="1"/>
    <row r="5" spans="2:15" s="851" customFormat="1" ht="15.75" customHeight="1">
      <c r="B5" s="1815" t="s">
        <v>2095</v>
      </c>
      <c r="D5" s="852"/>
      <c r="E5" s="14"/>
    </row>
    <row r="6" spans="2:15" ht="11.25" customHeight="1"/>
    <row r="7" spans="2:15" ht="22.5" customHeight="1">
      <c r="B7" s="1875" t="s">
        <v>2291</v>
      </c>
      <c r="C7" s="1875"/>
      <c r="D7" s="1875"/>
      <c r="E7" s="1875"/>
      <c r="F7" s="1875"/>
      <c r="G7" s="1875"/>
      <c r="H7" s="1875"/>
      <c r="I7" s="1875"/>
      <c r="J7" s="1875"/>
      <c r="K7" s="1875"/>
      <c r="L7" s="1875"/>
      <c r="M7" s="1875"/>
      <c r="N7" s="1875"/>
      <c r="O7" s="1875"/>
    </row>
    <row r="8" spans="2:15" ht="11.25" customHeight="1">
      <c r="B8" s="327"/>
      <c r="C8" s="327"/>
      <c r="D8" s="327"/>
      <c r="E8" s="327"/>
      <c r="F8" s="327"/>
      <c r="G8" s="327"/>
      <c r="H8" s="327"/>
      <c r="I8" s="327"/>
      <c r="J8" s="327"/>
      <c r="K8" s="327"/>
      <c r="L8" s="327"/>
      <c r="M8" s="327"/>
      <c r="N8" s="327"/>
      <c r="O8" s="327"/>
    </row>
    <row r="9" spans="2:15" ht="11.25" customHeight="1"/>
    <row r="10" spans="2:15" ht="11.25" customHeight="1">
      <c r="B10" s="1899" t="s">
        <v>905</v>
      </c>
      <c r="C10" s="1900"/>
      <c r="D10" s="853" t="s">
        <v>522</v>
      </c>
      <c r="E10" s="853" t="s">
        <v>392</v>
      </c>
      <c r="F10" s="853" t="s">
        <v>393</v>
      </c>
      <c r="G10" s="853" t="s">
        <v>523</v>
      </c>
      <c r="H10" s="853" t="s">
        <v>524</v>
      </c>
      <c r="I10" s="853" t="s">
        <v>2037</v>
      </c>
      <c r="J10" s="853" t="s">
        <v>2038</v>
      </c>
      <c r="K10" s="853" t="s">
        <v>2039</v>
      </c>
      <c r="L10" s="853" t="s">
        <v>2040</v>
      </c>
      <c r="M10" s="853" t="s">
        <v>525</v>
      </c>
      <c r="N10" s="853" t="s">
        <v>526</v>
      </c>
      <c r="O10" s="853" t="s">
        <v>527</v>
      </c>
    </row>
    <row r="11" spans="2:15" ht="11.25" customHeight="1">
      <c r="I11" s="1901" t="s">
        <v>906</v>
      </c>
      <c r="J11" s="1901"/>
      <c r="M11" s="1902" t="s">
        <v>907</v>
      </c>
      <c r="N11" s="1903"/>
      <c r="O11" s="1903"/>
    </row>
    <row r="12" spans="2:15" ht="11.25" customHeight="1">
      <c r="D12" s="70"/>
      <c r="E12" s="70"/>
      <c r="F12" s="70"/>
      <c r="G12" s="70"/>
      <c r="H12" s="70"/>
      <c r="I12" s="854" t="s">
        <v>908</v>
      </c>
      <c r="J12" s="855" t="s">
        <v>909</v>
      </c>
      <c r="K12" s="856" t="s">
        <v>2035</v>
      </c>
      <c r="L12" s="1423"/>
      <c r="M12" s="857" t="s">
        <v>910</v>
      </c>
      <c r="N12" s="249" t="s">
        <v>951</v>
      </c>
      <c r="O12" s="249" t="s">
        <v>951</v>
      </c>
    </row>
    <row r="13" spans="2:15" ht="11.25" customHeight="1">
      <c r="B13" s="466" t="s">
        <v>274</v>
      </c>
      <c r="E13" s="1902" t="s">
        <v>911</v>
      </c>
      <c r="F13" s="1903"/>
      <c r="G13" s="1903"/>
      <c r="H13" s="1903"/>
      <c r="I13" s="470" t="s">
        <v>912</v>
      </c>
      <c r="J13" s="249" t="s">
        <v>913</v>
      </c>
      <c r="K13" s="856" t="s">
        <v>2036</v>
      </c>
      <c r="L13" s="856" t="s">
        <v>2033</v>
      </c>
      <c r="M13" s="856" t="s">
        <v>914</v>
      </c>
      <c r="N13" s="249" t="s">
        <v>1888</v>
      </c>
      <c r="O13" s="249" t="s">
        <v>1888</v>
      </c>
    </row>
    <row r="14" spans="2:15" ht="11.25" customHeight="1">
      <c r="B14" s="858"/>
      <c r="C14" s="683" t="s">
        <v>915</v>
      </c>
      <c r="D14" s="584" t="s">
        <v>377</v>
      </c>
      <c r="E14" s="584" t="s">
        <v>916</v>
      </c>
      <c r="F14" s="584" t="s">
        <v>917</v>
      </c>
      <c r="G14" s="584" t="s">
        <v>918</v>
      </c>
      <c r="H14" s="584" t="s">
        <v>919</v>
      </c>
      <c r="I14" s="720" t="s">
        <v>920</v>
      </c>
      <c r="J14" s="584" t="s">
        <v>920</v>
      </c>
      <c r="K14" s="859" t="s">
        <v>921</v>
      </c>
      <c r="L14" s="859" t="s">
        <v>2034</v>
      </c>
      <c r="M14" s="859" t="s">
        <v>921</v>
      </c>
      <c r="N14" s="584" t="s">
        <v>1887</v>
      </c>
      <c r="O14" s="584" t="s">
        <v>1889</v>
      </c>
    </row>
    <row r="15" spans="2:15" ht="11.25" customHeight="1">
      <c r="B15" s="307">
        <v>1</v>
      </c>
      <c r="C15" s="327" t="s">
        <v>923</v>
      </c>
      <c r="D15" s="860"/>
      <c r="E15" s="860">
        <v>15.113</v>
      </c>
      <c r="F15" s="860"/>
      <c r="G15" s="860">
        <v>115.69726799999999</v>
      </c>
      <c r="H15" s="860"/>
      <c r="I15" s="860"/>
      <c r="J15" s="860"/>
      <c r="K15" s="860">
        <f>SUM(D15:H15)</f>
        <v>130.81026800000001</v>
      </c>
      <c r="L15" s="860"/>
      <c r="M15" s="860">
        <v>130.81026800000001</v>
      </c>
      <c r="N15" s="860">
        <v>93.209000000000003</v>
      </c>
      <c r="O15" s="860">
        <v>37.601267999999997</v>
      </c>
    </row>
    <row r="16" spans="2:15" ht="11.25" customHeight="1">
      <c r="B16" s="307">
        <v>3</v>
      </c>
      <c r="C16" s="327" t="s">
        <v>924</v>
      </c>
      <c r="D16" s="860">
        <v>11.267715000000001</v>
      </c>
      <c r="E16" s="860">
        <v>30.045000000000002</v>
      </c>
      <c r="F16" s="860">
        <v>0.32450200000000001</v>
      </c>
      <c r="G16" s="860">
        <v>47.085272000000003</v>
      </c>
      <c r="H16" s="860">
        <v>5.0000000000000001E-3</v>
      </c>
      <c r="I16" s="860"/>
      <c r="J16" s="860"/>
      <c r="K16" s="860">
        <f t="shared" ref="K16:K20" si="0">SUM(D16:H16)</f>
        <v>88.727489000000006</v>
      </c>
      <c r="L16" s="860"/>
      <c r="M16" s="860">
        <v>88.727489000000006</v>
      </c>
      <c r="N16" s="860">
        <v>71.090999999999994</v>
      </c>
      <c r="O16" s="860">
        <v>17.636489000000001</v>
      </c>
    </row>
    <row r="17" spans="2:19" ht="11.25" customHeight="1">
      <c r="B17" s="307">
        <v>4</v>
      </c>
      <c r="C17" s="327" t="s">
        <v>925</v>
      </c>
      <c r="D17" s="860"/>
      <c r="E17" s="860">
        <v>564.70379300000002</v>
      </c>
      <c r="F17" s="860"/>
      <c r="G17" s="860">
        <v>78.651464000000004</v>
      </c>
      <c r="H17" s="860"/>
      <c r="I17" s="861"/>
      <c r="J17" s="861"/>
      <c r="K17" s="860">
        <f t="shared" si="0"/>
        <v>643.35525700000005</v>
      </c>
      <c r="L17" s="860"/>
      <c r="M17" s="860">
        <v>643.35525700000005</v>
      </c>
      <c r="N17" s="860">
        <v>195.88499999999999</v>
      </c>
      <c r="O17" s="860">
        <v>447.470257</v>
      </c>
    </row>
    <row r="18" spans="2:19" ht="11.25" customHeight="1">
      <c r="B18" s="307">
        <v>5</v>
      </c>
      <c r="C18" s="327" t="s">
        <v>926</v>
      </c>
      <c r="D18" s="860"/>
      <c r="E18" s="860"/>
      <c r="F18" s="860"/>
      <c r="G18" s="860"/>
      <c r="H18" s="860"/>
      <c r="I18" s="861"/>
      <c r="J18" s="861"/>
      <c r="K18" s="860"/>
      <c r="L18" s="860"/>
      <c r="M18" s="860"/>
      <c r="N18" s="860"/>
      <c r="O18" s="860"/>
    </row>
    <row r="19" spans="2:19" ht="11.25" customHeight="1">
      <c r="B19" s="307">
        <v>6</v>
      </c>
      <c r="C19" s="327" t="s">
        <v>927</v>
      </c>
      <c r="D19" s="860"/>
      <c r="E19" s="860">
        <v>213.42454900000001</v>
      </c>
      <c r="F19" s="860"/>
      <c r="G19" s="860"/>
      <c r="H19" s="860"/>
      <c r="I19" s="860"/>
      <c r="J19" s="860"/>
      <c r="K19" s="860">
        <f t="shared" si="0"/>
        <v>213.42454900000001</v>
      </c>
      <c r="L19" s="112">
        <f>M19-K19</f>
        <v>-154.15</v>
      </c>
      <c r="M19" s="860">
        <v>59.274549</v>
      </c>
      <c r="N19" s="860">
        <v>7.891</v>
      </c>
      <c r="O19" s="860">
        <v>51.383549000000002</v>
      </c>
    </row>
    <row r="20" spans="2:19" ht="12.75" customHeight="1">
      <c r="B20" s="307">
        <v>7</v>
      </c>
      <c r="C20" s="327" t="s">
        <v>198</v>
      </c>
      <c r="D20" s="860">
        <v>0.90300000000000002</v>
      </c>
      <c r="E20" s="860">
        <v>5.1870000000000003</v>
      </c>
      <c r="F20" s="860">
        <v>2.1000000000000001E-2</v>
      </c>
      <c r="G20" s="860">
        <v>11.561999999999999</v>
      </c>
      <c r="H20" s="860"/>
      <c r="I20" s="861"/>
      <c r="J20" s="861"/>
      <c r="K20" s="860">
        <f t="shared" si="0"/>
        <v>17.672999999999998</v>
      </c>
      <c r="L20" s="860"/>
      <c r="M20" s="860">
        <v>17.672999999999998</v>
      </c>
      <c r="N20" s="860">
        <v>14.13</v>
      </c>
      <c r="O20" s="860">
        <v>3.5430000000000001</v>
      </c>
    </row>
    <row r="21" spans="2:19" ht="11.25" customHeight="1">
      <c r="B21" s="307">
        <v>10</v>
      </c>
      <c r="C21" s="327" t="s">
        <v>928</v>
      </c>
      <c r="D21" s="860"/>
      <c r="E21" s="860">
        <v>31.001000000000001</v>
      </c>
      <c r="F21" s="860"/>
      <c r="G21" s="860"/>
      <c r="H21" s="860"/>
      <c r="I21" s="861"/>
      <c r="J21" s="861"/>
      <c r="K21" s="860">
        <f>E21</f>
        <v>31.001000000000001</v>
      </c>
      <c r="L21" s="860"/>
      <c r="M21" s="860">
        <v>31.001000000000001</v>
      </c>
      <c r="N21" s="860">
        <v>31.001000000000001</v>
      </c>
      <c r="O21" s="860"/>
      <c r="R21" s="1242"/>
      <c r="S21" s="179"/>
    </row>
    <row r="22" spans="2:19" ht="11.25" customHeight="1">
      <c r="B22" s="307">
        <v>11</v>
      </c>
      <c r="C22" s="327" t="s">
        <v>2032</v>
      </c>
      <c r="D22" s="860"/>
      <c r="E22" s="860"/>
      <c r="F22" s="860"/>
      <c r="G22" s="860"/>
      <c r="H22" s="860"/>
      <c r="I22" s="860"/>
      <c r="J22" s="860"/>
      <c r="K22" s="860">
        <v>223.083505</v>
      </c>
      <c r="L22" s="860"/>
      <c r="M22" s="860">
        <f>K22</f>
        <v>223.083505</v>
      </c>
      <c r="N22" s="860"/>
      <c r="O22" s="860">
        <f>M22</f>
        <v>223.083505</v>
      </c>
      <c r="R22" s="1242"/>
      <c r="S22" s="179"/>
    </row>
    <row r="23" spans="2:19" s="1238" customFormat="1" ht="11.25" customHeight="1">
      <c r="B23" s="1027">
        <v>12</v>
      </c>
      <c r="C23" s="862" t="s">
        <v>1886</v>
      </c>
      <c r="D23" s="1240"/>
      <c r="E23" s="1240"/>
      <c r="F23" s="1240"/>
      <c r="G23" s="1240"/>
      <c r="H23" s="1240"/>
      <c r="I23" s="1240"/>
      <c r="J23" s="1240"/>
      <c r="K23" s="1244">
        <f>SUM(K15:K22)</f>
        <v>1348.0750680000001</v>
      </c>
      <c r="L23" s="841">
        <f>SUM(L15:L22)</f>
        <v>-154.15</v>
      </c>
      <c r="M23" s="1244">
        <f>SUM(M15:M22)</f>
        <v>1193.925068</v>
      </c>
      <c r="N23" s="1244">
        <f>SUM(N15:N22)</f>
        <v>413.20699999999999</v>
      </c>
      <c r="O23" s="1244">
        <f>SUM(O15:O22)</f>
        <v>780.7180679999999</v>
      </c>
      <c r="Q23" s="1239"/>
      <c r="R23" s="1243"/>
    </row>
    <row r="24" spans="2:19" ht="11.25" customHeight="1">
      <c r="C24" s="863"/>
      <c r="D24" s="864"/>
      <c r="E24" s="864"/>
      <c r="F24" s="864"/>
      <c r="G24" s="864"/>
      <c r="H24" s="864"/>
      <c r="I24" s="864"/>
      <c r="J24" s="864"/>
      <c r="K24" s="864"/>
      <c r="L24" s="864"/>
      <c r="M24" s="864"/>
      <c r="N24" s="864"/>
      <c r="O24" s="864"/>
      <c r="R24" s="179"/>
    </row>
    <row r="25" spans="2:19" ht="11.25" customHeight="1">
      <c r="D25" s="865"/>
      <c r="E25" s="865"/>
      <c r="F25" s="865"/>
      <c r="G25" s="865"/>
      <c r="H25" s="865"/>
      <c r="I25" s="865"/>
      <c r="J25" s="865"/>
      <c r="K25" s="865"/>
      <c r="L25" s="865"/>
      <c r="M25" s="865"/>
      <c r="N25" s="865"/>
      <c r="O25" s="865"/>
    </row>
    <row r="26" spans="2:19" ht="11.25" customHeight="1">
      <c r="B26" s="1899" t="s">
        <v>929</v>
      </c>
      <c r="C26" s="1900"/>
      <c r="D26" s="853" t="s">
        <v>522</v>
      </c>
      <c r="E26" s="853" t="s">
        <v>392</v>
      </c>
      <c r="F26" s="853" t="s">
        <v>393</v>
      </c>
      <c r="G26" s="853" t="s">
        <v>523</v>
      </c>
      <c r="H26" s="853" t="s">
        <v>524</v>
      </c>
      <c r="I26" s="853" t="s">
        <v>2037</v>
      </c>
      <c r="J26" s="853" t="s">
        <v>2038</v>
      </c>
      <c r="K26" s="853" t="s">
        <v>2039</v>
      </c>
      <c r="L26" s="853" t="s">
        <v>2040</v>
      </c>
      <c r="M26" s="853" t="s">
        <v>525</v>
      </c>
      <c r="N26" s="853" t="s">
        <v>526</v>
      </c>
      <c r="O26" s="853" t="s">
        <v>527</v>
      </c>
    </row>
    <row r="27" spans="2:19" ht="11.25" customHeight="1">
      <c r="I27" s="1901" t="s">
        <v>906</v>
      </c>
      <c r="J27" s="1901"/>
      <c r="M27" s="1902" t="s">
        <v>907</v>
      </c>
      <c r="N27" s="1903"/>
      <c r="O27" s="1903"/>
    </row>
    <row r="28" spans="2:19" ht="11.25" customHeight="1">
      <c r="D28" s="70"/>
      <c r="E28" s="70"/>
      <c r="F28" s="70"/>
      <c r="G28" s="70"/>
      <c r="H28" s="70"/>
      <c r="I28" s="854" t="s">
        <v>908</v>
      </c>
      <c r="J28" s="855" t="s">
        <v>909</v>
      </c>
      <c r="K28" s="856" t="s">
        <v>2035</v>
      </c>
      <c r="L28" s="1423"/>
      <c r="M28" s="857" t="s">
        <v>910</v>
      </c>
      <c r="N28" s="249" t="s">
        <v>951</v>
      </c>
      <c r="O28" s="249" t="s">
        <v>951</v>
      </c>
    </row>
    <row r="29" spans="2:19" ht="11.25" customHeight="1">
      <c r="B29" s="466" t="s">
        <v>274</v>
      </c>
      <c r="E29" s="1902" t="s">
        <v>911</v>
      </c>
      <c r="F29" s="1903"/>
      <c r="G29" s="1903"/>
      <c r="H29" s="1903"/>
      <c r="I29" s="470" t="s">
        <v>912</v>
      </c>
      <c r="J29" s="249" t="s">
        <v>913</v>
      </c>
      <c r="K29" s="856" t="s">
        <v>2036</v>
      </c>
      <c r="L29" s="856" t="s">
        <v>2033</v>
      </c>
      <c r="M29" s="856" t="s">
        <v>914</v>
      </c>
      <c r="N29" s="249" t="s">
        <v>1888</v>
      </c>
      <c r="O29" s="249" t="s">
        <v>1888</v>
      </c>
    </row>
    <row r="30" spans="2:19" ht="11.25" customHeight="1">
      <c r="B30" s="858"/>
      <c r="C30" s="683" t="s">
        <v>915</v>
      </c>
      <c r="D30" s="584" t="s">
        <v>377</v>
      </c>
      <c r="E30" s="584" t="s">
        <v>916</v>
      </c>
      <c r="F30" s="584" t="s">
        <v>917</v>
      </c>
      <c r="G30" s="584" t="s">
        <v>918</v>
      </c>
      <c r="H30" s="584" t="s">
        <v>919</v>
      </c>
      <c r="I30" s="720" t="s">
        <v>920</v>
      </c>
      <c r="J30" s="584" t="s">
        <v>920</v>
      </c>
      <c r="K30" s="859" t="s">
        <v>921</v>
      </c>
      <c r="L30" s="859" t="s">
        <v>2034</v>
      </c>
      <c r="M30" s="859" t="s">
        <v>921</v>
      </c>
      <c r="N30" s="584" t="s">
        <v>1887</v>
      </c>
      <c r="O30" s="584" t="s">
        <v>1889</v>
      </c>
    </row>
    <row r="31" spans="2:19" ht="11.25" customHeight="1">
      <c r="B31" s="307">
        <v>1</v>
      </c>
      <c r="C31" s="327" t="s">
        <v>923</v>
      </c>
      <c r="D31" s="860"/>
      <c r="E31" s="860">
        <v>12.2568364943</v>
      </c>
      <c r="F31" s="860">
        <v>0.06</v>
      </c>
      <c r="G31" s="860">
        <v>53.777480400000002</v>
      </c>
      <c r="H31" s="860"/>
      <c r="I31" s="860"/>
      <c r="J31" s="860"/>
      <c r="K31" s="860">
        <f>SUM(D31:H31)</f>
        <v>66.094316894300007</v>
      </c>
      <c r="L31" s="860"/>
      <c r="M31" s="860">
        <v>66.094316894299993</v>
      </c>
      <c r="N31" s="860">
        <v>50.570999999999998</v>
      </c>
      <c r="O31" s="860">
        <v>15.523316894300001</v>
      </c>
    </row>
    <row r="32" spans="2:19" ht="11.25" customHeight="1">
      <c r="B32" s="307">
        <v>3</v>
      </c>
      <c r="C32" s="327" t="s">
        <v>924</v>
      </c>
      <c r="D32" s="860">
        <v>17.691175013700001</v>
      </c>
      <c r="E32" s="860">
        <v>33.429448988700003</v>
      </c>
      <c r="F32" s="860">
        <v>0.32165052059999999</v>
      </c>
      <c r="G32" s="860">
        <v>46.756167599999998</v>
      </c>
      <c r="H32" s="860">
        <v>5.8000000000000003E-2</v>
      </c>
      <c r="I32" s="860"/>
      <c r="J32" s="860"/>
      <c r="K32" s="860">
        <f t="shared" ref="K32:K36" si="1">SUM(D32:H32)</f>
        <v>98.256442123000014</v>
      </c>
      <c r="L32" s="860"/>
      <c r="M32" s="860">
        <v>98.256442122999999</v>
      </c>
      <c r="N32" s="860">
        <v>69.091999999999999</v>
      </c>
      <c r="O32" s="860">
        <v>29.164442123000001</v>
      </c>
    </row>
    <row r="33" spans="2:17" ht="11.25" customHeight="1">
      <c r="B33" s="307">
        <v>4</v>
      </c>
      <c r="C33" s="327" t="s">
        <v>925</v>
      </c>
      <c r="D33" s="860"/>
      <c r="E33" s="860">
        <v>331.4</v>
      </c>
      <c r="F33" s="860"/>
      <c r="G33" s="860">
        <v>62.402999999999999</v>
      </c>
      <c r="H33" s="860"/>
      <c r="I33" s="861"/>
      <c r="J33" s="861"/>
      <c r="K33" s="860">
        <f t="shared" si="1"/>
        <v>393.803</v>
      </c>
      <c r="L33" s="860"/>
      <c r="M33" s="860">
        <v>393.803</v>
      </c>
      <c r="N33" s="860">
        <v>164.70400000000001</v>
      </c>
      <c r="O33" s="860">
        <v>229.09899999999999</v>
      </c>
    </row>
    <row r="34" spans="2:17" ht="11.25" customHeight="1">
      <c r="B34" s="307">
        <v>5</v>
      </c>
      <c r="C34" s="327" t="s">
        <v>926</v>
      </c>
      <c r="D34" s="860"/>
      <c r="E34" s="860"/>
      <c r="F34" s="860"/>
      <c r="G34" s="860"/>
      <c r="H34" s="860"/>
      <c r="I34" s="861"/>
      <c r="J34" s="861"/>
      <c r="K34" s="860"/>
      <c r="L34" s="860"/>
      <c r="M34" s="860"/>
      <c r="N34" s="860"/>
      <c r="O34" s="860"/>
    </row>
    <row r="35" spans="2:17" ht="11.25" customHeight="1">
      <c r="B35" s="307">
        <v>6</v>
      </c>
      <c r="C35" s="327" t="s">
        <v>927</v>
      </c>
      <c r="D35" s="860"/>
      <c r="E35" s="860">
        <v>107.99894399999999</v>
      </c>
      <c r="F35" s="860"/>
      <c r="G35" s="860"/>
      <c r="H35" s="860"/>
      <c r="I35" s="860"/>
      <c r="J35" s="860"/>
      <c r="K35" s="860">
        <f t="shared" si="1"/>
        <v>107.99894399999999</v>
      </c>
      <c r="L35" s="112">
        <f>-E35*50%</f>
        <v>-53.999471999999997</v>
      </c>
      <c r="M35" s="860">
        <v>54.000943999999997</v>
      </c>
      <c r="N35" s="860">
        <v>3.0000000000000001E-3</v>
      </c>
      <c r="O35" s="860">
        <v>53.997943999999997</v>
      </c>
    </row>
    <row r="36" spans="2:17" ht="11.25" customHeight="1">
      <c r="B36" s="307">
        <v>7</v>
      </c>
      <c r="C36" s="327" t="s">
        <v>198</v>
      </c>
      <c r="D36" s="860">
        <v>1.335</v>
      </c>
      <c r="E36" s="860">
        <v>1.7593485483</v>
      </c>
      <c r="F36" s="860">
        <v>2.4700054799999999E-2</v>
      </c>
      <c r="G36" s="860">
        <v>10.1</v>
      </c>
      <c r="H36" s="860">
        <v>4.0000000000000001E-3</v>
      </c>
      <c r="I36" s="861"/>
      <c r="J36" s="861"/>
      <c r="K36" s="860">
        <f t="shared" si="1"/>
        <v>13.223048603099999</v>
      </c>
      <c r="L36" s="314"/>
      <c r="M36" s="860">
        <v>13.223048603100001</v>
      </c>
      <c r="N36" s="860">
        <v>9.3580000000000005</v>
      </c>
      <c r="O36" s="860">
        <v>3.8650486031</v>
      </c>
    </row>
    <row r="37" spans="2:17" ht="11.25" customHeight="1">
      <c r="B37" s="307">
        <v>10</v>
      </c>
      <c r="C37" s="327" t="s">
        <v>928</v>
      </c>
      <c r="D37" s="860"/>
      <c r="E37" s="860"/>
      <c r="F37" s="860"/>
      <c r="G37" s="860"/>
      <c r="H37" s="860"/>
      <c r="I37" s="861"/>
      <c r="J37" s="861"/>
      <c r="K37" s="860"/>
      <c r="L37" s="860"/>
      <c r="M37" s="860"/>
      <c r="N37" s="860"/>
      <c r="O37" s="860"/>
    </row>
    <row r="38" spans="2:17" ht="11.25" customHeight="1">
      <c r="B38" s="307">
        <v>11</v>
      </c>
      <c r="C38" s="327" t="s">
        <v>2032</v>
      </c>
      <c r="D38" s="860"/>
      <c r="E38" s="860"/>
      <c r="F38" s="860"/>
      <c r="G38" s="860"/>
      <c r="H38" s="860"/>
      <c r="I38" s="861"/>
      <c r="J38" s="861"/>
      <c r="K38" s="860">
        <v>376.29700000000003</v>
      </c>
      <c r="L38" s="860"/>
      <c r="M38" s="860">
        <v>376.29700000000003</v>
      </c>
      <c r="N38" s="860"/>
      <c r="O38" s="860">
        <v>376.29700000000003</v>
      </c>
    </row>
    <row r="39" spans="2:17" s="1238" customFormat="1" ht="11.25" customHeight="1">
      <c r="B39" s="1027">
        <v>12</v>
      </c>
      <c r="C39" s="862" t="s">
        <v>1886</v>
      </c>
      <c r="D39" s="1237"/>
      <c r="E39" s="1237"/>
      <c r="F39" s="1237"/>
      <c r="G39" s="1237"/>
      <c r="H39" s="1237"/>
      <c r="I39" s="1237"/>
      <c r="J39" s="1237"/>
      <c r="K39" s="1244">
        <f>SUM(K31:K38)</f>
        <v>1055.6727516204</v>
      </c>
      <c r="L39" s="841">
        <f>SUM(L31:L38)</f>
        <v>-53.999471999999997</v>
      </c>
      <c r="M39" s="1244">
        <f>SUM(M31:M38)</f>
        <v>1001.6747516204</v>
      </c>
      <c r="N39" s="1244">
        <f>SUM(N31:N38)</f>
        <v>293.72800000000001</v>
      </c>
      <c r="O39" s="1244">
        <f>SUM(O31:O38)</f>
        <v>707.94675162039994</v>
      </c>
      <c r="Q39" s="1239"/>
    </row>
    <row r="40" spans="2:17" ht="11.25" customHeight="1">
      <c r="B40" s="863"/>
      <c r="C40" s="866"/>
    </row>
    <row r="42" spans="2:17">
      <c r="M42" s="1242"/>
      <c r="N42" s="1242"/>
      <c r="O42" s="179"/>
      <c r="Q42" s="179"/>
    </row>
  </sheetData>
  <mergeCells count="10">
    <mergeCell ref="B26:C26"/>
    <mergeCell ref="I27:J27"/>
    <mergeCell ref="M27:O27"/>
    <mergeCell ref="E29:H29"/>
    <mergeCell ref="B3:H3"/>
    <mergeCell ref="B7:O7"/>
    <mergeCell ref="B10:C10"/>
    <mergeCell ref="I11:J11"/>
    <mergeCell ref="M11:O11"/>
    <mergeCell ref="E13:H13"/>
  </mergeCells>
  <hyperlinks>
    <hyperlink ref="B3" location="Contents!A1" display="Back to index page" xr:uid="{8D612E8F-15A9-4339-9D6E-6CBC9A16EE23}"/>
  </hyperlinks>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F78E5-8E2B-4C8A-9C9B-C0AAB00BA121}">
  <sheetPr codeName="Ark22">
    <tabColor rgb="FF007272"/>
  </sheetPr>
  <dimension ref="A1:S54"/>
  <sheetViews>
    <sheetView showGridLines="0" showRowColHeaders="0" workbookViewId="0"/>
  </sheetViews>
  <sheetFormatPr baseColWidth="10" defaultColWidth="9.140625" defaultRowHeight="15"/>
  <cols>
    <col min="1" max="1" width="2.7109375" customWidth="1"/>
    <col min="2" max="2" width="4.85546875" customWidth="1"/>
    <col min="3" max="3" width="27.140625" customWidth="1"/>
    <col min="4" max="5" width="16.42578125" customWidth="1"/>
    <col min="6" max="7" width="12.140625" customWidth="1"/>
    <col min="8" max="8" width="3.28515625" customWidth="1"/>
    <col min="9" max="10" width="13.5703125" customWidth="1"/>
    <col min="11" max="11" width="16.42578125" customWidth="1"/>
    <col min="12" max="12" width="15.5703125" customWidth="1"/>
  </cols>
  <sheetData>
    <row r="1" spans="1:12" s="10" customFormat="1" ht="11.25" customHeight="1">
      <c r="A1" s="7"/>
      <c r="B1" s="7"/>
      <c r="C1" s="7"/>
      <c r="D1" s="8"/>
      <c r="E1" s="8"/>
      <c r="F1" s="9"/>
      <c r="G1" s="9"/>
      <c r="H1" s="9"/>
      <c r="I1" s="9"/>
    </row>
    <row r="2" spans="1:12" s="10" customFormat="1" ht="5.25" customHeight="1">
      <c r="A2" s="7"/>
      <c r="B2" s="7"/>
      <c r="C2" s="7"/>
      <c r="D2" s="8"/>
      <c r="E2" s="8"/>
      <c r="F2" s="9"/>
      <c r="G2" s="9"/>
      <c r="H2" s="9"/>
      <c r="I2" s="9"/>
    </row>
    <row r="3" spans="1:12" s="12" customFormat="1" ht="12.75" customHeight="1">
      <c r="A3" s="11"/>
      <c r="B3" s="1840" t="s">
        <v>269</v>
      </c>
      <c r="C3" s="1840"/>
      <c r="D3" s="1840"/>
      <c r="E3" s="1840"/>
      <c r="F3" s="1840"/>
      <c r="G3" s="1840"/>
      <c r="H3" s="1840"/>
      <c r="I3" s="1840"/>
    </row>
    <row r="4" spans="1:12" s="10" customFormat="1" ht="5.25" customHeight="1">
      <c r="A4" s="7"/>
      <c r="B4" s="7"/>
      <c r="C4" s="7"/>
      <c r="D4" s="8"/>
      <c r="E4" s="8"/>
      <c r="F4" s="9"/>
      <c r="G4" s="9"/>
      <c r="H4" s="9"/>
      <c r="I4" s="9"/>
      <c r="K4" s="7"/>
      <c r="L4" s="7"/>
    </row>
    <row r="5" spans="1:12" s="6" customFormat="1" ht="15.75" customHeight="1">
      <c r="A5" s="13"/>
      <c r="B5" s="1815" t="s">
        <v>521</v>
      </c>
      <c r="C5" s="14"/>
    </row>
    <row r="6" spans="1:12" s="6" customFormat="1" ht="11.25" customHeight="1">
      <c r="A6" s="13"/>
      <c r="B6" s="14"/>
    </row>
    <row r="7" spans="1:12" ht="56.25" customHeight="1">
      <c r="B7" s="1886" t="s">
        <v>2173</v>
      </c>
      <c r="C7" s="1886"/>
      <c r="D7" s="1886"/>
      <c r="E7" s="1886"/>
      <c r="F7" s="1886"/>
      <c r="G7" s="1886"/>
      <c r="H7" s="1886"/>
      <c r="I7" s="1886"/>
      <c r="J7" s="1886"/>
      <c r="K7" s="1886"/>
      <c r="L7" s="1886"/>
    </row>
    <row r="8" spans="1:12" ht="11.25" customHeight="1">
      <c r="B8" s="1908"/>
      <c r="C8" s="1908"/>
      <c r="D8" s="1908"/>
      <c r="E8" s="1908"/>
      <c r="F8" s="1908"/>
      <c r="G8" s="1908"/>
      <c r="H8" s="1908"/>
      <c r="I8" s="1908"/>
      <c r="J8" s="1908"/>
      <c r="K8" s="1908"/>
      <c r="L8" s="1908"/>
    </row>
    <row r="9" spans="1:12" ht="11.25" customHeight="1">
      <c r="B9" s="195"/>
      <c r="C9" s="196"/>
      <c r="D9" s="196"/>
      <c r="E9" s="196"/>
      <c r="F9" s="196"/>
      <c r="G9" s="196"/>
      <c r="H9" s="196"/>
      <c r="I9" s="196"/>
      <c r="J9" s="196"/>
      <c r="K9" s="196"/>
      <c r="L9" s="196"/>
    </row>
    <row r="10" spans="1:12" ht="11.25" customHeight="1">
      <c r="A10" s="3"/>
      <c r="B10" s="1906" t="s">
        <v>2104</v>
      </c>
      <c r="C10" s="1907"/>
      <c r="D10" s="1025" t="s">
        <v>522</v>
      </c>
      <c r="E10" s="1025" t="s">
        <v>392</v>
      </c>
      <c r="F10" s="1025" t="s">
        <v>393</v>
      </c>
      <c r="G10" s="1025" t="s">
        <v>523</v>
      </c>
      <c r="H10" s="1025"/>
      <c r="I10" s="1025" t="s">
        <v>524</v>
      </c>
      <c r="J10" s="1025" t="s">
        <v>525</v>
      </c>
      <c r="K10" s="1025" t="s">
        <v>526</v>
      </c>
      <c r="L10" s="1025" t="s">
        <v>527</v>
      </c>
    </row>
    <row r="11" spans="1:12" ht="11.25" customHeight="1">
      <c r="A11" s="3"/>
      <c r="B11" s="328"/>
      <c r="C11" s="328"/>
      <c r="D11" s="628"/>
      <c r="E11" s="628"/>
      <c r="F11" s="628"/>
      <c r="G11" s="628"/>
      <c r="H11" s="628"/>
      <c r="I11" s="628"/>
      <c r="J11" s="628"/>
      <c r="K11" s="1909" t="s">
        <v>528</v>
      </c>
      <c r="L11" s="1909"/>
    </row>
    <row r="12" spans="1:12" ht="11.25" customHeight="1">
      <c r="A12" s="3"/>
      <c r="B12" s="328"/>
      <c r="C12" s="328"/>
      <c r="K12" s="1910" t="s">
        <v>529</v>
      </c>
      <c r="L12" s="1910"/>
    </row>
    <row r="13" spans="1:12" ht="11.25" customHeight="1">
      <c r="A13" s="3"/>
      <c r="B13" s="328"/>
      <c r="C13" s="328"/>
      <c r="E13" s="288"/>
      <c r="F13" s="288"/>
      <c r="G13" s="288"/>
      <c r="H13" s="288"/>
      <c r="K13" s="330"/>
      <c r="L13" s="436" t="s">
        <v>530</v>
      </c>
    </row>
    <row r="14" spans="1:12" ht="11.25" customHeight="1">
      <c r="A14" s="3"/>
      <c r="B14" s="328"/>
      <c r="C14" s="328"/>
      <c r="E14" s="288"/>
      <c r="F14" s="288"/>
      <c r="G14" s="288"/>
      <c r="H14" s="288"/>
      <c r="I14" s="1915" t="s">
        <v>531</v>
      </c>
      <c r="J14" s="1915"/>
      <c r="K14" s="330"/>
      <c r="L14" s="436" t="s">
        <v>532</v>
      </c>
    </row>
    <row r="15" spans="1:12" ht="11.25" customHeight="1">
      <c r="A15" s="3"/>
      <c r="B15" s="328"/>
      <c r="C15" s="328"/>
      <c r="E15" s="288"/>
      <c r="F15" s="288"/>
      <c r="G15" s="288"/>
      <c r="H15" s="288"/>
      <c r="I15" s="1915" t="s">
        <v>533</v>
      </c>
      <c r="J15" s="1915"/>
      <c r="K15" s="330"/>
      <c r="L15" s="436" t="s">
        <v>534</v>
      </c>
    </row>
    <row r="16" spans="1:12" ht="11.25" customHeight="1">
      <c r="A16" s="3"/>
      <c r="B16" s="328"/>
      <c r="C16" s="328"/>
      <c r="D16" s="1865" t="s">
        <v>535</v>
      </c>
      <c r="E16" s="1865"/>
      <c r="F16" s="1865"/>
      <c r="G16" s="1865"/>
      <c r="H16" s="288"/>
      <c r="I16" s="1916" t="s">
        <v>536</v>
      </c>
      <c r="J16" s="1916"/>
      <c r="K16" s="330"/>
      <c r="L16" s="436" t="s">
        <v>537</v>
      </c>
    </row>
    <row r="17" spans="1:19" ht="11.25" customHeight="1">
      <c r="A17" s="3"/>
      <c r="B17" s="328"/>
      <c r="C17" s="328"/>
      <c r="E17" s="1911" t="s">
        <v>538</v>
      </c>
      <c r="F17" s="1911"/>
      <c r="G17" s="1911"/>
      <c r="H17" s="288"/>
      <c r="I17" s="436" t="s">
        <v>539</v>
      </c>
      <c r="J17" s="436" t="s">
        <v>540</v>
      </c>
      <c r="K17" s="330"/>
      <c r="L17" s="436" t="s">
        <v>541</v>
      </c>
    </row>
    <row r="18" spans="1:19" s="540" customFormat="1" ht="11.25" customHeight="1">
      <c r="A18" s="145"/>
      <c r="B18" s="307"/>
      <c r="C18" s="307"/>
      <c r="E18" s="541"/>
      <c r="F18" s="541" t="s">
        <v>542</v>
      </c>
      <c r="G18" s="541" t="s">
        <v>542</v>
      </c>
      <c r="H18" s="307"/>
      <c r="I18" s="436" t="s">
        <v>543</v>
      </c>
      <c r="J18" s="436" t="s">
        <v>543</v>
      </c>
      <c r="K18" s="330"/>
      <c r="L18" s="436" t="s">
        <v>544</v>
      </c>
    </row>
    <row r="19" spans="1:19" s="540" customFormat="1" ht="11.25" customHeight="1">
      <c r="A19" s="145"/>
      <c r="B19" s="1912" t="s">
        <v>274</v>
      </c>
      <c r="C19" s="1913"/>
      <c r="D19" s="574" t="s">
        <v>545</v>
      </c>
      <c r="E19" s="575"/>
      <c r="F19" s="573" t="s">
        <v>546</v>
      </c>
      <c r="G19" s="573" t="s">
        <v>547</v>
      </c>
      <c r="H19" s="574"/>
      <c r="I19" s="573" t="s">
        <v>548</v>
      </c>
      <c r="J19" s="573" t="s">
        <v>548</v>
      </c>
      <c r="K19" s="542"/>
      <c r="L19" s="574" t="s">
        <v>549</v>
      </c>
    </row>
    <row r="20" spans="1:19" ht="22.5" customHeight="1">
      <c r="A20" s="3"/>
      <c r="B20" s="596" t="s">
        <v>930</v>
      </c>
      <c r="C20" s="327" t="s">
        <v>931</v>
      </c>
      <c r="D20" s="436"/>
      <c r="E20" s="288"/>
      <c r="F20" s="436"/>
      <c r="G20" s="436"/>
      <c r="H20" s="436"/>
      <c r="I20" s="436"/>
      <c r="J20" s="436"/>
      <c r="K20" s="436"/>
      <c r="L20" s="436"/>
    </row>
    <row r="21" spans="1:19" ht="11.25" customHeight="1">
      <c r="A21" s="3"/>
      <c r="B21" s="382" t="s">
        <v>550</v>
      </c>
      <c r="C21" s="328" t="s">
        <v>551</v>
      </c>
      <c r="D21" s="51">
        <v>15389.648302359499</v>
      </c>
      <c r="E21" s="51">
        <v>11694.5681781451</v>
      </c>
      <c r="F21" s="51">
        <v>321.90435893775799</v>
      </c>
      <c r="G21" s="51">
        <v>234.53898793775801</v>
      </c>
      <c r="H21" s="199"/>
      <c r="I21" s="51">
        <v>-79.681432968934004</v>
      </c>
      <c r="J21" s="51">
        <v>-2447.8089162534202</v>
      </c>
      <c r="K21" s="51">
        <v>17590.257179776701</v>
      </c>
      <c r="L21" s="51">
        <v>8621.1164413838396</v>
      </c>
    </row>
    <row r="22" spans="1:19" ht="11.25" customHeight="1">
      <c r="A22" s="3"/>
      <c r="B22" s="383" t="s">
        <v>932</v>
      </c>
      <c r="C22" s="494" t="s">
        <v>933</v>
      </c>
      <c r="D22" s="51"/>
      <c r="E22" s="51"/>
      <c r="F22" s="51"/>
      <c r="G22" s="51"/>
      <c r="H22" s="198"/>
      <c r="I22" s="51"/>
      <c r="J22" s="51"/>
      <c r="K22" s="51"/>
      <c r="L22" s="51"/>
    </row>
    <row r="23" spans="1:19" ht="11.25" customHeight="1">
      <c r="A23" s="3"/>
      <c r="B23" s="382" t="s">
        <v>934</v>
      </c>
      <c r="C23" s="494" t="s">
        <v>935</v>
      </c>
      <c r="D23" s="51"/>
      <c r="E23" s="51"/>
      <c r="F23" s="51"/>
      <c r="G23" s="51"/>
      <c r="H23" s="198"/>
      <c r="I23" s="51"/>
      <c r="J23" s="51"/>
      <c r="K23" s="51"/>
      <c r="L23" s="51"/>
    </row>
    <row r="24" spans="1:19" ht="11.25" customHeight="1">
      <c r="A24" s="3"/>
      <c r="B24" s="383" t="s">
        <v>552</v>
      </c>
      <c r="C24" s="494" t="s">
        <v>553</v>
      </c>
      <c r="D24" s="51"/>
      <c r="E24" s="51"/>
      <c r="F24" s="51"/>
      <c r="G24" s="51"/>
      <c r="H24" s="198"/>
      <c r="I24" s="51"/>
      <c r="J24" s="51"/>
      <c r="K24" s="51"/>
      <c r="L24" s="51"/>
    </row>
    <row r="25" spans="1:19" ht="11.25" customHeight="1">
      <c r="A25" s="3"/>
      <c r="B25" s="382" t="s">
        <v>616</v>
      </c>
      <c r="C25" s="494" t="s">
        <v>617</v>
      </c>
      <c r="D25" s="446">
        <v>122.72328138886201</v>
      </c>
      <c r="E25" s="446">
        <v>3.4244500000000002</v>
      </c>
      <c r="F25" s="446"/>
      <c r="G25" s="446"/>
      <c r="H25" s="543"/>
      <c r="I25" s="446">
        <v>-3.7180396568699998</v>
      </c>
      <c r="J25" s="446">
        <v>-0.7893</v>
      </c>
      <c r="K25" s="446">
        <v>115.514172363368</v>
      </c>
      <c r="L25" s="446">
        <v>1.04051</v>
      </c>
    </row>
    <row r="26" spans="1:19" ht="11.25" customHeight="1">
      <c r="A26" s="3"/>
      <c r="B26" s="383" t="s">
        <v>554</v>
      </c>
      <c r="C26" s="494" t="s">
        <v>555</v>
      </c>
      <c r="D26" s="446">
        <v>11898.5655157606</v>
      </c>
      <c r="E26" s="446">
        <v>11103.6874530104</v>
      </c>
      <c r="F26" s="446">
        <v>130.87033380313201</v>
      </c>
      <c r="G26" s="446">
        <v>130.87033380313201</v>
      </c>
      <c r="H26" s="543"/>
      <c r="I26" s="446">
        <v>-67.895517910891996</v>
      </c>
      <c r="J26" s="446">
        <v>-2389.94677508315</v>
      </c>
      <c r="K26" s="446">
        <v>13709.1768137258</v>
      </c>
      <c r="L26" s="446">
        <v>8145.7767629943701</v>
      </c>
      <c r="R26" s="1904"/>
      <c r="S26" s="1905"/>
    </row>
    <row r="27" spans="1:19" ht="11.25" customHeight="1">
      <c r="A27" s="3"/>
      <c r="B27" s="382" t="s">
        <v>556</v>
      </c>
      <c r="C27" s="494" t="s">
        <v>557</v>
      </c>
      <c r="D27" s="446">
        <v>3368.3595052099899</v>
      </c>
      <c r="E27" s="446">
        <v>587.234824496756</v>
      </c>
      <c r="F27" s="446">
        <v>190.81257449675601</v>
      </c>
      <c r="G27" s="446">
        <v>103.447203496756</v>
      </c>
      <c r="H27" s="543"/>
      <c r="I27" s="446">
        <v>-8.0678754011719995</v>
      </c>
      <c r="J27" s="446">
        <v>-56.851390532403997</v>
      </c>
      <c r="K27" s="446">
        <v>3765.5661936875399</v>
      </c>
      <c r="L27" s="446">
        <v>474.29916838946798</v>
      </c>
    </row>
    <row r="28" spans="1:19" ht="11.25" customHeight="1">
      <c r="A28" s="3"/>
      <c r="B28" s="383" t="s">
        <v>588</v>
      </c>
      <c r="C28" s="328" t="s">
        <v>936</v>
      </c>
      <c r="D28" s="51"/>
      <c r="E28" s="51"/>
      <c r="F28" s="51"/>
      <c r="G28" s="51"/>
      <c r="H28" s="198"/>
      <c r="I28" s="51"/>
      <c r="J28" s="51"/>
      <c r="K28" s="51"/>
      <c r="L28" s="51"/>
    </row>
    <row r="29" spans="1:19" ht="11.25" customHeight="1">
      <c r="A29" s="3"/>
      <c r="B29" s="384" t="s">
        <v>558</v>
      </c>
      <c r="C29" s="385" t="s">
        <v>559</v>
      </c>
      <c r="D29" s="51">
        <v>1466.4290098428501</v>
      </c>
      <c r="E29" s="51">
        <v>27.755279845821999</v>
      </c>
      <c r="F29" s="51">
        <v>5.6108598458219996</v>
      </c>
      <c r="G29" s="51">
        <v>5.6108598458219996</v>
      </c>
      <c r="H29" s="199"/>
      <c r="I29" s="51">
        <v>14.333156175974</v>
      </c>
      <c r="J29" s="51"/>
      <c r="K29" s="51">
        <v>254.37455865960601</v>
      </c>
      <c r="L29" s="51">
        <v>13.044919999999999</v>
      </c>
    </row>
    <row r="30" spans="1:19" ht="11.25" customHeight="1">
      <c r="A30" s="3"/>
      <c r="B30" s="381">
        <v>100</v>
      </c>
      <c r="C30" s="882" t="s">
        <v>463</v>
      </c>
      <c r="D30" s="1026">
        <f>+D29+D28+D21</f>
        <v>16856.077312202349</v>
      </c>
      <c r="E30" s="1026">
        <f>+E29+E28+E21</f>
        <v>11722.323457990922</v>
      </c>
      <c r="F30" s="1026">
        <f>+F29+F28+F21</f>
        <v>327.51521878358</v>
      </c>
      <c r="G30" s="1026">
        <f>+G29+G28+G21</f>
        <v>240.14984778358001</v>
      </c>
      <c r="H30" s="1026"/>
      <c r="I30" s="1026">
        <f>+I29+I28+I21</f>
        <v>-65.348276792960007</v>
      </c>
      <c r="J30" s="1026">
        <v>-2447</v>
      </c>
      <c r="K30" s="1026">
        <f>+K29+K28+K21</f>
        <v>17844.631738436306</v>
      </c>
      <c r="L30" s="1026">
        <f>+L29+L28+L21</f>
        <v>8634.1613613838399</v>
      </c>
    </row>
    <row r="31" spans="1:19" ht="11.25" customHeight="1">
      <c r="A31" s="3"/>
      <c r="B31" s="200"/>
      <c r="C31" s="329"/>
      <c r="D31" s="201"/>
      <c r="E31" s="201"/>
      <c r="F31" s="201"/>
      <c r="G31" s="202"/>
      <c r="H31" s="202"/>
      <c r="I31" s="202"/>
      <c r="J31" s="202"/>
      <c r="K31" s="202"/>
      <c r="L31" s="202"/>
    </row>
    <row r="32" spans="1:19" ht="11.25" customHeight="1">
      <c r="A32" s="3"/>
      <c r="B32" s="200"/>
      <c r="C32" s="329"/>
      <c r="D32" s="201"/>
      <c r="E32" s="201"/>
      <c r="F32" s="201"/>
      <c r="G32" s="202"/>
      <c r="H32" s="202"/>
      <c r="I32" s="202"/>
      <c r="J32" s="202"/>
      <c r="K32" s="202"/>
      <c r="L32" s="202"/>
    </row>
    <row r="33" spans="1:12" ht="12" customHeight="1">
      <c r="A33" s="3"/>
      <c r="B33" s="1917"/>
      <c r="C33" s="1917"/>
      <c r="D33" s="1917"/>
      <c r="E33" s="1917"/>
      <c r="F33" s="328"/>
      <c r="G33" s="3"/>
      <c r="H33" s="3"/>
      <c r="I33" s="3"/>
      <c r="J33" s="3"/>
      <c r="K33" s="3"/>
      <c r="L33" s="3"/>
    </row>
    <row r="34" spans="1:12" ht="11.25" customHeight="1">
      <c r="A34" s="3"/>
      <c r="B34" s="1906" t="s">
        <v>739</v>
      </c>
      <c r="C34" s="1907"/>
      <c r="D34" s="1025" t="s">
        <v>522</v>
      </c>
      <c r="E34" s="1025" t="s">
        <v>392</v>
      </c>
      <c r="F34" s="1025" t="s">
        <v>393</v>
      </c>
      <c r="G34" s="1025" t="s">
        <v>523</v>
      </c>
      <c r="H34" s="1025"/>
      <c r="I34" s="1025" t="s">
        <v>524</v>
      </c>
      <c r="J34" s="1025" t="s">
        <v>525</v>
      </c>
      <c r="K34" s="1025" t="s">
        <v>526</v>
      </c>
      <c r="L34" s="1025" t="s">
        <v>527</v>
      </c>
    </row>
    <row r="35" spans="1:12" ht="11.25" customHeight="1">
      <c r="A35" s="3"/>
      <c r="B35" s="328"/>
      <c r="C35" s="328"/>
      <c r="D35" s="628"/>
      <c r="E35" s="628"/>
      <c r="F35" s="628"/>
      <c r="G35" s="628"/>
      <c r="H35" s="628"/>
      <c r="I35" s="628"/>
      <c r="J35" s="628"/>
      <c r="K35" s="1914" t="s">
        <v>528</v>
      </c>
      <c r="L35" s="1914"/>
    </row>
    <row r="36" spans="1:12" ht="11.25" customHeight="1">
      <c r="A36" s="3"/>
      <c r="B36" s="328"/>
      <c r="C36" s="328"/>
      <c r="K36" s="1849" t="s">
        <v>529</v>
      </c>
      <c r="L36" s="1849"/>
    </row>
    <row r="37" spans="1:12" ht="11.25" customHeight="1">
      <c r="A37" s="3"/>
      <c r="B37" s="328"/>
      <c r="C37" s="328"/>
      <c r="E37" s="288"/>
      <c r="F37" s="288"/>
      <c r="G37" s="288"/>
      <c r="H37" s="288"/>
      <c r="K37" s="330"/>
      <c r="L37" s="436" t="s">
        <v>530</v>
      </c>
    </row>
    <row r="38" spans="1:12" ht="11.25" customHeight="1">
      <c r="A38" s="3"/>
      <c r="B38" s="328"/>
      <c r="C38" s="328"/>
      <c r="E38" s="288"/>
      <c r="F38" s="288"/>
      <c r="G38" s="288"/>
      <c r="H38" s="288"/>
      <c r="I38" s="1915" t="s">
        <v>531</v>
      </c>
      <c r="J38" s="1915"/>
      <c r="K38" s="330"/>
      <c r="L38" s="436" t="s">
        <v>532</v>
      </c>
    </row>
    <row r="39" spans="1:12" ht="11.25" customHeight="1">
      <c r="A39" s="3"/>
      <c r="B39" s="328"/>
      <c r="C39" s="328"/>
      <c r="E39" s="288"/>
      <c r="F39" s="288"/>
      <c r="G39" s="288"/>
      <c r="H39" s="288"/>
      <c r="I39" s="1915" t="s">
        <v>533</v>
      </c>
      <c r="J39" s="1915"/>
      <c r="K39" s="330"/>
      <c r="L39" s="436" t="s">
        <v>534</v>
      </c>
    </row>
    <row r="40" spans="1:12" ht="11.25" customHeight="1">
      <c r="A40" s="3"/>
      <c r="B40" s="328"/>
      <c r="C40" s="328"/>
      <c r="D40" s="1865" t="s">
        <v>535</v>
      </c>
      <c r="E40" s="1865"/>
      <c r="F40" s="1865"/>
      <c r="G40" s="1865"/>
      <c r="H40" s="288"/>
      <c r="I40" s="1916" t="s">
        <v>536</v>
      </c>
      <c r="J40" s="1916"/>
      <c r="K40" s="330"/>
      <c r="L40" s="436" t="s">
        <v>537</v>
      </c>
    </row>
    <row r="41" spans="1:12" ht="11.25" customHeight="1">
      <c r="A41" s="3"/>
      <c r="B41" s="328"/>
      <c r="C41" s="328"/>
      <c r="E41" s="1911" t="s">
        <v>538</v>
      </c>
      <c r="F41" s="1911"/>
      <c r="G41" s="1911"/>
      <c r="H41" s="288"/>
      <c r="I41" s="436" t="s">
        <v>539</v>
      </c>
      <c r="J41" s="436" t="s">
        <v>540</v>
      </c>
      <c r="K41" s="330"/>
      <c r="L41" s="436" t="s">
        <v>541</v>
      </c>
    </row>
    <row r="42" spans="1:12" s="540" customFormat="1" ht="11.25" customHeight="1">
      <c r="A42" s="145"/>
      <c r="B42" s="307"/>
      <c r="C42" s="307"/>
      <c r="E42" s="541"/>
      <c r="F42" s="541" t="s">
        <v>542</v>
      </c>
      <c r="G42" s="541" t="s">
        <v>542</v>
      </c>
      <c r="H42" s="307"/>
      <c r="I42" s="436" t="s">
        <v>543</v>
      </c>
      <c r="J42" s="436" t="s">
        <v>543</v>
      </c>
      <c r="K42" s="330"/>
      <c r="L42" s="436" t="s">
        <v>544</v>
      </c>
    </row>
    <row r="43" spans="1:12" s="540" customFormat="1" ht="11.25" customHeight="1">
      <c r="A43" s="145"/>
      <c r="B43" s="1912" t="s">
        <v>274</v>
      </c>
      <c r="C43" s="1913"/>
      <c r="D43" s="574" t="s">
        <v>545</v>
      </c>
      <c r="E43" s="575"/>
      <c r="F43" s="573" t="s">
        <v>546</v>
      </c>
      <c r="G43" s="573" t="s">
        <v>547</v>
      </c>
      <c r="H43" s="574"/>
      <c r="I43" s="573" t="s">
        <v>548</v>
      </c>
      <c r="J43" s="573" t="s">
        <v>548</v>
      </c>
      <c r="K43" s="542"/>
      <c r="L43" s="574" t="s">
        <v>549</v>
      </c>
    </row>
    <row r="44" spans="1:12" ht="22.35" customHeight="1">
      <c r="A44" s="3"/>
      <c r="B44" s="596" t="s">
        <v>930</v>
      </c>
      <c r="C44" s="327" t="s">
        <v>931</v>
      </c>
      <c r="D44" s="436"/>
      <c r="E44" s="288"/>
      <c r="F44" s="436"/>
      <c r="G44" s="436"/>
      <c r="H44" s="436"/>
      <c r="I44" s="436"/>
      <c r="J44" s="436"/>
      <c r="K44" s="436"/>
      <c r="L44" s="436"/>
    </row>
    <row r="45" spans="1:12" ht="11.25" customHeight="1">
      <c r="A45" s="3"/>
      <c r="B45" s="382" t="s">
        <v>550</v>
      </c>
      <c r="C45" s="328" t="s">
        <v>551</v>
      </c>
      <c r="D45" s="51">
        <v>18242.273760193399</v>
      </c>
      <c r="E45" s="51">
        <v>13705.6657375047</v>
      </c>
      <c r="F45" s="51">
        <v>320.66358025841498</v>
      </c>
      <c r="G45" s="51">
        <v>248.28689125841501</v>
      </c>
      <c r="H45" s="199"/>
      <c r="I45" s="51">
        <v>-113.15182003619</v>
      </c>
      <c r="J45" s="51">
        <v>-3197.8624005501702</v>
      </c>
      <c r="K45" s="51">
        <v>17472.414706608201</v>
      </c>
      <c r="L45" s="51">
        <v>8368.0383992431307</v>
      </c>
    </row>
    <row r="46" spans="1:12" ht="11.25" customHeight="1">
      <c r="A46" s="3"/>
      <c r="B46" s="383" t="s">
        <v>932</v>
      </c>
      <c r="C46" s="494" t="s">
        <v>933</v>
      </c>
      <c r="D46" s="51"/>
      <c r="E46" s="51"/>
      <c r="F46" s="51"/>
      <c r="G46" s="51"/>
      <c r="H46" s="198"/>
      <c r="I46" s="51"/>
      <c r="J46" s="51"/>
      <c r="K46" s="51"/>
      <c r="L46" s="51"/>
    </row>
    <row r="47" spans="1:12" ht="11.25" customHeight="1">
      <c r="A47" s="3"/>
      <c r="B47" s="382" t="s">
        <v>934</v>
      </c>
      <c r="C47" s="494" t="s">
        <v>935</v>
      </c>
      <c r="D47" s="51"/>
      <c r="E47" s="51"/>
      <c r="F47" s="51"/>
      <c r="G47" s="51"/>
      <c r="H47" s="198"/>
      <c r="I47" s="51"/>
      <c r="J47" s="51"/>
      <c r="K47" s="51"/>
      <c r="L47" s="51"/>
    </row>
    <row r="48" spans="1:12" ht="11.25" customHeight="1">
      <c r="A48" s="3"/>
      <c r="B48" s="383" t="s">
        <v>552</v>
      </c>
      <c r="C48" s="494" t="s">
        <v>553</v>
      </c>
      <c r="D48" s="51"/>
      <c r="E48" s="51"/>
      <c r="F48" s="51"/>
      <c r="G48" s="51"/>
      <c r="H48" s="198"/>
      <c r="I48" s="51"/>
      <c r="J48" s="51"/>
      <c r="K48" s="51"/>
      <c r="L48" s="51"/>
    </row>
    <row r="49" spans="1:12" ht="11.25" customHeight="1">
      <c r="A49" s="3"/>
      <c r="B49" s="382" t="s">
        <v>616</v>
      </c>
      <c r="C49" s="494" t="s">
        <v>617</v>
      </c>
      <c r="D49" s="446">
        <v>938.177467456312</v>
      </c>
      <c r="E49" s="446">
        <v>4.1789691392800004</v>
      </c>
      <c r="F49" s="446">
        <v>0.57070913928</v>
      </c>
      <c r="G49" s="446">
        <v>0.57070913928</v>
      </c>
      <c r="H49" s="543"/>
      <c r="I49" s="446"/>
      <c r="J49" s="446">
        <v>-1.79952036431</v>
      </c>
      <c r="K49" s="446">
        <v>109.647218334115</v>
      </c>
      <c r="L49" s="446">
        <v>1.06351</v>
      </c>
    </row>
    <row r="50" spans="1:12" ht="11.25" customHeight="1">
      <c r="A50" s="3"/>
      <c r="B50" s="383" t="s">
        <v>554</v>
      </c>
      <c r="C50" s="494" t="s">
        <v>555</v>
      </c>
      <c r="D50" s="446">
        <v>14222.6613407316</v>
      </c>
      <c r="E50" s="446">
        <v>13225.7896860083</v>
      </c>
      <c r="F50" s="446">
        <v>147.23036876205001</v>
      </c>
      <c r="G50" s="446">
        <v>147.23036876205001</v>
      </c>
      <c r="H50" s="543"/>
      <c r="I50" s="446">
        <v>-106.98080073892</v>
      </c>
      <c r="J50" s="446">
        <v>-3131.8207560640899</v>
      </c>
      <c r="K50" s="446">
        <v>14709.2383377107</v>
      </c>
      <c r="L50" s="446">
        <v>8061.64723504022</v>
      </c>
    </row>
    <row r="51" spans="1:12" ht="11.25" customHeight="1">
      <c r="A51" s="3"/>
      <c r="B51" s="382" t="s">
        <v>556</v>
      </c>
      <c r="C51" s="494" t="s">
        <v>557</v>
      </c>
      <c r="D51" s="446">
        <v>3081.4349520054998</v>
      </c>
      <c r="E51" s="446">
        <v>475.69708235708498</v>
      </c>
      <c r="F51" s="446">
        <v>172.86250235708499</v>
      </c>
      <c r="G51" s="446">
        <v>100.48581335708499</v>
      </c>
      <c r="H51" s="543"/>
      <c r="I51" s="446">
        <v>-5.9989672773400002</v>
      </c>
      <c r="J51" s="446">
        <v>-64.242124121770004</v>
      </c>
      <c r="K51" s="446">
        <v>2653.52915056344</v>
      </c>
      <c r="L51" s="446">
        <v>305.32765420290502</v>
      </c>
    </row>
    <row r="52" spans="1:12" ht="11.25" customHeight="1">
      <c r="A52" s="3"/>
      <c r="B52" s="383" t="s">
        <v>588</v>
      </c>
      <c r="C52" s="328" t="s">
        <v>936</v>
      </c>
      <c r="D52" s="51"/>
      <c r="E52" s="51"/>
      <c r="F52" s="51"/>
      <c r="G52" s="51"/>
      <c r="H52" s="198"/>
      <c r="I52" s="51"/>
      <c r="J52" s="51"/>
      <c r="K52" s="51"/>
      <c r="L52" s="51"/>
    </row>
    <row r="53" spans="1:12" ht="11.25" customHeight="1">
      <c r="A53" s="3"/>
      <c r="B53" s="384" t="s">
        <v>558</v>
      </c>
      <c r="C53" s="385" t="s">
        <v>559</v>
      </c>
      <c r="D53" s="51">
        <v>745.74837044249398</v>
      </c>
      <c r="E53" s="51">
        <v>90.624161574469994</v>
      </c>
      <c r="F53" s="51">
        <v>13.592109574469999</v>
      </c>
      <c r="G53" s="51">
        <v>13.592109574469999</v>
      </c>
      <c r="H53" s="199"/>
      <c r="I53" s="51">
        <v>10.987507683923001</v>
      </c>
      <c r="J53" s="51">
        <v>5.9696019644599998</v>
      </c>
      <c r="K53" s="51">
        <v>259.80141170545198</v>
      </c>
      <c r="L53" s="51">
        <v>56.953571736352004</v>
      </c>
    </row>
    <row r="54" spans="1:12" ht="11.25" customHeight="1">
      <c r="A54" s="3"/>
      <c r="B54" s="381">
        <v>100</v>
      </c>
      <c r="C54" s="882" t="s">
        <v>463</v>
      </c>
      <c r="D54" s="1026">
        <v>18988.022130635894</v>
      </c>
      <c r="E54" s="1026">
        <v>13796.289899079169</v>
      </c>
      <c r="F54" s="1026">
        <v>334.25568983288497</v>
      </c>
      <c r="G54" s="1026">
        <v>261.87900083288503</v>
      </c>
      <c r="H54" s="1026"/>
      <c r="I54" s="1026">
        <v>-102.164312352267</v>
      </c>
      <c r="J54" s="1026">
        <v>-3191.8927985857104</v>
      </c>
      <c r="K54" s="1026">
        <v>17732.216118313652</v>
      </c>
      <c r="L54" s="1026">
        <v>8424.9919709794831</v>
      </c>
    </row>
  </sheetData>
  <mergeCells count="23">
    <mergeCell ref="E41:G41"/>
    <mergeCell ref="B43:C43"/>
    <mergeCell ref="B10:C10"/>
    <mergeCell ref="K35:L35"/>
    <mergeCell ref="K36:L36"/>
    <mergeCell ref="I38:J38"/>
    <mergeCell ref="I39:J39"/>
    <mergeCell ref="D40:G40"/>
    <mergeCell ref="I40:J40"/>
    <mergeCell ref="B33:E33"/>
    <mergeCell ref="I14:J14"/>
    <mergeCell ref="I15:J15"/>
    <mergeCell ref="D16:G16"/>
    <mergeCell ref="I16:J16"/>
    <mergeCell ref="E17:G17"/>
    <mergeCell ref="B19:C19"/>
    <mergeCell ref="R26:S26"/>
    <mergeCell ref="B34:C34"/>
    <mergeCell ref="B3:I3"/>
    <mergeCell ref="B7:L7"/>
    <mergeCell ref="B8:L8"/>
    <mergeCell ref="K11:L11"/>
    <mergeCell ref="K12:L12"/>
  </mergeCells>
  <phoneticPr fontId="276" type="noConversion"/>
  <hyperlinks>
    <hyperlink ref="B3" location="Contents!A1" display="Back to index page" xr:uid="{6B2B7C00-8FCD-478D-A718-0EB95DC57177}"/>
    <hyperlink ref="B3:I3" location="CONTENTS!A1" display="Back to contents page" xr:uid="{C7F5F8D8-6B6F-46C5-8305-193DD71C7E4F}"/>
  </hyperlinks>
  <pageMargins left="0.7" right="0.7" top="0.75" bottom="0.75" header="0.3" footer="0.3"/>
  <pageSetup paperSize="9" orientation="portrait" verticalDpi="0" r:id="rId1"/>
  <rowBreaks count="1" manualBreakCount="1">
    <brk id="32" max="11"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24"/>
  <sheetViews>
    <sheetView showGridLines="0" showRowColHeaders="0" zoomScale="140" zoomScaleNormal="140" workbookViewId="0"/>
  </sheetViews>
  <sheetFormatPr baseColWidth="10" defaultColWidth="12.5703125" defaultRowHeight="11.25"/>
  <cols>
    <col min="1" max="1" width="2.7109375" style="2" customWidth="1"/>
    <col min="2" max="2" width="51.42578125" style="2" customWidth="1"/>
    <col min="3" max="3" width="19.85546875" style="2" customWidth="1"/>
    <col min="4" max="16384" width="12.5703125" style="2"/>
  </cols>
  <sheetData>
    <row r="1" spans="1:13" s="4" customFormat="1" ht="15" customHeight="1">
      <c r="A1" s="3"/>
    </row>
    <row r="2" spans="1:13" s="4" customFormat="1" ht="20.25">
      <c r="B2" s="1819" t="s">
        <v>3</v>
      </c>
      <c r="C2" s="242"/>
      <c r="D2" s="242"/>
      <c r="E2" s="242"/>
    </row>
    <row r="3" spans="1:13">
      <c r="B3" s="801"/>
      <c r="C3" s="801"/>
      <c r="D3" s="801"/>
      <c r="E3" s="801"/>
    </row>
    <row r="4" spans="1:13" ht="12.75">
      <c r="B4" s="1817" t="s">
        <v>4</v>
      </c>
    </row>
    <row r="5" spans="1:13" ht="12.95" customHeight="1">
      <c r="B5" s="2" t="s">
        <v>5</v>
      </c>
    </row>
    <row r="7" spans="1:13" ht="12.75">
      <c r="B7" s="1817" t="s">
        <v>6</v>
      </c>
      <c r="M7" s="3"/>
    </row>
    <row r="8" spans="1:13" ht="12.95" customHeight="1">
      <c r="B8" s="88" t="s">
        <v>7</v>
      </c>
      <c r="C8" s="89" t="s">
        <v>8</v>
      </c>
      <c r="D8" s="520" t="s">
        <v>9</v>
      </c>
    </row>
    <row r="9" spans="1:13" ht="12.95" customHeight="1">
      <c r="B9" s="88" t="s">
        <v>10</v>
      </c>
      <c r="C9" s="91" t="s">
        <v>11</v>
      </c>
      <c r="D9" s="90" t="s">
        <v>12</v>
      </c>
    </row>
    <row r="10" spans="1:13" s="5" customFormat="1" ht="12.95" customHeight="1">
      <c r="A10" s="1"/>
      <c r="B10" s="88" t="s">
        <v>13</v>
      </c>
      <c r="C10" s="88" t="s">
        <v>14</v>
      </c>
      <c r="D10" s="90" t="s">
        <v>15</v>
      </c>
      <c r="E10" s="62"/>
    </row>
    <row r="12" spans="1:13" ht="12.75">
      <c r="B12" s="1817" t="s">
        <v>16</v>
      </c>
    </row>
    <row r="13" spans="1:13" ht="12.95" customHeight="1">
      <c r="B13" s="2" t="s">
        <v>17</v>
      </c>
    </row>
    <row r="14" spans="1:13" ht="12.95" customHeight="1">
      <c r="B14" s="2" t="s">
        <v>18</v>
      </c>
    </row>
    <row r="16" spans="1:13" ht="12.75">
      <c r="B16" s="1817" t="s">
        <v>19</v>
      </c>
    </row>
    <row r="17" spans="2:2" ht="12.95" customHeight="1">
      <c r="B17" s="2" t="s">
        <v>20</v>
      </c>
    </row>
    <row r="18" spans="2:2" ht="12.95" customHeight="1">
      <c r="B18" s="2" t="s">
        <v>21</v>
      </c>
    </row>
    <row r="20" spans="2:2" ht="12.75">
      <c r="B20" s="1817" t="s">
        <v>22</v>
      </c>
    </row>
    <row r="21" spans="2:2" ht="12.95" customHeight="1">
      <c r="B21" s="2" t="s">
        <v>23</v>
      </c>
    </row>
    <row r="23" spans="2:2" ht="12.75">
      <c r="B23" s="1817" t="s">
        <v>24</v>
      </c>
    </row>
    <row r="24" spans="2:2" ht="12.95" customHeight="1">
      <c r="B24" s="2" t="s">
        <v>25</v>
      </c>
    </row>
  </sheetData>
  <sheetProtection formatCells="0" formatColumns="0" formatRows="0" insertColumns="0" insertRows="0" insertHyperlinks="0" deleteColumns="0" deleteRows="0" sort="0" autoFilter="0" pivotTables="0"/>
  <pageMargins left="0.23622047244094491" right="0.23622047244094491" top="0.74803149606299213" bottom="0.74803149606299213" header="0.31496062992125984" footer="0.31496062992125984"/>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8BBDB-FAD8-4293-A52B-C479C365D6E7}">
  <sheetPr codeName="Sheet10"/>
  <dimension ref="A1:S77"/>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6" width="13.5703125" customWidth="1"/>
    <col min="7" max="7" width="1.7109375" customWidth="1"/>
    <col min="8" max="16" width="13.5703125" customWidth="1"/>
    <col min="19" max="19" width="15" bestFit="1" customWidth="1"/>
  </cols>
  <sheetData>
    <row r="1" spans="1:17" s="10" customFormat="1" ht="11.25" customHeight="1">
      <c r="A1" s="7"/>
      <c r="B1" s="7"/>
      <c r="C1" s="7"/>
      <c r="D1" s="8"/>
      <c r="E1" s="8"/>
      <c r="F1" s="9"/>
      <c r="G1" s="9"/>
      <c r="H1" s="9"/>
      <c r="I1" s="9"/>
      <c r="J1" s="9"/>
    </row>
    <row r="2" spans="1:17" s="10" customFormat="1" ht="5.25" customHeight="1">
      <c r="A2" s="7"/>
      <c r="B2" s="7"/>
      <c r="C2" s="7"/>
      <c r="D2" s="8"/>
      <c r="E2" s="8"/>
      <c r="F2" s="9"/>
      <c r="G2" s="9"/>
      <c r="H2" s="9"/>
      <c r="I2" s="9"/>
      <c r="J2" s="9"/>
    </row>
    <row r="3" spans="1:17" s="12" customFormat="1" ht="12.75" customHeight="1">
      <c r="A3" s="11"/>
      <c r="B3" s="1840" t="s">
        <v>269</v>
      </c>
      <c r="C3" s="1840"/>
      <c r="D3" s="1840"/>
      <c r="E3" s="1840"/>
      <c r="F3" s="1840"/>
      <c r="G3" s="1840"/>
      <c r="H3" s="1840"/>
      <c r="I3" s="1840"/>
      <c r="J3" s="1840"/>
    </row>
    <row r="4" spans="1:17" s="10" customFormat="1" ht="5.25" customHeight="1">
      <c r="A4" s="7"/>
      <c r="B4" s="7"/>
      <c r="C4" s="7"/>
      <c r="D4" s="8"/>
      <c r="E4" s="8"/>
      <c r="F4" s="9"/>
      <c r="G4" s="9"/>
      <c r="H4" s="9"/>
      <c r="I4" s="9"/>
      <c r="J4" s="9"/>
      <c r="L4" s="7"/>
      <c r="M4" s="7"/>
    </row>
    <row r="5" spans="1:17" s="6" customFormat="1" ht="15.75">
      <c r="A5" s="13"/>
      <c r="B5" s="1815" t="s">
        <v>2096</v>
      </c>
    </row>
    <row r="6" spans="1:17" s="6" customFormat="1" ht="11.25" customHeight="1">
      <c r="A6" s="13"/>
      <c r="B6" s="14"/>
    </row>
    <row r="7" spans="1:17" ht="45" customHeight="1">
      <c r="B7" s="1931" t="s">
        <v>2019</v>
      </c>
      <c r="C7" s="1932"/>
      <c r="D7" s="1932"/>
      <c r="E7" s="1932"/>
      <c r="F7" s="1932"/>
      <c r="G7" s="1932"/>
      <c r="H7" s="1932"/>
      <c r="I7" s="1932"/>
      <c r="J7" s="1932"/>
      <c r="K7" s="1932"/>
      <c r="L7" s="1932"/>
      <c r="M7" s="1932"/>
      <c r="N7" s="1932"/>
      <c r="O7" s="1932"/>
      <c r="P7" s="1932"/>
      <c r="Q7" s="313"/>
    </row>
    <row r="8" spans="1:17" ht="11.25" customHeight="1">
      <c r="B8" s="313"/>
      <c r="C8" s="1202"/>
      <c r="D8" s="1202"/>
      <c r="E8" s="1202"/>
      <c r="F8" s="1202"/>
      <c r="G8" s="1202"/>
      <c r="H8" s="1202"/>
      <c r="I8" s="1202"/>
      <c r="J8" s="1202"/>
      <c r="K8" s="1202"/>
      <c r="L8" s="1202"/>
      <c r="M8" s="1202"/>
      <c r="N8" s="1202"/>
      <c r="O8" s="1202"/>
      <c r="P8" s="1202"/>
      <c r="Q8" s="313"/>
    </row>
    <row r="9" spans="1:17" ht="12" customHeight="1">
      <c r="B9" s="1908"/>
      <c r="C9" s="1908"/>
      <c r="D9" s="1908"/>
      <c r="E9" s="1908"/>
      <c r="F9" s="1908"/>
      <c r="G9" s="1908"/>
      <c r="H9" s="1908"/>
      <c r="I9" s="1908"/>
      <c r="J9" s="1908"/>
      <c r="K9" s="1908"/>
      <c r="L9" s="1908"/>
      <c r="M9" s="1908"/>
      <c r="N9" s="1908"/>
      <c r="O9" s="1908"/>
      <c r="P9" s="1908"/>
      <c r="Q9" s="1908"/>
    </row>
    <row r="10" spans="1:17" s="3" customFormat="1" ht="11.25" customHeight="1">
      <c r="B10" s="1921" t="s">
        <v>28</v>
      </c>
      <c r="C10" s="1922"/>
      <c r="D10" s="1025" t="s">
        <v>522</v>
      </c>
      <c r="E10" s="1025" t="s">
        <v>392</v>
      </c>
      <c r="F10" s="1025" t="s">
        <v>393</v>
      </c>
      <c r="G10" s="1025"/>
      <c r="H10" s="1025" t="s">
        <v>523</v>
      </c>
      <c r="I10" s="1025" t="s">
        <v>524</v>
      </c>
      <c r="J10" s="1025" t="s">
        <v>525</v>
      </c>
      <c r="K10" s="1025" t="s">
        <v>526</v>
      </c>
      <c r="L10" s="1025" t="s">
        <v>527</v>
      </c>
      <c r="M10" s="1025" t="s">
        <v>560</v>
      </c>
      <c r="N10" s="1025" t="s">
        <v>561</v>
      </c>
      <c r="O10" s="1025" t="s">
        <v>562</v>
      </c>
      <c r="P10" s="1025" t="s">
        <v>563</v>
      </c>
      <c r="Q10" s="288"/>
    </row>
    <row r="11" spans="1:17" s="821" customFormat="1" ht="11.25" customHeight="1">
      <c r="B11" s="460"/>
      <c r="C11" s="460"/>
      <c r="D11" s="1821"/>
      <c r="E11" s="1821"/>
      <c r="F11" s="1821"/>
      <c r="G11" s="1821"/>
      <c r="H11" s="1923" t="s">
        <v>564</v>
      </c>
      <c r="I11" s="1924"/>
      <c r="J11" s="1924"/>
      <c r="K11" s="1924"/>
      <c r="L11" s="1924"/>
      <c r="M11" s="1924"/>
      <c r="N11" s="1924"/>
      <c r="O11" s="1924"/>
      <c r="P11" s="1924"/>
      <c r="Q11" s="1822"/>
    </row>
    <row r="12" spans="1:17" s="821" customFormat="1" ht="11.25" customHeight="1">
      <c r="B12" s="460"/>
      <c r="C12" s="460"/>
      <c r="D12" s="1925" t="s">
        <v>565</v>
      </c>
      <c r="E12" s="1925"/>
      <c r="F12" s="1925"/>
      <c r="G12" s="84"/>
      <c r="I12" s="1926" t="s">
        <v>566</v>
      </c>
      <c r="J12" s="1924"/>
      <c r="K12" s="1924"/>
      <c r="L12" s="1924"/>
      <c r="M12" s="1924"/>
      <c r="N12" s="1924"/>
      <c r="O12" s="1924"/>
      <c r="P12" s="1924"/>
      <c r="Q12" s="460"/>
    </row>
    <row r="13" spans="1:17" s="3" customFormat="1" ht="11.25" customHeight="1">
      <c r="B13" s="1927"/>
      <c r="C13" s="1927"/>
      <c r="D13" s="1928"/>
      <c r="E13" s="869" t="s">
        <v>567</v>
      </c>
      <c r="F13" s="869" t="s">
        <v>568</v>
      </c>
      <c r="G13" s="307"/>
      <c r="H13" s="1929"/>
      <c r="I13" s="197" t="s">
        <v>569</v>
      </c>
      <c r="J13" s="197" t="s">
        <v>568</v>
      </c>
      <c r="K13" s="307" t="s">
        <v>568</v>
      </c>
      <c r="L13" s="307" t="s">
        <v>568</v>
      </c>
      <c r="M13" s="307" t="s">
        <v>568</v>
      </c>
      <c r="N13" s="307" t="s">
        <v>568</v>
      </c>
      <c r="Q13" s="1918"/>
    </row>
    <row r="14" spans="1:17" s="3" customFormat="1" ht="11.25" customHeight="1">
      <c r="B14" s="1927"/>
      <c r="C14" s="1927"/>
      <c r="D14" s="1929"/>
      <c r="E14" s="197" t="s">
        <v>570</v>
      </c>
      <c r="F14" s="197" t="s">
        <v>571</v>
      </c>
      <c r="G14" s="307"/>
      <c r="H14" s="1929"/>
      <c r="I14" s="197" t="s">
        <v>572</v>
      </c>
      <c r="J14" s="197" t="s">
        <v>573</v>
      </c>
      <c r="K14" s="307" t="s">
        <v>574</v>
      </c>
      <c r="L14" s="307" t="s">
        <v>575</v>
      </c>
      <c r="M14" s="307" t="s">
        <v>576</v>
      </c>
      <c r="N14" s="307" t="s">
        <v>577</v>
      </c>
      <c r="O14" s="307" t="s">
        <v>568</v>
      </c>
      <c r="P14" s="197" t="s">
        <v>542</v>
      </c>
      <c r="Q14" s="1918"/>
    </row>
    <row r="15" spans="1:17" s="3" customFormat="1" ht="11.25" customHeight="1">
      <c r="B15" s="1919" t="s">
        <v>274</v>
      </c>
      <c r="C15" s="1920"/>
      <c r="D15" s="575"/>
      <c r="E15" s="778" t="s">
        <v>578</v>
      </c>
      <c r="F15" s="778" t="s">
        <v>579</v>
      </c>
      <c r="G15" s="575"/>
      <c r="H15" s="1930"/>
      <c r="I15" s="778" t="s">
        <v>580</v>
      </c>
      <c r="J15" s="778" t="s">
        <v>581</v>
      </c>
      <c r="K15" s="575" t="s">
        <v>582</v>
      </c>
      <c r="L15" s="575" t="s">
        <v>583</v>
      </c>
      <c r="M15" s="575" t="s">
        <v>584</v>
      </c>
      <c r="N15" s="575" t="s">
        <v>585</v>
      </c>
      <c r="O15" s="778" t="s">
        <v>586</v>
      </c>
      <c r="P15" s="778" t="s">
        <v>546</v>
      </c>
      <c r="Q15" s="1918"/>
    </row>
    <row r="16" spans="1:17" s="31" customFormat="1" ht="22.5" customHeight="1">
      <c r="B16" s="1332" t="s">
        <v>930</v>
      </c>
      <c r="C16" s="325" t="s">
        <v>937</v>
      </c>
      <c r="D16" s="870">
        <v>312715.10079200001</v>
      </c>
      <c r="E16" s="870">
        <v>312715.10079200001</v>
      </c>
      <c r="F16" s="870"/>
      <c r="G16" s="330"/>
      <c r="H16" s="330"/>
      <c r="I16" s="589"/>
      <c r="J16" s="589"/>
      <c r="K16" s="330"/>
      <c r="L16" s="330"/>
      <c r="M16" s="330"/>
      <c r="N16" s="330"/>
      <c r="O16" s="589"/>
      <c r="P16" s="589"/>
      <c r="Q16" s="92"/>
    </row>
    <row r="17" spans="2:17" s="31" customFormat="1" ht="11.25" customHeight="1">
      <c r="B17" s="330" t="s">
        <v>550</v>
      </c>
      <c r="C17" s="871" t="s">
        <v>551</v>
      </c>
      <c r="D17" s="872">
        <v>1985724.062871</v>
      </c>
      <c r="E17" s="872">
        <v>1982959.7085609999</v>
      </c>
      <c r="F17" s="872">
        <v>2764.3543089999998</v>
      </c>
      <c r="G17" s="872"/>
      <c r="H17" s="872">
        <v>27842.073232999999</v>
      </c>
      <c r="I17" s="872">
        <v>23370.286292000001</v>
      </c>
      <c r="J17" s="872">
        <v>764.49314600000002</v>
      </c>
      <c r="K17" s="872">
        <v>820.20994499999995</v>
      </c>
      <c r="L17" s="872">
        <v>735.69075299999997</v>
      </c>
      <c r="M17" s="872">
        <v>1253.4911950000001</v>
      </c>
      <c r="N17" s="872">
        <v>618.227666</v>
      </c>
      <c r="O17" s="872">
        <v>279.67423600000001</v>
      </c>
      <c r="P17" s="872">
        <v>27842.073222999999</v>
      </c>
      <c r="Q17" s="873"/>
    </row>
    <row r="18" spans="2:17" s="3" customFormat="1" ht="11.25" customHeight="1">
      <c r="B18" s="1333" t="s">
        <v>932</v>
      </c>
      <c r="C18" s="407" t="s">
        <v>933</v>
      </c>
      <c r="D18" s="874">
        <v>9470.2204899999997</v>
      </c>
      <c r="E18" s="874">
        <v>9470.2204899999997</v>
      </c>
      <c r="F18" s="874"/>
      <c r="G18" s="874"/>
      <c r="H18" s="874"/>
      <c r="I18" s="874"/>
      <c r="J18" s="874"/>
      <c r="K18" s="874"/>
      <c r="L18" s="874"/>
      <c r="M18" s="874"/>
      <c r="N18" s="874"/>
      <c r="O18" s="874"/>
      <c r="P18" s="874"/>
      <c r="Q18" s="875"/>
    </row>
    <row r="19" spans="2:17" s="3" customFormat="1" ht="11.25" customHeight="1">
      <c r="B19" s="1333" t="s">
        <v>934</v>
      </c>
      <c r="C19" s="407" t="s">
        <v>935</v>
      </c>
      <c r="D19" s="874">
        <v>6784.8348740000001</v>
      </c>
      <c r="E19" s="874">
        <v>6784.6928740000003</v>
      </c>
      <c r="F19" s="874"/>
      <c r="G19" s="874"/>
      <c r="H19" s="874"/>
      <c r="I19" s="874"/>
      <c r="J19" s="874"/>
      <c r="K19" s="874"/>
      <c r="L19" s="874"/>
      <c r="M19" s="874"/>
      <c r="N19" s="874"/>
      <c r="O19" s="874"/>
      <c r="P19" s="874"/>
      <c r="Q19" s="875"/>
    </row>
    <row r="20" spans="2:17" s="3" customFormat="1" ht="11.25" customHeight="1">
      <c r="B20" s="1333" t="s">
        <v>552</v>
      </c>
      <c r="C20" s="407" t="s">
        <v>553</v>
      </c>
      <c r="D20" s="874">
        <v>12899.15209</v>
      </c>
      <c r="E20" s="874">
        <v>12899.15209</v>
      </c>
      <c r="F20" s="874"/>
      <c r="G20" s="874"/>
      <c r="H20" s="874"/>
      <c r="I20" s="874"/>
      <c r="J20" s="874"/>
      <c r="K20" s="874"/>
      <c r="L20" s="874"/>
      <c r="M20" s="874"/>
      <c r="N20" s="874"/>
      <c r="O20" s="874"/>
      <c r="P20" s="874"/>
      <c r="Q20" s="875"/>
    </row>
    <row r="21" spans="2:17" s="3" customFormat="1" ht="11.25" customHeight="1">
      <c r="B21" s="1333" t="s">
        <v>616</v>
      </c>
      <c r="C21" s="407" t="s">
        <v>617</v>
      </c>
      <c r="D21" s="874">
        <v>79289.734127000003</v>
      </c>
      <c r="E21" s="874">
        <v>79289.450496999998</v>
      </c>
      <c r="F21" s="874"/>
      <c r="G21" s="874"/>
      <c r="H21" s="874">
        <v>14.362155</v>
      </c>
      <c r="I21" s="874">
        <v>4.2233929999999997</v>
      </c>
      <c r="J21" s="874">
        <v>0.88941899999999996</v>
      </c>
      <c r="K21" s="874">
        <v>3.0043929999999999</v>
      </c>
      <c r="L21" s="874">
        <v>4.9195000000000002</v>
      </c>
      <c r="M21" s="874">
        <v>0.61604000000000003</v>
      </c>
      <c r="N21" s="874"/>
      <c r="O21" s="874"/>
      <c r="P21" s="874">
        <v>14.362155</v>
      </c>
      <c r="Q21" s="875"/>
    </row>
    <row r="22" spans="2:17" s="3" customFormat="1" ht="11.25" customHeight="1">
      <c r="B22" s="1333" t="s">
        <v>554</v>
      </c>
      <c r="C22" s="407" t="s">
        <v>555</v>
      </c>
      <c r="D22" s="874">
        <v>809338.30596499995</v>
      </c>
      <c r="E22" s="874">
        <v>808915.40076700004</v>
      </c>
      <c r="F22" s="874">
        <v>422.90519799999998</v>
      </c>
      <c r="G22" s="874"/>
      <c r="H22" s="874">
        <v>23151.431398000001</v>
      </c>
      <c r="I22" s="874">
        <v>20937.834030999999</v>
      </c>
      <c r="J22" s="874">
        <v>287.19530900000001</v>
      </c>
      <c r="K22" s="874">
        <v>347.08485300000001</v>
      </c>
      <c r="L22" s="874">
        <v>312.974805</v>
      </c>
      <c r="M22" s="874">
        <v>605.48849900000005</v>
      </c>
      <c r="N22" s="874">
        <v>533.298722</v>
      </c>
      <c r="O22" s="874">
        <v>127.555178</v>
      </c>
      <c r="P22" s="874">
        <v>23151.431398000001</v>
      </c>
      <c r="Q22" s="875"/>
    </row>
    <row r="23" spans="2:17" s="3" customFormat="1" ht="11.25" customHeight="1">
      <c r="B23" s="1334" t="s">
        <v>556</v>
      </c>
      <c r="C23" s="444" t="s">
        <v>587</v>
      </c>
      <c r="D23" s="876">
        <v>231857.909553</v>
      </c>
      <c r="E23" s="876">
        <v>231509.24733499999</v>
      </c>
      <c r="F23" s="876">
        <v>348.662218</v>
      </c>
      <c r="G23" s="876"/>
      <c r="H23" s="876">
        <v>4832.9679150000002</v>
      </c>
      <c r="I23" s="876">
        <v>3363.5328260000001</v>
      </c>
      <c r="J23" s="876">
        <v>167.704992</v>
      </c>
      <c r="K23" s="876">
        <v>308.92051600000002</v>
      </c>
      <c r="L23" s="876">
        <v>266.850033</v>
      </c>
      <c r="M23" s="876">
        <v>328.45360099999999</v>
      </c>
      <c r="N23" s="876">
        <v>342.75811299999998</v>
      </c>
      <c r="O23" s="876">
        <v>54.747835000000002</v>
      </c>
      <c r="P23" s="876">
        <v>4832.9679150000002</v>
      </c>
      <c r="Q23" s="875"/>
    </row>
    <row r="24" spans="2:17" s="3" customFormat="1" ht="11.25" customHeight="1">
      <c r="B24" s="1333" t="s">
        <v>588</v>
      </c>
      <c r="C24" s="407" t="s">
        <v>557</v>
      </c>
      <c r="D24" s="877">
        <v>1067941.815286</v>
      </c>
      <c r="E24" s="877">
        <v>1065600.7918440001</v>
      </c>
      <c r="F24" s="877">
        <v>2341.0234810000002</v>
      </c>
      <c r="G24" s="877"/>
      <c r="H24" s="877">
        <v>4676.0417429999998</v>
      </c>
      <c r="I24" s="877">
        <v>2428.2226519999999</v>
      </c>
      <c r="J24" s="877">
        <v>476.39641799999998</v>
      </c>
      <c r="K24" s="877">
        <v>470.120699</v>
      </c>
      <c r="L24" s="877">
        <v>417.57672600000001</v>
      </c>
      <c r="M24" s="877">
        <v>647.38665600000002</v>
      </c>
      <c r="N24" s="877">
        <v>84.718363999999994</v>
      </c>
      <c r="O24" s="877">
        <v>151.620228</v>
      </c>
      <c r="P24" s="877">
        <v>4676.0417429999998</v>
      </c>
      <c r="Q24" s="875"/>
    </row>
    <row r="25" spans="2:17" s="3" customFormat="1" ht="11.25" customHeight="1">
      <c r="B25" s="307" t="s">
        <v>558</v>
      </c>
      <c r="C25" s="329" t="s">
        <v>938</v>
      </c>
      <c r="D25" s="878">
        <v>291348.27923300001</v>
      </c>
      <c r="E25" s="878">
        <v>291348.27923300001</v>
      </c>
      <c r="F25" s="878"/>
      <c r="G25" s="877"/>
      <c r="H25" s="877"/>
      <c r="I25" s="877"/>
      <c r="J25" s="877"/>
      <c r="K25" s="877"/>
      <c r="L25" s="877"/>
      <c r="M25" s="877"/>
      <c r="N25" s="877"/>
      <c r="O25" s="877"/>
      <c r="P25" s="877"/>
      <c r="Q25" s="875"/>
    </row>
    <row r="26" spans="2:17" s="3" customFormat="1" ht="11.25" customHeight="1">
      <c r="B26" s="1333" t="s">
        <v>939</v>
      </c>
      <c r="C26" s="407" t="s">
        <v>933</v>
      </c>
      <c r="D26" s="877">
        <v>77433.662899999996</v>
      </c>
      <c r="E26" s="877">
        <v>77433.662899999996</v>
      </c>
      <c r="F26" s="877"/>
      <c r="G26" s="874"/>
      <c r="H26" s="877"/>
      <c r="I26" s="877"/>
      <c r="J26" s="877"/>
      <c r="K26" s="877"/>
      <c r="L26" s="877"/>
      <c r="M26" s="877"/>
      <c r="N26" s="877"/>
      <c r="O26" s="877"/>
      <c r="P26" s="877"/>
      <c r="Q26" s="875"/>
    </row>
    <row r="27" spans="2:17" s="3" customFormat="1" ht="11.25" customHeight="1">
      <c r="B27" s="1333" t="s">
        <v>940</v>
      </c>
      <c r="C27" s="407" t="s">
        <v>935</v>
      </c>
      <c r="D27" s="877">
        <v>64569.349031999998</v>
      </c>
      <c r="E27" s="877">
        <v>64569.349031999998</v>
      </c>
      <c r="F27" s="877"/>
      <c r="G27" s="874"/>
      <c r="H27" s="877"/>
      <c r="I27" s="877"/>
      <c r="J27" s="877"/>
      <c r="K27" s="877"/>
      <c r="L27" s="877"/>
      <c r="M27" s="877"/>
      <c r="N27" s="877"/>
      <c r="O27" s="877"/>
      <c r="P27" s="877"/>
      <c r="Q27" s="875"/>
    </row>
    <row r="28" spans="2:17" s="3" customFormat="1" ht="11.25" customHeight="1">
      <c r="B28" s="1333" t="s">
        <v>941</v>
      </c>
      <c r="C28" s="407" t="s">
        <v>553</v>
      </c>
      <c r="D28" s="877">
        <v>141170.169601</v>
      </c>
      <c r="E28" s="877">
        <v>141170.169601</v>
      </c>
      <c r="F28" s="877"/>
      <c r="G28" s="874"/>
      <c r="H28" s="877"/>
      <c r="I28" s="877"/>
      <c r="J28" s="877"/>
      <c r="K28" s="877"/>
      <c r="L28" s="877"/>
      <c r="M28" s="877"/>
      <c r="N28" s="877"/>
      <c r="O28" s="877"/>
      <c r="P28" s="877"/>
      <c r="Q28" s="875"/>
    </row>
    <row r="29" spans="2:17" s="3" customFormat="1" ht="11.25" customHeight="1">
      <c r="B29" s="1333" t="s">
        <v>942</v>
      </c>
      <c r="C29" s="407" t="s">
        <v>617</v>
      </c>
      <c r="D29" s="877">
        <v>319.60154999999997</v>
      </c>
      <c r="E29" s="877">
        <v>319.60154999999997</v>
      </c>
      <c r="F29" s="877"/>
      <c r="G29" s="874"/>
      <c r="H29" s="877"/>
      <c r="I29" s="877"/>
      <c r="J29" s="877"/>
      <c r="K29" s="877"/>
      <c r="L29" s="877"/>
      <c r="M29" s="877"/>
      <c r="N29" s="877"/>
      <c r="O29" s="877"/>
      <c r="P29" s="877"/>
      <c r="Q29" s="875"/>
    </row>
    <row r="30" spans="2:17" s="3" customFormat="1" ht="11.25" customHeight="1">
      <c r="B30" s="1333" t="s">
        <v>943</v>
      </c>
      <c r="C30" s="407" t="s">
        <v>555</v>
      </c>
      <c r="D30" s="877">
        <v>7855.4961499999999</v>
      </c>
      <c r="E30" s="877">
        <v>7855.4961499999999</v>
      </c>
      <c r="F30" s="877"/>
      <c r="G30" s="874"/>
      <c r="H30" s="877"/>
      <c r="I30" s="877"/>
      <c r="J30" s="877"/>
      <c r="K30" s="877"/>
      <c r="L30" s="877"/>
      <c r="M30" s="877"/>
      <c r="N30" s="877"/>
      <c r="O30" s="877"/>
      <c r="P30" s="877"/>
      <c r="Q30" s="875"/>
    </row>
    <row r="31" spans="2:17" s="3" customFormat="1" ht="11.25" customHeight="1">
      <c r="B31" s="307" t="s">
        <v>589</v>
      </c>
      <c r="C31" s="329" t="s">
        <v>590</v>
      </c>
      <c r="D31" s="879">
        <v>760323.90987600002</v>
      </c>
      <c r="E31" s="880"/>
      <c r="F31" s="880"/>
      <c r="G31" s="880"/>
      <c r="H31" s="879">
        <v>3243.5256680000002</v>
      </c>
      <c r="I31" s="880"/>
      <c r="J31" s="880"/>
      <c r="K31" s="880"/>
      <c r="L31" s="880"/>
      <c r="M31" s="880"/>
      <c r="N31" s="880"/>
      <c r="O31" s="880"/>
      <c r="P31" s="879">
        <v>3243.5256680000002</v>
      </c>
      <c r="Q31" s="875"/>
    </row>
    <row r="32" spans="2:17" s="3" customFormat="1" ht="11.25" customHeight="1">
      <c r="B32" s="1333" t="s">
        <v>944</v>
      </c>
      <c r="C32" s="407" t="s">
        <v>933</v>
      </c>
      <c r="D32" s="874">
        <v>1.2519</v>
      </c>
      <c r="E32" s="881"/>
      <c r="F32" s="881"/>
      <c r="G32" s="881"/>
      <c r="H32" s="874"/>
      <c r="I32" s="881"/>
      <c r="J32" s="881"/>
      <c r="K32" s="881"/>
      <c r="L32" s="881"/>
      <c r="M32" s="881"/>
      <c r="N32" s="881"/>
      <c r="O32" s="881"/>
      <c r="P32" s="874"/>
      <c r="Q32" s="875"/>
    </row>
    <row r="33" spans="2:19" s="3" customFormat="1" ht="11.25" customHeight="1">
      <c r="B33" s="1333" t="s">
        <v>945</v>
      </c>
      <c r="C33" s="407" t="s">
        <v>935</v>
      </c>
      <c r="D33" s="874">
        <v>10612.040824</v>
      </c>
      <c r="E33" s="881"/>
      <c r="F33" s="881"/>
      <c r="G33" s="881"/>
      <c r="H33" s="874"/>
      <c r="I33" s="881"/>
      <c r="J33" s="881"/>
      <c r="K33" s="881"/>
      <c r="L33" s="881"/>
      <c r="M33" s="881"/>
      <c r="N33" s="881"/>
      <c r="O33" s="881"/>
      <c r="P33" s="874"/>
      <c r="Q33" s="875"/>
    </row>
    <row r="34" spans="2:19" s="3" customFormat="1" ht="11.25" customHeight="1">
      <c r="B34" s="1333" t="s">
        <v>591</v>
      </c>
      <c r="C34" s="407" t="s">
        <v>553</v>
      </c>
      <c r="D34" s="874">
        <v>39031.210313000003</v>
      </c>
      <c r="E34" s="881"/>
      <c r="F34" s="881"/>
      <c r="G34" s="881"/>
      <c r="H34" s="874"/>
      <c r="I34" s="881"/>
      <c r="J34" s="881"/>
      <c r="K34" s="881"/>
      <c r="L34" s="881"/>
      <c r="M34" s="881"/>
      <c r="N34" s="881"/>
      <c r="O34" s="881"/>
      <c r="P34" s="874"/>
      <c r="Q34" s="875"/>
    </row>
    <row r="35" spans="2:19" s="3" customFormat="1" ht="11.25" customHeight="1">
      <c r="B35" s="1333" t="s">
        <v>946</v>
      </c>
      <c r="C35" s="407" t="s">
        <v>617</v>
      </c>
      <c r="D35" s="874">
        <v>10740.308631</v>
      </c>
      <c r="E35" s="881"/>
      <c r="F35" s="881"/>
      <c r="G35" s="881"/>
      <c r="H35" s="874"/>
      <c r="I35" s="881"/>
      <c r="J35" s="881"/>
      <c r="K35" s="881"/>
      <c r="L35" s="881"/>
      <c r="M35" s="881"/>
      <c r="N35" s="881"/>
      <c r="O35" s="881"/>
      <c r="P35" s="874"/>
      <c r="Q35" s="875"/>
    </row>
    <row r="36" spans="2:19" s="3" customFormat="1" ht="11.25" customHeight="1">
      <c r="B36" s="1333" t="s">
        <v>592</v>
      </c>
      <c r="C36" s="407" t="s">
        <v>555</v>
      </c>
      <c r="D36" s="874">
        <v>427351.19565900002</v>
      </c>
      <c r="E36" s="881"/>
      <c r="F36" s="881"/>
      <c r="G36" s="881"/>
      <c r="H36" s="874">
        <v>2980.355035</v>
      </c>
      <c r="I36" s="881"/>
      <c r="J36" s="881"/>
      <c r="K36" s="881"/>
      <c r="L36" s="881"/>
      <c r="M36" s="881"/>
      <c r="N36" s="881"/>
      <c r="O36" s="881"/>
      <c r="P36" s="874">
        <v>2980.355035</v>
      </c>
      <c r="Q36" s="875"/>
    </row>
    <row r="37" spans="2:19" s="3" customFormat="1" ht="11.25" customHeight="1">
      <c r="B37" s="1333" t="s">
        <v>593</v>
      </c>
      <c r="C37" s="407" t="s">
        <v>557</v>
      </c>
      <c r="D37" s="874">
        <v>272587.90254899999</v>
      </c>
      <c r="E37" s="881"/>
      <c r="F37" s="881"/>
      <c r="G37" s="881"/>
      <c r="H37" s="874">
        <v>263.003353</v>
      </c>
      <c r="I37" s="881"/>
      <c r="J37" s="881"/>
      <c r="K37" s="881"/>
      <c r="L37" s="881"/>
      <c r="M37" s="881"/>
      <c r="N37" s="881"/>
      <c r="O37" s="881"/>
      <c r="P37" s="874">
        <v>263.003353</v>
      </c>
      <c r="Q37" s="875"/>
    </row>
    <row r="38" spans="2:19" s="3" customFormat="1" ht="11.25" customHeight="1">
      <c r="B38" s="1027">
        <v>220</v>
      </c>
      <c r="C38" s="882" t="s">
        <v>463</v>
      </c>
      <c r="D38" s="883">
        <v>3350111.3527720002</v>
      </c>
      <c r="E38" s="883">
        <v>2587023.0885859998</v>
      </c>
      <c r="F38" s="883">
        <v>2764.3543089999998</v>
      </c>
      <c r="G38" s="883"/>
      <c r="H38" s="883">
        <v>31085.598900999998</v>
      </c>
      <c r="I38" s="883">
        <v>23370.286292000001</v>
      </c>
      <c r="J38" s="883">
        <v>764.49314600000002</v>
      </c>
      <c r="K38" s="883">
        <v>820.20994499999995</v>
      </c>
      <c r="L38" s="883">
        <v>735.69075299999997</v>
      </c>
      <c r="M38" s="883">
        <v>1253.4911950000001</v>
      </c>
      <c r="N38" s="883">
        <v>618.227666</v>
      </c>
      <c r="O38" s="883">
        <v>279.67423600000001</v>
      </c>
      <c r="P38" s="883">
        <v>31085.598891000001</v>
      </c>
      <c r="Q38" s="875"/>
      <c r="S38" s="180"/>
    </row>
    <row r="39" spans="2:19" s="3" customFormat="1" ht="12" customHeight="1">
      <c r="B39" s="200"/>
      <c r="C39" s="329"/>
      <c r="D39" s="874"/>
      <c r="E39" s="874"/>
      <c r="F39" s="874"/>
      <c r="G39" s="874"/>
      <c r="H39" s="874"/>
      <c r="I39" s="874"/>
      <c r="J39" s="874"/>
      <c r="K39" s="874"/>
      <c r="L39" s="874"/>
      <c r="M39" s="874"/>
      <c r="N39" s="874"/>
      <c r="O39" s="874"/>
      <c r="P39" s="874"/>
      <c r="Q39" s="875"/>
    </row>
    <row r="40" spans="2:19" s="3" customFormat="1" ht="12" customHeight="1">
      <c r="B40" s="200"/>
      <c r="C40" s="329"/>
      <c r="D40" s="877"/>
      <c r="E40" s="877"/>
      <c r="F40" s="877"/>
      <c r="G40" s="877"/>
      <c r="H40" s="877"/>
      <c r="I40" s="877"/>
      <c r="J40" s="877"/>
      <c r="K40" s="877"/>
      <c r="L40" s="877"/>
      <c r="M40" s="877"/>
      <c r="N40" s="877"/>
      <c r="O40" s="877"/>
      <c r="P40" s="877"/>
      <c r="Q40" s="875"/>
    </row>
    <row r="41" spans="2:19" s="3" customFormat="1" ht="12" customHeight="1"/>
    <row r="42" spans="2:19" s="3" customFormat="1" ht="11.25" customHeight="1">
      <c r="B42" s="1921" t="s">
        <v>802</v>
      </c>
      <c r="C42" s="1922"/>
      <c r="D42" s="1025" t="s">
        <v>522</v>
      </c>
      <c r="E42" s="1025" t="s">
        <v>392</v>
      </c>
      <c r="F42" s="1025" t="s">
        <v>393</v>
      </c>
      <c r="G42" s="1025"/>
      <c r="H42" s="1025" t="s">
        <v>523</v>
      </c>
      <c r="I42" s="1025" t="s">
        <v>524</v>
      </c>
      <c r="J42" s="1025" t="s">
        <v>525</v>
      </c>
      <c r="K42" s="1025" t="s">
        <v>526</v>
      </c>
      <c r="L42" s="1025" t="s">
        <v>527</v>
      </c>
      <c r="M42" s="1025" t="s">
        <v>560</v>
      </c>
      <c r="N42" s="1025" t="s">
        <v>561</v>
      </c>
      <c r="O42" s="1025" t="s">
        <v>562</v>
      </c>
      <c r="P42" s="1025" t="s">
        <v>563</v>
      </c>
      <c r="Q42" s="288"/>
    </row>
    <row r="43" spans="2:19" s="821" customFormat="1" ht="11.25" customHeight="1">
      <c r="B43" s="460"/>
      <c r="C43" s="460"/>
      <c r="D43" s="1821"/>
      <c r="E43" s="1821"/>
      <c r="F43" s="1821"/>
      <c r="G43" s="1821"/>
      <c r="H43" s="1923" t="s">
        <v>564</v>
      </c>
      <c r="I43" s="1924"/>
      <c r="J43" s="1924"/>
      <c r="K43" s="1924"/>
      <c r="L43" s="1924"/>
      <c r="M43" s="1924"/>
      <c r="N43" s="1924"/>
      <c r="O43" s="1924"/>
      <c r="P43" s="1924"/>
      <c r="Q43" s="1822"/>
    </row>
    <row r="44" spans="2:19" s="821" customFormat="1" ht="11.25" customHeight="1">
      <c r="B44" s="460"/>
      <c r="C44" s="460"/>
      <c r="D44" s="1925" t="s">
        <v>565</v>
      </c>
      <c r="E44" s="1925"/>
      <c r="F44" s="1925"/>
      <c r="G44" s="84"/>
      <c r="I44" s="1926" t="s">
        <v>566</v>
      </c>
      <c r="J44" s="1924"/>
      <c r="K44" s="1924"/>
      <c r="L44" s="1924"/>
      <c r="M44" s="1924"/>
      <c r="N44" s="1924"/>
      <c r="O44" s="1924"/>
      <c r="P44" s="1924"/>
      <c r="Q44" s="460"/>
    </row>
    <row r="45" spans="2:19" s="3" customFormat="1" ht="11.25" customHeight="1">
      <c r="B45" s="1927"/>
      <c r="C45" s="1927"/>
      <c r="D45" s="1928"/>
      <c r="E45" s="869" t="s">
        <v>567</v>
      </c>
      <c r="F45" s="869" t="s">
        <v>568</v>
      </c>
      <c r="G45" s="307"/>
      <c r="H45" s="1929"/>
      <c r="I45" s="197" t="s">
        <v>569</v>
      </c>
      <c r="J45" s="197" t="s">
        <v>568</v>
      </c>
      <c r="K45" s="307" t="s">
        <v>568</v>
      </c>
      <c r="L45" s="307" t="s">
        <v>568</v>
      </c>
      <c r="M45" s="307" t="s">
        <v>568</v>
      </c>
      <c r="N45" s="307" t="s">
        <v>568</v>
      </c>
      <c r="Q45" s="1918"/>
    </row>
    <row r="46" spans="2:19" s="3" customFormat="1" ht="11.25" customHeight="1">
      <c r="B46" s="1927"/>
      <c r="C46" s="1927"/>
      <c r="D46" s="1929"/>
      <c r="E46" s="197" t="s">
        <v>570</v>
      </c>
      <c r="F46" s="197" t="s">
        <v>571</v>
      </c>
      <c r="G46" s="307"/>
      <c r="H46" s="1929"/>
      <c r="I46" s="197" t="s">
        <v>572</v>
      </c>
      <c r="J46" s="197" t="s">
        <v>573</v>
      </c>
      <c r="K46" s="307" t="s">
        <v>574</v>
      </c>
      <c r="L46" s="307" t="s">
        <v>575</v>
      </c>
      <c r="M46" s="307" t="s">
        <v>576</v>
      </c>
      <c r="N46" s="307" t="s">
        <v>577</v>
      </c>
      <c r="O46" s="307" t="s">
        <v>568</v>
      </c>
      <c r="P46" s="197" t="s">
        <v>542</v>
      </c>
      <c r="Q46" s="1918"/>
    </row>
    <row r="47" spans="2:19" s="3" customFormat="1" ht="11.25" customHeight="1">
      <c r="B47" s="1919" t="s">
        <v>274</v>
      </c>
      <c r="C47" s="1920"/>
      <c r="D47" s="575"/>
      <c r="E47" s="778" t="s">
        <v>578</v>
      </c>
      <c r="F47" s="778" t="s">
        <v>579</v>
      </c>
      <c r="G47" s="575"/>
      <c r="H47" s="1930"/>
      <c r="I47" s="778" t="s">
        <v>580</v>
      </c>
      <c r="J47" s="778" t="s">
        <v>581</v>
      </c>
      <c r="K47" s="575" t="s">
        <v>582</v>
      </c>
      <c r="L47" s="575" t="s">
        <v>583</v>
      </c>
      <c r="M47" s="575" t="s">
        <v>584</v>
      </c>
      <c r="N47" s="575" t="s">
        <v>585</v>
      </c>
      <c r="O47" s="778" t="s">
        <v>586</v>
      </c>
      <c r="P47" s="778" t="s">
        <v>546</v>
      </c>
      <c r="Q47" s="1918"/>
    </row>
    <row r="48" spans="2:19" s="31" customFormat="1" ht="22.5" customHeight="1">
      <c r="B48" s="1332" t="s">
        <v>930</v>
      </c>
      <c r="C48" s="325" t="s">
        <v>937</v>
      </c>
      <c r="D48" s="870">
        <v>289701.740865</v>
      </c>
      <c r="E48" s="870">
        <v>289701.740865</v>
      </c>
      <c r="F48" s="870"/>
      <c r="G48" s="330"/>
      <c r="H48" s="330"/>
      <c r="I48" s="589"/>
      <c r="J48" s="589"/>
      <c r="K48" s="330"/>
      <c r="L48" s="330"/>
      <c r="M48" s="330"/>
      <c r="N48" s="330"/>
      <c r="O48" s="589"/>
      <c r="P48" s="589"/>
      <c r="Q48" s="92"/>
    </row>
    <row r="49" spans="2:17" s="31" customFormat="1" ht="11.25" customHeight="1">
      <c r="B49" s="330" t="s">
        <v>550</v>
      </c>
      <c r="C49" s="871" t="s">
        <v>551</v>
      </c>
      <c r="D49" s="872">
        <v>1790044.4765890001</v>
      </c>
      <c r="E49" s="872">
        <v>1788322.8593220001</v>
      </c>
      <c r="F49" s="872">
        <v>1721.617266</v>
      </c>
      <c r="G49" s="872"/>
      <c r="H49" s="872">
        <v>31466.921719999998</v>
      </c>
      <c r="I49" s="872">
        <v>25984.287270000001</v>
      </c>
      <c r="J49" s="872">
        <v>1204.6012450000001</v>
      </c>
      <c r="K49" s="872">
        <v>856.05793900000003</v>
      </c>
      <c r="L49" s="872">
        <v>1020.638787</v>
      </c>
      <c r="M49" s="872">
        <v>1782.4993360000001</v>
      </c>
      <c r="N49" s="872">
        <v>396.38042500000006</v>
      </c>
      <c r="O49" s="872">
        <v>222.456718</v>
      </c>
      <c r="P49" s="872">
        <v>31466.921719999998</v>
      </c>
      <c r="Q49" s="873"/>
    </row>
    <row r="50" spans="2:17" s="3" customFormat="1" ht="11.25" customHeight="1">
      <c r="B50" s="1333" t="s">
        <v>932</v>
      </c>
      <c r="C50" s="407" t="s">
        <v>933</v>
      </c>
      <c r="D50" s="874">
        <v>22600.289239999998</v>
      </c>
      <c r="E50" s="874">
        <v>22600.289239999998</v>
      </c>
      <c r="F50" s="874"/>
      <c r="G50" s="874"/>
      <c r="H50" s="874"/>
      <c r="I50" s="874"/>
      <c r="J50" s="874"/>
      <c r="K50" s="874"/>
      <c r="L50" s="874"/>
      <c r="M50" s="874"/>
      <c r="N50" s="874"/>
      <c r="O50" s="874"/>
      <c r="P50" s="874"/>
      <c r="Q50" s="875"/>
    </row>
    <row r="51" spans="2:17" s="3" customFormat="1" ht="11.25" customHeight="1">
      <c r="B51" s="1333" t="s">
        <v>934</v>
      </c>
      <c r="C51" s="407" t="s">
        <v>935</v>
      </c>
      <c r="D51" s="874">
        <v>10343.763774999999</v>
      </c>
      <c r="E51" s="874">
        <v>10343.567833999999</v>
      </c>
      <c r="F51" s="874"/>
      <c r="G51" s="874"/>
      <c r="H51" s="874"/>
      <c r="I51" s="874"/>
      <c r="J51" s="874"/>
      <c r="K51" s="874"/>
      <c r="L51" s="874"/>
      <c r="M51" s="874"/>
      <c r="N51" s="874"/>
      <c r="O51" s="874"/>
      <c r="P51" s="874"/>
      <c r="Q51" s="875"/>
    </row>
    <row r="52" spans="2:17" s="3" customFormat="1" ht="11.25" customHeight="1">
      <c r="B52" s="1333" t="s">
        <v>552</v>
      </c>
      <c r="C52" s="407" t="s">
        <v>553</v>
      </c>
      <c r="D52" s="874">
        <v>32888.873058999998</v>
      </c>
      <c r="E52" s="874">
        <v>32888.873058999998</v>
      </c>
      <c r="F52" s="874"/>
      <c r="G52" s="874"/>
      <c r="H52" s="874"/>
      <c r="I52" s="874"/>
      <c r="J52" s="874"/>
      <c r="K52" s="874"/>
      <c r="L52" s="874"/>
      <c r="M52" s="874"/>
      <c r="N52" s="874"/>
      <c r="O52" s="874"/>
      <c r="P52" s="874"/>
      <c r="Q52" s="875"/>
    </row>
    <row r="53" spans="2:17" s="3" customFormat="1" ht="11.25" customHeight="1">
      <c r="B53" s="1333" t="s">
        <v>616</v>
      </c>
      <c r="C53" s="407" t="s">
        <v>617</v>
      </c>
      <c r="D53" s="874">
        <v>57884.849983</v>
      </c>
      <c r="E53" s="874">
        <v>57882.744148999998</v>
      </c>
      <c r="F53" s="874">
        <v>2.1058340000000002</v>
      </c>
      <c r="G53" s="874"/>
      <c r="H53" s="874">
        <v>553.63798499999996</v>
      </c>
      <c r="I53" s="874">
        <v>538.82531900000004</v>
      </c>
      <c r="J53" s="874">
        <v>0.89639000000000002</v>
      </c>
      <c r="K53" s="874">
        <v>1.256613</v>
      </c>
      <c r="L53" s="874">
        <v>11.743333</v>
      </c>
      <c r="M53" s="874">
        <v>0.60202999999999995</v>
      </c>
      <c r="N53" s="874"/>
      <c r="O53" s="874"/>
      <c r="P53" s="874">
        <v>553.63798499999996</v>
      </c>
      <c r="Q53" s="875"/>
    </row>
    <row r="54" spans="2:17" s="3" customFormat="1" ht="11.25" customHeight="1">
      <c r="B54" s="1333" t="s">
        <v>554</v>
      </c>
      <c r="C54" s="407" t="s">
        <v>555</v>
      </c>
      <c r="D54" s="874">
        <v>718317.95256000001</v>
      </c>
      <c r="E54" s="874">
        <v>718007.92533999996</v>
      </c>
      <c r="F54" s="874">
        <v>310.02722</v>
      </c>
      <c r="G54" s="874"/>
      <c r="H54" s="874">
        <v>26612.648767999999</v>
      </c>
      <c r="I54" s="874">
        <v>22901.151276000001</v>
      </c>
      <c r="J54" s="874">
        <v>804.60114599999997</v>
      </c>
      <c r="K54" s="874">
        <v>462.98774700000001</v>
      </c>
      <c r="L54" s="874">
        <v>668.34023999999999</v>
      </c>
      <c r="M54" s="874">
        <v>1351.2284870000001</v>
      </c>
      <c r="N54" s="874">
        <v>307.80378999999999</v>
      </c>
      <c r="O54" s="874">
        <v>116.53608</v>
      </c>
      <c r="P54" s="874">
        <v>26612.648767999999</v>
      </c>
      <c r="Q54" s="875"/>
    </row>
    <row r="55" spans="2:17" s="3" customFormat="1" ht="11.25" customHeight="1">
      <c r="B55" s="1334" t="s">
        <v>556</v>
      </c>
      <c r="C55" s="444" t="s">
        <v>587</v>
      </c>
      <c r="D55" s="876">
        <v>217313.96518899998</v>
      </c>
      <c r="E55" s="876">
        <v>217079.653299</v>
      </c>
      <c r="F55" s="876">
        <v>234.31188899999998</v>
      </c>
      <c r="G55" s="876"/>
      <c r="H55" s="876">
        <v>4787.9186739999996</v>
      </c>
      <c r="I55" s="876">
        <v>3527.5208160000002</v>
      </c>
      <c r="J55" s="876">
        <v>177.476293</v>
      </c>
      <c r="K55" s="876">
        <v>366.80818799999997</v>
      </c>
      <c r="L55" s="876">
        <v>249.71348599999999</v>
      </c>
      <c r="M55" s="876">
        <v>338.82068400000003</v>
      </c>
      <c r="N55" s="876">
        <v>40.278587000000002</v>
      </c>
      <c r="O55" s="876">
        <v>87.300619999999995</v>
      </c>
      <c r="P55" s="876">
        <v>4787.9186739999996</v>
      </c>
      <c r="Q55" s="875"/>
    </row>
    <row r="56" spans="2:17" s="3" customFormat="1" ht="11.25" customHeight="1">
      <c r="B56" s="1333" t="s">
        <v>588</v>
      </c>
      <c r="C56" s="407" t="s">
        <v>557</v>
      </c>
      <c r="D56" s="877">
        <v>948008.74797100003</v>
      </c>
      <c r="E56" s="877">
        <v>946599.45970100001</v>
      </c>
      <c r="F56" s="877">
        <v>1409.28827</v>
      </c>
      <c r="G56" s="877"/>
      <c r="H56" s="877">
        <v>4300.4216290000004</v>
      </c>
      <c r="I56" s="877">
        <v>2544.3076150000002</v>
      </c>
      <c r="J56" s="877">
        <v>399.09270800000002</v>
      </c>
      <c r="K56" s="877">
        <v>391.61430000000001</v>
      </c>
      <c r="L56" s="877">
        <v>340.55521399999998</v>
      </c>
      <c r="M56" s="877">
        <v>430.66881899999993</v>
      </c>
      <c r="N56" s="877">
        <v>88.262333999999996</v>
      </c>
      <c r="O56" s="877">
        <v>105.920638</v>
      </c>
      <c r="P56" s="877">
        <v>4300.4216290000004</v>
      </c>
      <c r="Q56" s="875"/>
    </row>
    <row r="57" spans="2:17" s="3" customFormat="1" ht="11.25" customHeight="1">
      <c r="B57" s="307" t="s">
        <v>558</v>
      </c>
      <c r="C57" s="329" t="s">
        <v>938</v>
      </c>
      <c r="D57" s="878">
        <v>218398.525834</v>
      </c>
      <c r="E57" s="878">
        <v>217725.50537999999</v>
      </c>
      <c r="F57" s="878">
        <v>673.02045399999997</v>
      </c>
      <c r="G57" s="877"/>
      <c r="H57" s="877"/>
      <c r="I57" s="877"/>
      <c r="J57" s="877"/>
      <c r="K57" s="877"/>
      <c r="L57" s="877"/>
      <c r="M57" s="877"/>
      <c r="N57" s="877"/>
      <c r="O57" s="877"/>
      <c r="P57" s="877"/>
      <c r="Q57" s="875"/>
    </row>
    <row r="58" spans="2:17" s="3" customFormat="1" ht="11.25" customHeight="1">
      <c r="B58" s="1333" t="s">
        <v>939</v>
      </c>
      <c r="C58" s="407" t="s">
        <v>933</v>
      </c>
      <c r="D58" s="877">
        <v>31320.549479999998</v>
      </c>
      <c r="E58" s="877">
        <v>31320.549479999998</v>
      </c>
      <c r="F58" s="877"/>
      <c r="G58" s="874"/>
      <c r="H58" s="877"/>
      <c r="I58" s="877"/>
      <c r="J58" s="877"/>
      <c r="K58" s="877"/>
      <c r="L58" s="877"/>
      <c r="M58" s="877"/>
      <c r="N58" s="877"/>
      <c r="O58" s="877"/>
      <c r="P58" s="877"/>
      <c r="Q58" s="875"/>
    </row>
    <row r="59" spans="2:17" s="3" customFormat="1" ht="11.25" customHeight="1">
      <c r="B59" s="1333" t="s">
        <v>940</v>
      </c>
      <c r="C59" s="407" t="s">
        <v>935</v>
      </c>
      <c r="D59" s="877">
        <v>65896.117853000003</v>
      </c>
      <c r="E59" s="877">
        <v>65388.275267999998</v>
      </c>
      <c r="F59" s="877">
        <v>507.84258599999998</v>
      </c>
      <c r="G59" s="874"/>
      <c r="H59" s="877"/>
      <c r="I59" s="877"/>
      <c r="J59" s="877"/>
      <c r="K59" s="877"/>
      <c r="L59" s="877"/>
      <c r="M59" s="877"/>
      <c r="N59" s="877"/>
      <c r="O59" s="877"/>
      <c r="P59" s="877"/>
      <c r="Q59" s="875"/>
    </row>
    <row r="60" spans="2:17" s="3" customFormat="1" ht="11.25" customHeight="1">
      <c r="B60" s="1333" t="s">
        <v>941</v>
      </c>
      <c r="C60" s="407" t="s">
        <v>553</v>
      </c>
      <c r="D60" s="877">
        <v>117120.50051100001</v>
      </c>
      <c r="E60" s="877">
        <v>117045.975085</v>
      </c>
      <c r="F60" s="877">
        <v>74.525425999999996</v>
      </c>
      <c r="G60" s="874"/>
      <c r="H60" s="877"/>
      <c r="I60" s="877"/>
      <c r="J60" s="877"/>
      <c r="K60" s="877"/>
      <c r="L60" s="877"/>
      <c r="M60" s="877"/>
      <c r="N60" s="877"/>
      <c r="O60" s="877"/>
      <c r="P60" s="877"/>
      <c r="Q60" s="875"/>
    </row>
    <row r="61" spans="2:17" s="3" customFormat="1" ht="11.25" customHeight="1">
      <c r="B61" s="1333" t="s">
        <v>942</v>
      </c>
      <c r="C61" s="407" t="s">
        <v>617</v>
      </c>
      <c r="D61" s="877">
        <v>13.652068</v>
      </c>
      <c r="E61" s="877">
        <v>13.652068</v>
      </c>
      <c r="F61" s="877"/>
      <c r="G61" s="874"/>
      <c r="H61" s="877"/>
      <c r="I61" s="877"/>
      <c r="J61" s="877"/>
      <c r="K61" s="877"/>
      <c r="L61" s="877"/>
      <c r="M61" s="877"/>
      <c r="N61" s="877"/>
      <c r="O61" s="877"/>
      <c r="P61" s="877"/>
      <c r="Q61" s="875"/>
    </row>
    <row r="62" spans="2:17" s="3" customFormat="1" ht="11.25" customHeight="1">
      <c r="B62" s="1333" t="s">
        <v>943</v>
      </c>
      <c r="C62" s="407" t="s">
        <v>555</v>
      </c>
      <c r="D62" s="877">
        <v>4047.7059220000001</v>
      </c>
      <c r="E62" s="877">
        <v>3957.05348</v>
      </c>
      <c r="F62" s="877">
        <v>90.652441999999994</v>
      </c>
      <c r="G62" s="874"/>
      <c r="H62" s="877"/>
      <c r="I62" s="877"/>
      <c r="J62" s="877"/>
      <c r="K62" s="877"/>
      <c r="L62" s="877"/>
      <c r="M62" s="877"/>
      <c r="N62" s="877"/>
      <c r="O62" s="877"/>
      <c r="P62" s="877"/>
      <c r="Q62" s="875"/>
    </row>
    <row r="63" spans="2:17" s="3" customFormat="1" ht="11.25" customHeight="1">
      <c r="B63" s="307" t="s">
        <v>589</v>
      </c>
      <c r="C63" s="329" t="s">
        <v>590</v>
      </c>
      <c r="D63" s="879">
        <v>768130.37599299999</v>
      </c>
      <c r="E63" s="880"/>
      <c r="F63" s="880"/>
      <c r="G63" s="880"/>
      <c r="H63" s="879">
        <v>5356.2890369999996</v>
      </c>
      <c r="I63" s="880"/>
      <c r="J63" s="880"/>
      <c r="K63" s="880"/>
      <c r="L63" s="880"/>
      <c r="M63" s="880"/>
      <c r="N63" s="880"/>
      <c r="O63" s="880"/>
      <c r="P63" s="879">
        <v>5356.2890369999996</v>
      </c>
      <c r="Q63" s="875"/>
    </row>
    <row r="64" spans="2:17" s="3" customFormat="1" ht="11.25" customHeight="1">
      <c r="B64" s="1333" t="s">
        <v>944</v>
      </c>
      <c r="C64" s="407" t="s">
        <v>933</v>
      </c>
      <c r="D64" s="874">
        <v>1.1225799999999999</v>
      </c>
      <c r="E64" s="881"/>
      <c r="F64" s="881"/>
      <c r="G64" s="881"/>
      <c r="H64" s="874"/>
      <c r="I64" s="881"/>
      <c r="J64" s="881"/>
      <c r="K64" s="881"/>
      <c r="L64" s="881"/>
      <c r="M64" s="881"/>
      <c r="N64" s="881"/>
      <c r="O64" s="881"/>
      <c r="P64" s="874"/>
      <c r="Q64" s="875"/>
    </row>
    <row r="65" spans="2:17" s="3" customFormat="1" ht="11.25" customHeight="1">
      <c r="B65" s="1333" t="s">
        <v>945</v>
      </c>
      <c r="C65" s="407" t="s">
        <v>935</v>
      </c>
      <c r="D65" s="874">
        <v>10403.73071</v>
      </c>
      <c r="E65" s="881"/>
      <c r="F65" s="881"/>
      <c r="G65" s="881"/>
      <c r="H65" s="874"/>
      <c r="I65" s="881"/>
      <c r="J65" s="881"/>
      <c r="K65" s="881"/>
      <c r="L65" s="881"/>
      <c r="M65" s="881"/>
      <c r="N65" s="881"/>
      <c r="O65" s="881"/>
      <c r="P65" s="874"/>
      <c r="Q65" s="875"/>
    </row>
    <row r="66" spans="2:17" s="3" customFormat="1" ht="11.25" customHeight="1">
      <c r="B66" s="1333" t="s">
        <v>591</v>
      </c>
      <c r="C66" s="407" t="s">
        <v>553</v>
      </c>
      <c r="D66" s="874">
        <v>38046.502634999997</v>
      </c>
      <c r="E66" s="881"/>
      <c r="F66" s="881"/>
      <c r="G66" s="881"/>
      <c r="H66" s="874"/>
      <c r="I66" s="881"/>
      <c r="J66" s="881"/>
      <c r="K66" s="881"/>
      <c r="L66" s="881"/>
      <c r="M66" s="881"/>
      <c r="N66" s="881"/>
      <c r="O66" s="881"/>
      <c r="P66" s="874"/>
      <c r="Q66" s="875"/>
    </row>
    <row r="67" spans="2:17" s="3" customFormat="1" ht="11.25" customHeight="1">
      <c r="B67" s="1333" t="s">
        <v>946</v>
      </c>
      <c r="C67" s="407" t="s">
        <v>617</v>
      </c>
      <c r="D67" s="874">
        <v>10679.748326999999</v>
      </c>
      <c r="E67" s="881"/>
      <c r="F67" s="881"/>
      <c r="G67" s="881"/>
      <c r="H67" s="874"/>
      <c r="I67" s="881"/>
      <c r="J67" s="881"/>
      <c r="K67" s="881"/>
      <c r="L67" s="881"/>
      <c r="M67" s="881"/>
      <c r="N67" s="881"/>
      <c r="O67" s="881"/>
      <c r="P67" s="874"/>
      <c r="Q67" s="875"/>
    </row>
    <row r="68" spans="2:17" s="3" customFormat="1" ht="11.25" customHeight="1">
      <c r="B68" s="1333" t="s">
        <v>592</v>
      </c>
      <c r="C68" s="407" t="s">
        <v>555</v>
      </c>
      <c r="D68" s="874">
        <v>438829.62236199999</v>
      </c>
      <c r="E68" s="881"/>
      <c r="F68" s="881"/>
      <c r="G68" s="881"/>
      <c r="H68" s="874">
        <v>5077.3478240000004</v>
      </c>
      <c r="I68" s="881"/>
      <c r="J68" s="881"/>
      <c r="K68" s="881"/>
      <c r="L68" s="881"/>
      <c r="M68" s="881"/>
      <c r="N68" s="881"/>
      <c r="O68" s="881"/>
      <c r="P68" s="874">
        <v>5077.3478240000004</v>
      </c>
      <c r="Q68" s="875"/>
    </row>
    <row r="69" spans="2:17" s="3" customFormat="1" ht="11.25" customHeight="1">
      <c r="B69" s="1333" t="s">
        <v>593</v>
      </c>
      <c r="C69" s="407" t="s">
        <v>557</v>
      </c>
      <c r="D69" s="874">
        <v>270169.64937900001</v>
      </c>
      <c r="E69" s="881"/>
      <c r="F69" s="881"/>
      <c r="G69" s="881"/>
      <c r="H69" s="874">
        <v>278.941213</v>
      </c>
      <c r="I69" s="881"/>
      <c r="J69" s="881"/>
      <c r="K69" s="881"/>
      <c r="L69" s="881"/>
      <c r="M69" s="881"/>
      <c r="N69" s="881"/>
      <c r="O69" s="881"/>
      <c r="P69" s="874">
        <v>278.941213</v>
      </c>
      <c r="Q69" s="875"/>
    </row>
    <row r="70" spans="2:17" s="3" customFormat="1" ht="11.25" customHeight="1">
      <c r="B70" s="1027">
        <v>220</v>
      </c>
      <c r="C70" s="882" t="s">
        <v>463</v>
      </c>
      <c r="D70" s="883">
        <v>3066275.119281</v>
      </c>
      <c r="E70" s="883">
        <v>2295750.1055669999</v>
      </c>
      <c r="F70" s="883">
        <v>2394.6377199999997</v>
      </c>
      <c r="G70" s="883"/>
      <c r="H70" s="883">
        <v>36823.210757000001</v>
      </c>
      <c r="I70" s="883">
        <v>25984.287270000001</v>
      </c>
      <c r="J70" s="883">
        <v>1204.6012450000001</v>
      </c>
      <c r="K70" s="883">
        <v>856.05793900000003</v>
      </c>
      <c r="L70" s="883">
        <v>1020.638787</v>
      </c>
      <c r="M70" s="883">
        <v>1782.4993360000001</v>
      </c>
      <c r="N70" s="883">
        <v>396.38042500000006</v>
      </c>
      <c r="O70" s="883">
        <v>222.456718</v>
      </c>
      <c r="P70" s="883">
        <v>36823.210757000001</v>
      </c>
      <c r="Q70" s="875"/>
    </row>
    <row r="77" spans="2:17">
      <c r="F77" t="s">
        <v>34</v>
      </c>
    </row>
  </sheetData>
  <mergeCells count="23">
    <mergeCell ref="D12:F12"/>
    <mergeCell ref="I12:P12"/>
    <mergeCell ref="B3:J3"/>
    <mergeCell ref="B7:P7"/>
    <mergeCell ref="B9:Q9"/>
    <mergeCell ref="B10:C10"/>
    <mergeCell ref="H11:P11"/>
    <mergeCell ref="B13:B14"/>
    <mergeCell ref="C13:C14"/>
    <mergeCell ref="D13:D14"/>
    <mergeCell ref="H13:H15"/>
    <mergeCell ref="Q13:Q15"/>
    <mergeCell ref="B15:C15"/>
    <mergeCell ref="Q45:Q47"/>
    <mergeCell ref="B47:C47"/>
    <mergeCell ref="B42:C42"/>
    <mergeCell ref="H43:P43"/>
    <mergeCell ref="D44:F44"/>
    <mergeCell ref="I44:P44"/>
    <mergeCell ref="B45:B46"/>
    <mergeCell ref="C45:C46"/>
    <mergeCell ref="D45:D46"/>
    <mergeCell ref="H45:H47"/>
  </mergeCells>
  <hyperlinks>
    <hyperlink ref="B3" location="Contents!A1" display="Back to index page" xr:uid="{F31D8857-C6D2-40E7-9C1E-9866749B0356}"/>
    <hyperlink ref="B3:J3" location="CONTENTS!A1" display="Back to contents page" xr:uid="{C535228C-9F21-421D-98B8-84CD3754A13D}"/>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3A7DB-5BEE-4EC0-8945-B13604F675C4}">
  <sheetPr codeName="Ark25">
    <tabColor rgb="FF007272"/>
  </sheetPr>
  <dimension ref="A1:Q51"/>
  <sheetViews>
    <sheetView showGridLines="0" showRowColHeaders="0" workbookViewId="0"/>
  </sheetViews>
  <sheetFormatPr baseColWidth="10" defaultColWidth="11.42578125" defaultRowHeight="15"/>
  <cols>
    <col min="1" max="1" width="2.7109375" customWidth="1"/>
    <col min="2" max="2" width="4.85546875" customWidth="1"/>
    <col min="3" max="3" width="33.140625" customWidth="1"/>
    <col min="4" max="10" width="22.85546875" customWidth="1"/>
    <col min="14" max="14" width="11.42578125" customWidth="1"/>
  </cols>
  <sheetData>
    <row r="1" spans="1:17" ht="11.25" customHeight="1"/>
    <row r="2" spans="1:17" ht="5.25" customHeight="1"/>
    <row r="3" spans="1:17" ht="12.75" customHeight="1">
      <c r="B3" s="1833" t="s">
        <v>269</v>
      </c>
      <c r="C3" s="1775"/>
      <c r="D3" s="1775"/>
      <c r="E3" s="1775"/>
      <c r="F3" s="1775"/>
      <c r="G3" s="1775"/>
      <c r="H3" s="1775"/>
    </row>
    <row r="4" spans="1:17" ht="5.25" customHeight="1"/>
    <row r="5" spans="1:17" s="6" customFormat="1" ht="15.75" customHeight="1">
      <c r="A5" s="13"/>
      <c r="B5" s="1815" t="s">
        <v>947</v>
      </c>
    </row>
    <row r="6" spans="1:17" ht="11.25" customHeight="1"/>
    <row r="7" spans="1:17" ht="33.75" customHeight="1">
      <c r="B7" s="1935" t="s">
        <v>2180</v>
      </c>
      <c r="C7" s="1936"/>
      <c r="D7" s="1936"/>
      <c r="E7" s="1936"/>
      <c r="F7" s="1936"/>
      <c r="G7" s="1936"/>
      <c r="H7" s="1936"/>
      <c r="I7" s="1936"/>
      <c r="J7" s="1936"/>
      <c r="K7" s="328"/>
      <c r="L7" s="328"/>
      <c r="M7" s="328"/>
      <c r="N7" s="328"/>
      <c r="O7" s="328"/>
      <c r="P7" s="328"/>
      <c r="Q7" s="328"/>
    </row>
    <row r="8" spans="1:17" ht="11.25" customHeight="1">
      <c r="B8" s="460"/>
      <c r="C8" s="1469"/>
      <c r="D8" s="1469"/>
      <c r="E8" s="1469"/>
      <c r="F8" s="1469"/>
      <c r="G8" s="1469"/>
      <c r="H8" s="1469"/>
      <c r="I8" s="1469"/>
      <c r="J8" s="1469"/>
      <c r="K8" s="328"/>
      <c r="L8" s="328"/>
      <c r="M8" s="328"/>
      <c r="N8" s="328"/>
      <c r="O8" s="328"/>
      <c r="P8" s="328"/>
      <c r="Q8" s="328"/>
    </row>
    <row r="9" spans="1:17" ht="11.25" customHeight="1"/>
    <row r="10" spans="1:17" ht="11.25" customHeight="1">
      <c r="B10" s="1906" t="s">
        <v>2104</v>
      </c>
      <c r="C10" s="1907"/>
      <c r="D10" s="1120" t="s">
        <v>522</v>
      </c>
      <c r="E10" s="1120" t="s">
        <v>392</v>
      </c>
      <c r="F10" s="1120" t="s">
        <v>393</v>
      </c>
      <c r="G10" s="1121" t="s">
        <v>523</v>
      </c>
      <c r="H10" s="1120" t="s">
        <v>524</v>
      </c>
      <c r="I10" s="1120" t="s">
        <v>525</v>
      </c>
      <c r="J10" s="1120" t="s">
        <v>526</v>
      </c>
    </row>
    <row r="11" spans="1:17" ht="11.25" customHeight="1">
      <c r="B11" s="2"/>
      <c r="C11" s="2"/>
      <c r="D11" s="1937" t="s">
        <v>948</v>
      </c>
      <c r="E11" s="1920"/>
      <c r="F11" s="1920"/>
      <c r="G11" s="1920"/>
      <c r="H11" s="216"/>
      <c r="I11" s="217" t="s">
        <v>1894</v>
      </c>
      <c r="J11" s="217" t="s">
        <v>1896</v>
      </c>
    </row>
    <row r="12" spans="1:17" ht="11.25" customHeight="1">
      <c r="B12" s="2"/>
      <c r="C12" s="2"/>
      <c r="D12" s="216"/>
      <c r="E12" s="1937" t="s">
        <v>950</v>
      </c>
      <c r="F12" s="1937"/>
      <c r="G12" s="217" t="s">
        <v>951</v>
      </c>
      <c r="H12" s="217"/>
      <c r="I12" s="217" t="s">
        <v>1895</v>
      </c>
      <c r="J12" s="217" t="s">
        <v>1897</v>
      </c>
    </row>
    <row r="13" spans="1:17" ht="11.25" customHeight="1">
      <c r="B13" s="1933" t="s">
        <v>274</v>
      </c>
      <c r="C13" s="1934"/>
      <c r="D13" s="331"/>
      <c r="E13" s="331"/>
      <c r="F13" s="197" t="s">
        <v>1890</v>
      </c>
      <c r="G13" s="218" t="s">
        <v>1891</v>
      </c>
      <c r="H13" s="218" t="s">
        <v>1892</v>
      </c>
      <c r="I13" s="217" t="s">
        <v>1893</v>
      </c>
      <c r="J13" s="217" t="s">
        <v>1898</v>
      </c>
    </row>
    <row r="14" spans="1:17" s="285" customFormat="1" ht="11.25" customHeight="1">
      <c r="B14" s="662">
        <v>10</v>
      </c>
      <c r="C14" s="663" t="s">
        <v>953</v>
      </c>
      <c r="D14" s="665">
        <f>SUM(D15:D21)</f>
        <v>2363588.9517939501</v>
      </c>
      <c r="E14" s="665">
        <f>SUM(E15:E21)</f>
        <v>26251.034496819899</v>
      </c>
      <c r="F14" s="665">
        <f>SUM(F15:F21)</f>
        <v>26251.034496819899</v>
      </c>
      <c r="G14" s="665">
        <f>SUM(G15:G21)</f>
        <v>2258427.32049869</v>
      </c>
      <c r="H14" s="1635">
        <v>-7999.8638488678498</v>
      </c>
      <c r="I14" s="664"/>
      <c r="J14" s="664"/>
      <c r="N14" s="286"/>
    </row>
    <row r="15" spans="1:17" s="285" customFormat="1" ht="11.25" customHeight="1">
      <c r="B15" s="591">
        <v>20</v>
      </c>
      <c r="C15" s="290" t="s">
        <v>954</v>
      </c>
      <c r="D15" s="291">
        <v>1663470.23865401</v>
      </c>
      <c r="E15" s="291">
        <v>16506.382342342298</v>
      </c>
      <c r="F15" s="291">
        <v>16506.382342342298</v>
      </c>
      <c r="G15" s="291">
        <v>1603369.6910970099</v>
      </c>
      <c r="H15" s="292">
        <v>-4197.45715109091</v>
      </c>
      <c r="I15" s="290"/>
      <c r="J15" s="290"/>
    </row>
    <row r="16" spans="1:17" s="285" customFormat="1" ht="11.25" customHeight="1">
      <c r="B16" s="591">
        <v>30</v>
      </c>
      <c r="C16" s="290" t="s">
        <v>955</v>
      </c>
      <c r="D16" s="291">
        <v>187308.15303217599</v>
      </c>
      <c r="E16" s="291">
        <v>855.04835130331003</v>
      </c>
      <c r="F16" s="291">
        <v>855.04835130331003</v>
      </c>
      <c r="G16" s="291">
        <v>171399.31250217601</v>
      </c>
      <c r="H16" s="292">
        <v>-287.98975844686601</v>
      </c>
      <c r="I16" s="290"/>
      <c r="J16" s="290"/>
    </row>
    <row r="17" spans="2:10" s="285" customFormat="1" ht="11.25" customHeight="1">
      <c r="B17" s="591">
        <v>40</v>
      </c>
      <c r="C17" s="290" t="s">
        <v>956</v>
      </c>
      <c r="D17" s="291">
        <v>61430.737062040498</v>
      </c>
      <c r="E17" s="291">
        <v>58.998611342532001</v>
      </c>
      <c r="F17" s="291">
        <v>58.998611342532001</v>
      </c>
      <c r="G17" s="291">
        <v>56863.454288509303</v>
      </c>
      <c r="H17" s="292">
        <v>-93.069878483083997</v>
      </c>
      <c r="I17" s="290"/>
      <c r="J17" s="290"/>
    </row>
    <row r="18" spans="2:10" s="285" customFormat="1" ht="11.25" customHeight="1">
      <c r="B18" s="591">
        <v>50</v>
      </c>
      <c r="C18" s="290" t="s">
        <v>957</v>
      </c>
      <c r="D18" s="291">
        <v>45981.419933131503</v>
      </c>
      <c r="E18" s="291">
        <v>1026.8418603969801</v>
      </c>
      <c r="F18" s="291">
        <v>1026.8418603969801</v>
      </c>
      <c r="G18" s="291">
        <v>45659.711583131502</v>
      </c>
      <c r="H18" s="292">
        <v>-576.24946196346195</v>
      </c>
      <c r="I18" s="290"/>
      <c r="J18" s="290"/>
    </row>
    <row r="19" spans="2:10" s="285" customFormat="1" ht="11.25" customHeight="1">
      <c r="B19" s="591">
        <v>60</v>
      </c>
      <c r="C19" s="290" t="s">
        <v>958</v>
      </c>
      <c r="D19" s="291">
        <v>34933.544317678097</v>
      </c>
      <c r="E19" s="291">
        <v>289.69770614999999</v>
      </c>
      <c r="F19" s="291">
        <v>289.69770614999999</v>
      </c>
      <c r="G19" s="291">
        <v>29089.4102976781</v>
      </c>
      <c r="H19" s="292">
        <v>-139.36071170807401</v>
      </c>
      <c r="I19" s="290"/>
      <c r="J19" s="290"/>
    </row>
    <row r="20" spans="2:10" s="285" customFormat="1" ht="11.25" customHeight="1">
      <c r="B20" s="591">
        <v>70</v>
      </c>
      <c r="C20" s="290" t="s">
        <v>333</v>
      </c>
      <c r="D20" s="291">
        <v>50108.101000000002</v>
      </c>
      <c r="E20" s="291"/>
      <c r="F20" s="291"/>
      <c r="G20" s="291">
        <v>31689</v>
      </c>
      <c r="H20" s="292"/>
      <c r="I20" s="290"/>
      <c r="J20" s="290"/>
    </row>
    <row r="21" spans="2:10" s="285" customFormat="1" ht="11.25" customHeight="1">
      <c r="B21" s="591">
        <v>80</v>
      </c>
      <c r="C21" s="290" t="s">
        <v>959</v>
      </c>
      <c r="D21" s="291">
        <v>320356.75779491401</v>
      </c>
      <c r="E21" s="291">
        <v>7514.0656252847784</v>
      </c>
      <c r="F21" s="291">
        <v>7514.0656252847784</v>
      </c>
      <c r="G21" s="291">
        <v>320356.74073018512</v>
      </c>
      <c r="H21" s="292">
        <v>-2705.7368871754538</v>
      </c>
      <c r="I21" s="290"/>
      <c r="J21" s="290"/>
    </row>
    <row r="22" spans="2:10" s="285" customFormat="1" ht="11.25" customHeight="1">
      <c r="B22" s="626">
        <v>90</v>
      </c>
      <c r="C22" s="293" t="s">
        <v>960</v>
      </c>
      <c r="D22" s="438">
        <f>SUM(D23:D28)</f>
        <v>831769.565709627</v>
      </c>
      <c r="E22" s="438">
        <f>SUM(E23:E28)</f>
        <v>2281.5060020055498</v>
      </c>
      <c r="F22" s="1636">
        <f>SUM(F23:F28)</f>
        <v>2281.5060020055498</v>
      </c>
      <c r="G22" s="439"/>
      <c r="H22" s="438"/>
      <c r="I22" s="1637">
        <v>-748.21000645895799</v>
      </c>
      <c r="J22" s="290"/>
    </row>
    <row r="23" spans="2:10" s="285" customFormat="1" ht="11.25" customHeight="1">
      <c r="B23" s="251">
        <v>100</v>
      </c>
      <c r="C23" s="290" t="s">
        <v>954</v>
      </c>
      <c r="D23" s="291">
        <v>536359.41677627398</v>
      </c>
      <c r="E23" s="291">
        <v>902.91988000000003</v>
      </c>
      <c r="F23" s="291">
        <v>902.91988000000003</v>
      </c>
      <c r="G23" s="291"/>
      <c r="H23" s="290"/>
      <c r="I23" s="292">
        <v>-349.23920986759202</v>
      </c>
      <c r="J23" s="290"/>
    </row>
    <row r="24" spans="2:10" s="285" customFormat="1" ht="11.25" customHeight="1">
      <c r="B24" s="591">
        <v>110</v>
      </c>
      <c r="C24" s="290" t="s">
        <v>956</v>
      </c>
      <c r="D24" s="291">
        <v>72132.548114681806</v>
      </c>
      <c r="E24" s="291">
        <v>20.274664000000001</v>
      </c>
      <c r="F24" s="291">
        <v>20.274664000000001</v>
      </c>
      <c r="G24" s="291"/>
      <c r="H24" s="290"/>
      <c r="I24" s="292">
        <v>-71.642564986701998</v>
      </c>
      <c r="J24" s="290"/>
    </row>
    <row r="25" spans="2:10" s="285" customFormat="1" ht="11.25" customHeight="1">
      <c r="B25" s="591">
        <v>120</v>
      </c>
      <c r="C25" s="290" t="s">
        <v>958</v>
      </c>
      <c r="D25" s="291">
        <v>77807.040009657998</v>
      </c>
      <c r="E25" s="291">
        <v>0.56801999999999997</v>
      </c>
      <c r="F25" s="291">
        <v>0.56801999999999997</v>
      </c>
      <c r="G25" s="291"/>
      <c r="H25" s="290"/>
      <c r="I25" s="292">
        <v>-30.811981122614</v>
      </c>
      <c r="J25" s="290"/>
    </row>
    <row r="26" spans="2:10" s="285" customFormat="1" ht="11.25" customHeight="1">
      <c r="B26" s="591">
        <v>120</v>
      </c>
      <c r="C26" s="290" t="s">
        <v>957</v>
      </c>
      <c r="D26" s="291">
        <v>35887.610436348703</v>
      </c>
      <c r="E26" s="291">
        <v>27.727897845346</v>
      </c>
      <c r="F26" s="291">
        <v>27.727897845346</v>
      </c>
      <c r="G26" s="291"/>
      <c r="H26" s="290"/>
      <c r="I26" s="292">
        <v>-4.6374805941800004</v>
      </c>
      <c r="J26" s="290"/>
    </row>
    <row r="27" spans="2:10" s="285" customFormat="1" ht="11.25" customHeight="1">
      <c r="B27" s="591">
        <v>130</v>
      </c>
      <c r="C27" s="290" t="s">
        <v>961</v>
      </c>
      <c r="D27" s="291">
        <v>19826.113386698002</v>
      </c>
      <c r="E27" s="291">
        <v>1.8796121670299999</v>
      </c>
      <c r="F27" s="291">
        <v>1.8796121670299999</v>
      </c>
      <c r="G27" s="291"/>
      <c r="H27" s="290"/>
      <c r="I27" s="292">
        <v>-10.198933797078</v>
      </c>
      <c r="J27" s="290"/>
    </row>
    <row r="28" spans="2:10" s="285" customFormat="1" ht="11.25" customHeight="1">
      <c r="B28" s="591">
        <v>140</v>
      </c>
      <c r="C28" s="290" t="s">
        <v>959</v>
      </c>
      <c r="D28" s="291">
        <v>89756.836985966511</v>
      </c>
      <c r="E28" s="291">
        <v>1328.1359279931739</v>
      </c>
      <c r="F28" s="291">
        <v>1328.1359279931739</v>
      </c>
      <c r="G28" s="291"/>
      <c r="H28" s="290"/>
      <c r="I28" s="292">
        <v>-281.67983609079204</v>
      </c>
      <c r="J28" s="290"/>
    </row>
    <row r="29" spans="2:10" s="285" customFormat="1" ht="11.25" customHeight="1">
      <c r="B29" s="592">
        <v>150</v>
      </c>
      <c r="C29" s="295" t="s">
        <v>463</v>
      </c>
      <c r="D29" s="296">
        <f>+D22+D14</f>
        <v>3195358.5175035773</v>
      </c>
      <c r="E29" s="296">
        <f>+E22+E14</f>
        <v>28532.540498825449</v>
      </c>
      <c r="F29" s="296">
        <f>+F22+F14</f>
        <v>28532.540498825449</v>
      </c>
      <c r="G29" s="296">
        <f>+G22+G14</f>
        <v>2258427.32049869</v>
      </c>
      <c r="H29" s="1638">
        <v>-7999.8638488678498</v>
      </c>
      <c r="I29" s="297">
        <v>-748.21000645895799</v>
      </c>
      <c r="J29" s="296"/>
    </row>
    <row r="30" spans="2:10" ht="11.25" customHeight="1">
      <c r="B30" s="3"/>
      <c r="C30" s="3"/>
      <c r="D30" s="3"/>
      <c r="E30" s="3"/>
      <c r="F30" s="3"/>
      <c r="G30" s="3"/>
      <c r="H30" s="3"/>
      <c r="I30" s="3"/>
      <c r="J30" s="3"/>
    </row>
    <row r="31" spans="2:10" ht="11.25" customHeight="1">
      <c r="B31" s="3"/>
      <c r="C31" s="3"/>
      <c r="D31" s="3"/>
      <c r="E31" s="3"/>
      <c r="F31" s="3"/>
      <c r="G31" s="3"/>
      <c r="H31" s="3"/>
      <c r="I31" s="3"/>
      <c r="J31" s="3"/>
    </row>
    <row r="32" spans="2:10" ht="11.25" customHeight="1">
      <c r="B32" s="1906" t="s">
        <v>28</v>
      </c>
      <c r="C32" s="1907"/>
      <c r="D32" s="1120" t="s">
        <v>522</v>
      </c>
      <c r="E32" s="1120" t="s">
        <v>392</v>
      </c>
      <c r="F32" s="1120" t="s">
        <v>393</v>
      </c>
      <c r="G32" s="1121" t="s">
        <v>523</v>
      </c>
      <c r="H32" s="1120" t="s">
        <v>524</v>
      </c>
      <c r="I32" s="1120" t="s">
        <v>525</v>
      </c>
      <c r="J32" s="1120" t="s">
        <v>526</v>
      </c>
    </row>
    <row r="33" spans="2:14" ht="11.25" customHeight="1">
      <c r="B33" s="2"/>
      <c r="C33" s="2"/>
      <c r="D33" s="1937" t="s">
        <v>948</v>
      </c>
      <c r="E33" s="1920"/>
      <c r="F33" s="1920"/>
      <c r="G33" s="1920"/>
      <c r="H33" s="216"/>
      <c r="I33" s="217" t="s">
        <v>1894</v>
      </c>
      <c r="J33" s="217" t="s">
        <v>1896</v>
      </c>
    </row>
    <row r="34" spans="2:14" ht="11.25" customHeight="1">
      <c r="B34" s="2"/>
      <c r="C34" s="2"/>
      <c r="D34" s="216"/>
      <c r="E34" s="1937" t="s">
        <v>950</v>
      </c>
      <c r="F34" s="1937"/>
      <c r="G34" s="217" t="s">
        <v>951</v>
      </c>
      <c r="H34" s="217"/>
      <c r="I34" s="217" t="s">
        <v>1895</v>
      </c>
      <c r="J34" s="217" t="s">
        <v>1897</v>
      </c>
    </row>
    <row r="35" spans="2:14" ht="11.25" customHeight="1">
      <c r="B35" s="1933" t="s">
        <v>274</v>
      </c>
      <c r="C35" s="1934"/>
      <c r="D35" s="331"/>
      <c r="E35" s="331"/>
      <c r="F35" s="197" t="s">
        <v>1890</v>
      </c>
      <c r="G35" s="218" t="s">
        <v>1891</v>
      </c>
      <c r="H35" s="218" t="s">
        <v>1892</v>
      </c>
      <c r="I35" s="217" t="s">
        <v>1893</v>
      </c>
      <c r="J35" s="217" t="s">
        <v>1898</v>
      </c>
    </row>
    <row r="36" spans="2:14" s="285" customFormat="1" ht="11.25" customHeight="1">
      <c r="B36" s="662">
        <v>10</v>
      </c>
      <c r="C36" s="663" t="s">
        <v>953</v>
      </c>
      <c r="D36" s="665">
        <v>2304914.4153364501</v>
      </c>
      <c r="E36" s="665">
        <v>27842.073233949599</v>
      </c>
      <c r="F36" s="665">
        <v>27842.073233949599</v>
      </c>
      <c r="G36" s="665">
        <v>2111503.54348533</v>
      </c>
      <c r="H36" s="666">
        <v>-8185.1285867174402</v>
      </c>
      <c r="I36" s="664"/>
      <c r="J36" s="664"/>
      <c r="N36" s="286"/>
    </row>
    <row r="37" spans="2:14" s="285" customFormat="1" ht="11.25" customHeight="1">
      <c r="B37" s="591">
        <v>20</v>
      </c>
      <c r="C37" s="290" t="s">
        <v>954</v>
      </c>
      <c r="D37" s="291">
        <v>1638440.6787151401</v>
      </c>
      <c r="E37" s="291">
        <v>16879.992918297201</v>
      </c>
      <c r="F37" s="291">
        <v>16879.992918297201</v>
      </c>
      <c r="G37" s="291">
        <v>1560947.7578632799</v>
      </c>
      <c r="H37" s="292">
        <v>-5485.6343804602102</v>
      </c>
      <c r="I37" s="290"/>
      <c r="J37" s="290"/>
    </row>
    <row r="38" spans="2:14" s="285" customFormat="1" ht="11.25" customHeight="1">
      <c r="B38" s="591">
        <v>30</v>
      </c>
      <c r="C38" s="290" t="s">
        <v>955</v>
      </c>
      <c r="D38" s="291">
        <v>226531.29618484</v>
      </c>
      <c r="E38" s="291">
        <v>1000.3204674083599</v>
      </c>
      <c r="F38" s="291">
        <v>1000.3204674083599</v>
      </c>
      <c r="G38" s="291">
        <v>150224.64228484</v>
      </c>
      <c r="H38" s="292">
        <v>-255.29733076845901</v>
      </c>
      <c r="I38" s="290"/>
      <c r="J38" s="290"/>
    </row>
    <row r="39" spans="2:14" s="285" customFormat="1" ht="11.25" customHeight="1">
      <c r="B39" s="591">
        <v>40</v>
      </c>
      <c r="C39" s="290" t="s">
        <v>956</v>
      </c>
      <c r="D39" s="291">
        <v>47297.370205812498</v>
      </c>
      <c r="E39" s="291">
        <v>8.2401510026950007</v>
      </c>
      <c r="F39" s="291">
        <v>8.2401510026950007</v>
      </c>
      <c r="G39" s="291">
        <v>42221.340529324203</v>
      </c>
      <c r="H39" s="292">
        <v>-25.801407679674998</v>
      </c>
      <c r="I39" s="290"/>
      <c r="J39" s="290"/>
    </row>
    <row r="40" spans="2:14" s="285" customFormat="1" ht="11.25" customHeight="1">
      <c r="B40" s="591">
        <v>50</v>
      </c>
      <c r="C40" s="290" t="s">
        <v>957</v>
      </c>
      <c r="D40" s="291">
        <v>35907.753214387099</v>
      </c>
      <c r="E40" s="291">
        <v>1092.1321153169199</v>
      </c>
      <c r="F40" s="291">
        <v>1092.1321153169199</v>
      </c>
      <c r="G40" s="291">
        <v>35541.089204387099</v>
      </c>
      <c r="H40" s="292">
        <v>-186.84082501438601</v>
      </c>
      <c r="I40" s="290"/>
      <c r="J40" s="290"/>
    </row>
    <row r="41" spans="2:14" s="285" customFormat="1" ht="11.25" customHeight="1">
      <c r="B41" s="591">
        <v>60</v>
      </c>
      <c r="C41" s="290" t="s">
        <v>958</v>
      </c>
      <c r="D41" s="291">
        <v>36880.334974491903</v>
      </c>
      <c r="E41" s="291">
        <v>11.568397048399</v>
      </c>
      <c r="F41" s="291">
        <v>11.568397048399</v>
      </c>
      <c r="G41" s="291">
        <v>35334.815464491898</v>
      </c>
      <c r="H41" s="292">
        <v>-19.247649688890998</v>
      </c>
      <c r="I41" s="290"/>
      <c r="J41" s="290"/>
    </row>
    <row r="42" spans="2:14" s="285" customFormat="1" ht="11.25" customHeight="1">
      <c r="B42" s="591">
        <v>70</v>
      </c>
      <c r="C42" s="290" t="s">
        <v>333</v>
      </c>
      <c r="D42" s="291">
        <v>40133.373</v>
      </c>
      <c r="E42" s="291"/>
      <c r="F42" s="291"/>
      <c r="G42" s="291">
        <v>7510</v>
      </c>
      <c r="H42" s="292"/>
      <c r="I42" s="290"/>
      <c r="J42" s="290"/>
    </row>
    <row r="43" spans="2:14" s="285" customFormat="1" ht="11.25" customHeight="1">
      <c r="B43" s="591">
        <v>80</v>
      </c>
      <c r="C43" s="290" t="s">
        <v>959</v>
      </c>
      <c r="D43" s="291">
        <v>279723.60904177843</v>
      </c>
      <c r="E43" s="291">
        <v>8849.8191848760234</v>
      </c>
      <c r="F43" s="291">
        <v>8849.8191848760234</v>
      </c>
      <c r="G43" s="291">
        <v>279723.89813900687</v>
      </c>
      <c r="H43" s="292">
        <v>-2212.3069931058189</v>
      </c>
      <c r="I43" s="290"/>
      <c r="J43" s="290"/>
    </row>
    <row r="44" spans="2:14" s="285" customFormat="1" ht="11.25" customHeight="1">
      <c r="B44" s="626">
        <v>90</v>
      </c>
      <c r="C44" s="293" t="s">
        <v>960</v>
      </c>
      <c r="D44" s="438">
        <v>763567.43554385705</v>
      </c>
      <c r="E44" s="438">
        <v>3243.52566799238</v>
      </c>
      <c r="F44" s="439">
        <v>3243.5256684480501</v>
      </c>
      <c r="G44" s="439"/>
      <c r="H44" s="438"/>
      <c r="I44" s="437">
        <v>-620.47205362743205</v>
      </c>
      <c r="J44" s="290"/>
    </row>
    <row r="45" spans="2:14" s="285" customFormat="1" ht="11.25" customHeight="1">
      <c r="B45" s="251">
        <v>100</v>
      </c>
      <c r="C45" s="290" t="s">
        <v>954</v>
      </c>
      <c r="D45" s="291">
        <v>512512.71476268198</v>
      </c>
      <c r="E45" s="291">
        <v>1324.4555600000001</v>
      </c>
      <c r="F45" s="291">
        <v>1324.4555600000001</v>
      </c>
      <c r="G45" s="291"/>
      <c r="H45" s="290"/>
      <c r="I45" s="292">
        <v>-309.510578811448</v>
      </c>
      <c r="J45" s="290"/>
    </row>
    <row r="46" spans="2:14" s="285" customFormat="1" ht="11.25" customHeight="1">
      <c r="B46" s="591">
        <v>110</v>
      </c>
      <c r="C46" s="290" t="s">
        <v>956</v>
      </c>
      <c r="D46" s="291">
        <v>67415.746651943802</v>
      </c>
      <c r="E46" s="291">
        <v>55.887918843792001</v>
      </c>
      <c r="F46" s="291">
        <v>55.887919299456001</v>
      </c>
      <c r="G46" s="291"/>
      <c r="H46" s="290"/>
      <c r="I46" s="292">
        <v>-59.434221261121003</v>
      </c>
      <c r="J46" s="290"/>
    </row>
    <row r="47" spans="2:14" s="285" customFormat="1" ht="11.25" customHeight="1">
      <c r="B47" s="591">
        <v>120</v>
      </c>
      <c r="C47" s="290" t="s">
        <v>958</v>
      </c>
      <c r="D47" s="291">
        <v>70046.264537105206</v>
      </c>
      <c r="E47" s="291">
        <v>0.31780999999999998</v>
      </c>
      <c r="F47" s="291">
        <v>0.31780999999999998</v>
      </c>
      <c r="G47" s="291"/>
      <c r="H47" s="290"/>
      <c r="I47" s="292">
        <v>-13.189917411048</v>
      </c>
      <c r="J47" s="290"/>
    </row>
    <row r="48" spans="2:14" s="285" customFormat="1" ht="11.25" customHeight="1">
      <c r="B48" s="591">
        <v>120</v>
      </c>
      <c r="C48" s="290" t="s">
        <v>957</v>
      </c>
      <c r="D48" s="291">
        <v>28571.655899632999</v>
      </c>
      <c r="E48" s="291">
        <v>66.974610189584993</v>
      </c>
      <c r="F48" s="291">
        <v>66.974610189584993</v>
      </c>
      <c r="G48" s="291"/>
      <c r="H48" s="290"/>
      <c r="I48" s="292">
        <v>-9.2712980816890003</v>
      </c>
      <c r="J48" s="290"/>
    </row>
    <row r="49" spans="2:10" s="285" customFormat="1" ht="11.25" customHeight="1">
      <c r="B49" s="591">
        <v>130</v>
      </c>
      <c r="C49" s="290" t="s">
        <v>961</v>
      </c>
      <c r="D49" s="291">
        <v>12723.2046390709</v>
      </c>
      <c r="E49" s="291">
        <v>3.0975742557800001</v>
      </c>
      <c r="F49" s="291">
        <v>3.0975742557800001</v>
      </c>
      <c r="G49" s="291"/>
      <c r="H49" s="290"/>
      <c r="I49" s="292">
        <v>-13.062547425824</v>
      </c>
      <c r="J49" s="290"/>
    </row>
    <row r="50" spans="2:10" s="285" customFormat="1" ht="11.25" customHeight="1">
      <c r="B50" s="591">
        <v>140</v>
      </c>
      <c r="C50" s="290" t="s">
        <v>959</v>
      </c>
      <c r="D50" s="291">
        <v>72297.849053422164</v>
      </c>
      <c r="E50" s="291">
        <v>1792.7921947032228</v>
      </c>
      <c r="F50" s="291">
        <v>1792.7921947032289</v>
      </c>
      <c r="G50" s="291"/>
      <c r="H50" s="290"/>
      <c r="I50" s="292">
        <v>-216.00349063630205</v>
      </c>
      <c r="J50" s="290"/>
    </row>
    <row r="51" spans="2:10" s="285" customFormat="1" ht="11.25" customHeight="1">
      <c r="B51" s="592">
        <v>150</v>
      </c>
      <c r="C51" s="295" t="s">
        <v>463</v>
      </c>
      <c r="D51" s="296">
        <v>3068481.8508803071</v>
      </c>
      <c r="E51" s="296">
        <v>31085.598901941979</v>
      </c>
      <c r="F51" s="296">
        <v>31085.598902397651</v>
      </c>
      <c r="G51" s="296">
        <v>2111503.54348533</v>
      </c>
      <c r="H51" s="297">
        <v>-8185.1285867174402</v>
      </c>
      <c r="I51" s="297">
        <v>-620.47205362743205</v>
      </c>
      <c r="J51" s="296"/>
    </row>
  </sheetData>
  <mergeCells count="9">
    <mergeCell ref="B13:C13"/>
    <mergeCell ref="B7:J7"/>
    <mergeCell ref="B35:C35"/>
    <mergeCell ref="B10:C10"/>
    <mergeCell ref="E12:F12"/>
    <mergeCell ref="B32:C32"/>
    <mergeCell ref="D11:G11"/>
    <mergeCell ref="D33:G33"/>
    <mergeCell ref="E34:F34"/>
  </mergeCells>
  <hyperlinks>
    <hyperlink ref="B3" location="Contents!A1" display="Back to index page" xr:uid="{5F32BA2E-E847-4EE6-95DB-3CBC369EE1FC}"/>
    <hyperlink ref="B3:H3" location="CONTENTS!A1" display="Back to contents page" xr:uid="{318781B6-1616-4A78-A3EF-CA835B72CB69}"/>
  </hyperlinks>
  <pageMargins left="0.7" right="0.7" top="0.75" bottom="0.75" header="0.3" footer="0.3"/>
  <pageSetup paperSize="9" orientation="portrait" verticalDpi="0" r:id="rId1"/>
  <rowBreaks count="1" manualBreakCount="1">
    <brk id="30"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E4C5F-B801-43FE-A9DA-BEBBEBC06C14}">
  <sheetPr codeName="Ark26">
    <tabColor rgb="FF007272"/>
  </sheetPr>
  <dimension ref="A1:R62"/>
  <sheetViews>
    <sheetView showGridLines="0" showRowColHeaders="0" zoomScaleNormal="100" workbookViewId="0"/>
  </sheetViews>
  <sheetFormatPr baseColWidth="10" defaultColWidth="11.42578125" defaultRowHeight="11.25"/>
  <cols>
    <col min="1" max="1" width="2.7109375" style="89" customWidth="1"/>
    <col min="2" max="2" width="4.85546875" style="89" customWidth="1"/>
    <col min="3" max="3" width="44.42578125" style="89" customWidth="1"/>
    <col min="4" max="9" width="22.7109375" style="89" customWidth="1"/>
    <col min="10" max="16384" width="11.42578125" style="89"/>
  </cols>
  <sheetData>
    <row r="1" spans="1:18" ht="11.25" customHeight="1"/>
    <row r="2" spans="1:18" ht="5.25" customHeight="1"/>
    <row r="3" spans="1:18" s="1834" customFormat="1" ht="12.75" customHeight="1">
      <c r="B3" s="1840" t="s">
        <v>269</v>
      </c>
      <c r="C3" s="1840"/>
      <c r="D3" s="1840"/>
      <c r="E3" s="1840"/>
      <c r="F3" s="1840"/>
      <c r="G3" s="1840"/>
      <c r="H3" s="1840"/>
      <c r="I3" s="1840"/>
    </row>
    <row r="4" spans="1:18" ht="5.25" customHeight="1"/>
    <row r="5" spans="1:18" s="235" customFormat="1" ht="15.75">
      <c r="A5" s="233"/>
      <c r="B5" s="1823" t="s">
        <v>962</v>
      </c>
    </row>
    <row r="6" spans="1:18" s="235" customFormat="1" ht="11.25" customHeight="1">
      <c r="A6" s="233"/>
      <c r="B6" s="234"/>
    </row>
    <row r="7" spans="1:18" s="235" customFormat="1" ht="45" customHeight="1">
      <c r="A7" s="233"/>
      <c r="B7" s="1940" t="s">
        <v>2170</v>
      </c>
      <c r="C7" s="1940"/>
      <c r="D7" s="1940"/>
      <c r="E7" s="1940"/>
      <c r="F7" s="1940"/>
      <c r="G7" s="1940"/>
      <c r="H7" s="1940"/>
      <c r="I7" s="1940"/>
      <c r="J7" s="203"/>
      <c r="K7" s="203"/>
      <c r="L7" s="203"/>
      <c r="M7" s="203"/>
      <c r="N7" s="203"/>
      <c r="O7" s="203"/>
      <c r="P7" s="203"/>
      <c r="Q7" s="203"/>
      <c r="R7" s="203"/>
    </row>
    <row r="8" spans="1:18" s="235" customFormat="1" ht="11.25" customHeight="1">
      <c r="A8" s="233"/>
      <c r="B8" s="332"/>
      <c r="C8" s="332"/>
      <c r="D8" s="332"/>
      <c r="E8" s="332"/>
      <c r="F8" s="332"/>
      <c r="G8" s="332"/>
      <c r="H8" s="332"/>
      <c r="I8" s="332"/>
      <c r="J8" s="203"/>
      <c r="K8" s="203"/>
      <c r="L8" s="203"/>
      <c r="M8" s="203"/>
      <c r="N8" s="203"/>
      <c r="O8" s="203"/>
      <c r="P8" s="203"/>
      <c r="Q8" s="203"/>
      <c r="R8" s="203"/>
    </row>
    <row r="9" spans="1:18" ht="11.25" customHeight="1"/>
    <row r="10" spans="1:18" ht="11.25" customHeight="1">
      <c r="B10" s="1906" t="s">
        <v>2104</v>
      </c>
      <c r="C10" s="1907"/>
      <c r="D10" s="1122" t="s">
        <v>522</v>
      </c>
      <c r="E10" s="1122" t="s">
        <v>392</v>
      </c>
      <c r="F10" s="1122" t="s">
        <v>393</v>
      </c>
      <c r="G10" s="1123" t="s">
        <v>523</v>
      </c>
      <c r="H10" s="1122" t="s">
        <v>524</v>
      </c>
      <c r="I10" s="1122" t="s">
        <v>525</v>
      </c>
    </row>
    <row r="11" spans="1:18" s="1827" customFormat="1" ht="11.25" customHeight="1">
      <c r="B11" s="1824"/>
      <c r="C11" s="1824"/>
      <c r="D11" s="1938" t="s">
        <v>963</v>
      </c>
      <c r="E11" s="1938"/>
      <c r="F11" s="1938"/>
      <c r="G11" s="1938"/>
      <c r="H11" s="1825"/>
      <c r="I11" s="1826" t="s">
        <v>964</v>
      </c>
    </row>
    <row r="12" spans="1:18" s="1827" customFormat="1" ht="11.25" customHeight="1">
      <c r="B12" s="1824"/>
      <c r="C12" s="1824"/>
      <c r="D12" s="1939"/>
      <c r="E12" s="1938" t="s">
        <v>965</v>
      </c>
      <c r="F12" s="1938"/>
      <c r="G12" s="1826" t="s">
        <v>966</v>
      </c>
      <c r="H12" s="1828" t="s">
        <v>608</v>
      </c>
      <c r="I12" s="1828" t="s">
        <v>967</v>
      </c>
    </row>
    <row r="13" spans="1:18" ht="11.25" customHeight="1">
      <c r="B13" s="308" t="s">
        <v>274</v>
      </c>
      <c r="C13" s="236"/>
      <c r="D13" s="1939"/>
      <c r="E13" s="667"/>
      <c r="F13" s="253" t="s">
        <v>968</v>
      </c>
      <c r="G13" s="253" t="s">
        <v>969</v>
      </c>
      <c r="H13" s="253" t="s">
        <v>952</v>
      </c>
      <c r="I13" s="254" t="s">
        <v>970</v>
      </c>
    </row>
    <row r="14" spans="1:18" ht="11.25" customHeight="1">
      <c r="B14" s="668" t="s">
        <v>550</v>
      </c>
      <c r="C14" s="669" t="s">
        <v>971</v>
      </c>
      <c r="D14" s="670">
        <v>58451.683728000004</v>
      </c>
      <c r="E14" s="670">
        <v>1130.0811570000001</v>
      </c>
      <c r="F14" s="670">
        <v>1130.0811570000001</v>
      </c>
      <c r="G14" s="670">
        <v>58451.683728000004</v>
      </c>
      <c r="H14" s="671">
        <v>-457.51380399999999</v>
      </c>
      <c r="I14" s="670"/>
    </row>
    <row r="15" spans="1:18" ht="11.25" customHeight="1">
      <c r="B15" s="597" t="s">
        <v>932</v>
      </c>
      <c r="C15" s="237" t="s">
        <v>972</v>
      </c>
      <c r="D15" s="266">
        <v>22494.458177</v>
      </c>
      <c r="E15" s="266">
        <v>4428.5834940000004</v>
      </c>
      <c r="F15" s="266">
        <v>4428.5834940000004</v>
      </c>
      <c r="G15" s="266">
        <v>22494.458177</v>
      </c>
      <c r="H15" s="267">
        <v>-751.50856199999998</v>
      </c>
      <c r="I15" s="238"/>
    </row>
    <row r="16" spans="1:18" ht="11.25" customHeight="1">
      <c r="B16" s="597" t="s">
        <v>934</v>
      </c>
      <c r="C16" s="237" t="s">
        <v>973</v>
      </c>
      <c r="D16" s="266">
        <v>74081.443245999995</v>
      </c>
      <c r="E16" s="266">
        <v>424.36158399999999</v>
      </c>
      <c r="F16" s="266">
        <v>424.36158399999999</v>
      </c>
      <c r="G16" s="266">
        <v>74081.443245999995</v>
      </c>
      <c r="H16" s="267">
        <v>-232.12875299999999</v>
      </c>
      <c r="I16" s="238"/>
    </row>
    <row r="17" spans="2:9" ht="11.25" customHeight="1">
      <c r="B17" s="597" t="s">
        <v>552</v>
      </c>
      <c r="C17" s="237" t="s">
        <v>974</v>
      </c>
      <c r="D17" s="266">
        <v>57306.815342000002</v>
      </c>
      <c r="E17" s="266">
        <v>1532.9454679999999</v>
      </c>
      <c r="F17" s="266">
        <v>1532.9454679999999</v>
      </c>
      <c r="G17" s="266">
        <v>57292.318444999997</v>
      </c>
      <c r="H17" s="267">
        <v>-726.65706</v>
      </c>
      <c r="I17" s="238"/>
    </row>
    <row r="18" spans="2:9" ht="11.25" customHeight="1">
      <c r="B18" s="597" t="s">
        <v>616</v>
      </c>
      <c r="C18" s="237" t="s">
        <v>975</v>
      </c>
      <c r="D18" s="266">
        <v>3056.3858150000001</v>
      </c>
      <c r="E18" s="266">
        <v>198.918927</v>
      </c>
      <c r="F18" s="266">
        <v>198.918927</v>
      </c>
      <c r="G18" s="266">
        <v>2901.424454</v>
      </c>
      <c r="H18" s="267">
        <v>-181.04623599999999</v>
      </c>
      <c r="I18" s="238"/>
    </row>
    <row r="19" spans="2:9" ht="11.25" customHeight="1">
      <c r="B19" s="597" t="s">
        <v>554</v>
      </c>
      <c r="C19" s="237" t="s">
        <v>976</v>
      </c>
      <c r="D19" s="266">
        <v>97030.581317999997</v>
      </c>
      <c r="E19" s="266">
        <v>1051.0722000000001</v>
      </c>
      <c r="F19" s="266">
        <v>1051.0722000000001</v>
      </c>
      <c r="G19" s="266">
        <v>97013.014607999998</v>
      </c>
      <c r="H19" s="267">
        <v>-500.06139000000002</v>
      </c>
      <c r="I19" s="238"/>
    </row>
    <row r="20" spans="2:9" ht="11.25" customHeight="1">
      <c r="B20" s="597" t="s">
        <v>556</v>
      </c>
      <c r="C20" s="237" t="s">
        <v>977</v>
      </c>
      <c r="D20" s="266">
        <v>62809.148186999999</v>
      </c>
      <c r="E20" s="266">
        <v>1518.8283610000001</v>
      </c>
      <c r="F20" s="266">
        <v>1518.8283610000001</v>
      </c>
      <c r="G20" s="266">
        <v>62808.790246999997</v>
      </c>
      <c r="H20" s="267">
        <v>-492.15140600000001</v>
      </c>
      <c r="I20" s="238"/>
    </row>
    <row r="21" spans="2:9" ht="11.25" customHeight="1">
      <c r="B21" s="597" t="s">
        <v>588</v>
      </c>
      <c r="C21" s="237" t="s">
        <v>978</v>
      </c>
      <c r="D21" s="266">
        <v>83122.178555000006</v>
      </c>
      <c r="E21" s="266">
        <v>6562.4723260000001</v>
      </c>
      <c r="F21" s="266">
        <v>6562.4723260000001</v>
      </c>
      <c r="G21" s="266">
        <v>83099.106761000003</v>
      </c>
      <c r="H21" s="267">
        <v>-1650.815531</v>
      </c>
      <c r="I21" s="238"/>
    </row>
    <row r="22" spans="2:9" ht="11.25" customHeight="1">
      <c r="B22" s="597" t="s">
        <v>558</v>
      </c>
      <c r="C22" s="237" t="s">
        <v>979</v>
      </c>
      <c r="D22" s="266">
        <v>10711.186228</v>
      </c>
      <c r="E22" s="266">
        <v>158.90454199999999</v>
      </c>
      <c r="F22" s="266">
        <v>158.90454199999999</v>
      </c>
      <c r="G22" s="266">
        <v>10711.186228</v>
      </c>
      <c r="H22" s="267">
        <v>-83.811832999999993</v>
      </c>
      <c r="I22" s="238"/>
    </row>
    <row r="23" spans="2:9" ht="11.25" customHeight="1">
      <c r="B23" s="597" t="s">
        <v>939</v>
      </c>
      <c r="C23" s="237" t="s">
        <v>980</v>
      </c>
      <c r="D23" s="266">
        <v>29001.460920000001</v>
      </c>
      <c r="E23" s="266">
        <v>68.516932999999995</v>
      </c>
      <c r="F23" s="266">
        <v>68.516932999999995</v>
      </c>
      <c r="G23" s="266">
        <v>29001.460920000001</v>
      </c>
      <c r="H23" s="267">
        <v>-52.361539</v>
      </c>
      <c r="I23" s="238"/>
    </row>
    <row r="24" spans="2:9" ht="11.25" customHeight="1">
      <c r="B24" s="597" t="s">
        <v>940</v>
      </c>
      <c r="C24" s="237" t="s">
        <v>981</v>
      </c>
      <c r="D24" s="266">
        <v>248365.2445</v>
      </c>
      <c r="E24" s="266">
        <v>2129.0648430000001</v>
      </c>
      <c r="F24" s="266">
        <v>2129.0648430000001</v>
      </c>
      <c r="G24" s="266">
        <v>248276.58731999999</v>
      </c>
      <c r="H24" s="267">
        <v>-646.93058900000005</v>
      </c>
      <c r="I24" s="238"/>
    </row>
    <row r="25" spans="2:9" ht="11.25" customHeight="1">
      <c r="B25" s="597" t="s">
        <v>941</v>
      </c>
      <c r="C25" s="239" t="s">
        <v>982</v>
      </c>
      <c r="D25" s="266"/>
      <c r="E25" s="266"/>
      <c r="F25" s="266"/>
      <c r="G25" s="266"/>
      <c r="H25" s="267"/>
      <c r="I25" s="238"/>
    </row>
    <row r="26" spans="2:9" ht="11.25" customHeight="1">
      <c r="B26" s="597" t="s">
        <v>942</v>
      </c>
      <c r="C26" s="237" t="s">
        <v>983</v>
      </c>
      <c r="D26" s="266">
        <v>80303.745368999997</v>
      </c>
      <c r="E26" s="266">
        <v>603.81464400000004</v>
      </c>
      <c r="F26" s="266">
        <v>603.81464400000004</v>
      </c>
      <c r="G26" s="266">
        <v>80301.800858999995</v>
      </c>
      <c r="H26" s="267">
        <v>-574.05247499999996</v>
      </c>
      <c r="I26" s="238"/>
    </row>
    <row r="27" spans="2:9" ht="11.25" customHeight="1">
      <c r="B27" s="597" t="s">
        <v>943</v>
      </c>
      <c r="C27" s="237" t="s">
        <v>984</v>
      </c>
      <c r="D27" s="266">
        <v>30912.252447999999</v>
      </c>
      <c r="E27" s="266">
        <v>119.269988</v>
      </c>
      <c r="F27" s="266">
        <v>119.269988</v>
      </c>
      <c r="G27" s="266">
        <v>30912.252447999999</v>
      </c>
      <c r="H27" s="267">
        <v>-144.48307800000001</v>
      </c>
      <c r="I27" s="238"/>
    </row>
    <row r="28" spans="2:9" ht="11.25" customHeight="1">
      <c r="B28" s="597" t="s">
        <v>589</v>
      </c>
      <c r="C28" s="237" t="s">
        <v>985</v>
      </c>
      <c r="D28" s="266">
        <v>35.997349999999997</v>
      </c>
      <c r="E28" s="266"/>
      <c r="F28" s="266"/>
      <c r="G28" s="266">
        <v>35.997349999999997</v>
      </c>
      <c r="H28" s="267"/>
      <c r="I28" s="238"/>
    </row>
    <row r="29" spans="2:9" ht="11.25" customHeight="1">
      <c r="B29" s="597" t="s">
        <v>944</v>
      </c>
      <c r="C29" s="237" t="s">
        <v>986</v>
      </c>
      <c r="D29" s="266">
        <v>2427.1825060000001</v>
      </c>
      <c r="E29" s="266">
        <v>299.01007399999997</v>
      </c>
      <c r="F29" s="266">
        <v>299.01007399999997</v>
      </c>
      <c r="G29" s="266">
        <v>2427.1825060000001</v>
      </c>
      <c r="H29" s="267">
        <v>-218.27564799999999</v>
      </c>
      <c r="I29" s="238"/>
    </row>
    <row r="30" spans="2:9" ht="11.25" customHeight="1">
      <c r="B30" s="597" t="s">
        <v>945</v>
      </c>
      <c r="C30" s="237" t="s">
        <v>987</v>
      </c>
      <c r="D30" s="266">
        <v>18156.430919999999</v>
      </c>
      <c r="E30" s="266">
        <v>36.019879000000003</v>
      </c>
      <c r="F30" s="266">
        <v>36.019879000000003</v>
      </c>
      <c r="G30" s="266">
        <v>18153.883180000001</v>
      </c>
      <c r="H30" s="267">
        <v>-39.871910999999997</v>
      </c>
      <c r="I30" s="238"/>
    </row>
    <row r="31" spans="2:9" ht="11.25" customHeight="1">
      <c r="B31" s="597" t="s">
        <v>591</v>
      </c>
      <c r="C31" s="237" t="s">
        <v>988</v>
      </c>
      <c r="D31" s="266">
        <v>2884.5852030000001</v>
      </c>
      <c r="E31" s="266">
        <v>11.613557999999999</v>
      </c>
      <c r="F31" s="266">
        <v>11.613557999999999</v>
      </c>
      <c r="G31" s="266">
        <v>2884.0987129999999</v>
      </c>
      <c r="H31" s="267">
        <v>-16.82282</v>
      </c>
      <c r="I31" s="238"/>
    </row>
    <row r="32" spans="2:9" ht="11.25" customHeight="1">
      <c r="B32" s="598" t="s">
        <v>946</v>
      </c>
      <c r="C32" s="240" t="s">
        <v>989</v>
      </c>
      <c r="D32" s="241">
        <v>3084.8634950000001</v>
      </c>
      <c r="E32" s="241">
        <v>25.583092000000001</v>
      </c>
      <c r="F32" s="241">
        <v>25.583092000000001</v>
      </c>
      <c r="G32" s="241">
        <v>3077.4728770000002</v>
      </c>
      <c r="H32" s="51">
        <v>-15.903675</v>
      </c>
      <c r="I32" s="241"/>
    </row>
    <row r="33" spans="2:9" ht="11.25" customHeight="1">
      <c r="B33" s="1124" t="s">
        <v>592</v>
      </c>
      <c r="C33" s="1125" t="s">
        <v>463</v>
      </c>
      <c r="D33" s="1028">
        <v>884235.64330600004</v>
      </c>
      <c r="E33" s="1028">
        <v>20299.061068999999</v>
      </c>
      <c r="F33" s="1028">
        <v>20299.061068999999</v>
      </c>
      <c r="G33" s="1028">
        <v>883924.16206600005</v>
      </c>
      <c r="H33" s="1028">
        <v>-6784.3973029999997</v>
      </c>
      <c r="I33" s="1126"/>
    </row>
    <row r="34" spans="2:9" ht="11.25" customHeight="1"/>
    <row r="35" spans="2:9" ht="11.25" customHeight="1"/>
    <row r="36" spans="2:9" ht="11.25" customHeight="1"/>
    <row r="37" spans="2:9" ht="11.25" customHeight="1"/>
    <row r="38" spans="2:9" ht="11.25" customHeight="1">
      <c r="B38" s="1906" t="s">
        <v>28</v>
      </c>
      <c r="C38" s="1907"/>
      <c r="D38" s="1122" t="s">
        <v>522</v>
      </c>
      <c r="E38" s="1122" t="s">
        <v>392</v>
      </c>
      <c r="F38" s="1122" t="s">
        <v>393</v>
      </c>
      <c r="G38" s="1123" t="s">
        <v>523</v>
      </c>
      <c r="H38" s="1122" t="s">
        <v>524</v>
      </c>
      <c r="I38" s="1122" t="s">
        <v>525</v>
      </c>
    </row>
    <row r="39" spans="2:9" s="1827" customFormat="1" ht="11.25" customHeight="1">
      <c r="B39" s="1824"/>
      <c r="C39" s="1824"/>
      <c r="D39" s="1938" t="s">
        <v>963</v>
      </c>
      <c r="E39" s="1938"/>
      <c r="F39" s="1938"/>
      <c r="G39" s="1938"/>
      <c r="H39" s="1825"/>
      <c r="I39" s="1826" t="s">
        <v>964</v>
      </c>
    </row>
    <row r="40" spans="2:9" s="1827" customFormat="1" ht="11.25" customHeight="1">
      <c r="B40" s="1824"/>
      <c r="C40" s="1824"/>
      <c r="D40" s="1939"/>
      <c r="E40" s="1938" t="s">
        <v>965</v>
      </c>
      <c r="F40" s="1938"/>
      <c r="G40" s="1826" t="s">
        <v>966</v>
      </c>
      <c r="H40" s="1828" t="s">
        <v>608</v>
      </c>
      <c r="I40" s="1828" t="s">
        <v>967</v>
      </c>
    </row>
    <row r="41" spans="2:9" ht="11.25" customHeight="1">
      <c r="B41" s="308" t="s">
        <v>274</v>
      </c>
      <c r="C41" s="236"/>
      <c r="D41" s="1939"/>
      <c r="E41" s="667"/>
      <c r="F41" s="253" t="s">
        <v>968</v>
      </c>
      <c r="G41" s="253" t="s">
        <v>969</v>
      </c>
      <c r="H41" s="253" t="s">
        <v>952</v>
      </c>
      <c r="I41" s="254" t="s">
        <v>970</v>
      </c>
    </row>
    <row r="42" spans="2:9" ht="11.25" customHeight="1">
      <c r="B42" s="668" t="s">
        <v>550</v>
      </c>
      <c r="C42" s="669" t="s">
        <v>971</v>
      </c>
      <c r="D42" s="670">
        <v>46084.351977999999</v>
      </c>
      <c r="E42" s="670">
        <v>931.72947799999997</v>
      </c>
      <c r="F42" s="670">
        <v>931.72947799999997</v>
      </c>
      <c r="G42" s="670">
        <v>46084.351977999999</v>
      </c>
      <c r="H42" s="671">
        <v>-71.564814999999996</v>
      </c>
      <c r="I42" s="670"/>
    </row>
    <row r="43" spans="2:9" ht="11.25" customHeight="1">
      <c r="B43" s="597" t="s">
        <v>932</v>
      </c>
      <c r="C43" s="237" t="s">
        <v>972</v>
      </c>
      <c r="D43" s="266">
        <v>25719.054555999999</v>
      </c>
      <c r="E43" s="266">
        <v>5698.9929860000002</v>
      </c>
      <c r="F43" s="266">
        <v>5698.9929860000002</v>
      </c>
      <c r="G43" s="266">
        <v>25719.054555999999</v>
      </c>
      <c r="H43" s="267">
        <v>-390.53538500000002</v>
      </c>
      <c r="I43" s="238"/>
    </row>
    <row r="44" spans="2:9" ht="11.25" customHeight="1">
      <c r="B44" s="597" t="s">
        <v>934</v>
      </c>
      <c r="C44" s="237" t="s">
        <v>973</v>
      </c>
      <c r="D44" s="266">
        <v>72280.978401999993</v>
      </c>
      <c r="E44" s="266">
        <v>387.68142</v>
      </c>
      <c r="F44" s="266">
        <v>387.68142</v>
      </c>
      <c r="G44" s="266">
        <v>72280.978401999993</v>
      </c>
      <c r="H44" s="267">
        <v>-186.58680699999999</v>
      </c>
      <c r="I44" s="238"/>
    </row>
    <row r="45" spans="2:9" ht="11.25" customHeight="1">
      <c r="B45" s="597" t="s">
        <v>552</v>
      </c>
      <c r="C45" s="237" t="s">
        <v>974</v>
      </c>
      <c r="D45" s="266">
        <v>52589.829987999998</v>
      </c>
      <c r="E45" s="266">
        <v>1154.521358</v>
      </c>
      <c r="F45" s="266">
        <v>1154.521358</v>
      </c>
      <c r="G45" s="266">
        <v>52576.474788</v>
      </c>
      <c r="H45" s="267">
        <v>-630.55034599999999</v>
      </c>
      <c r="I45" s="238"/>
    </row>
    <row r="46" spans="2:9" ht="11.25" customHeight="1">
      <c r="B46" s="597" t="s">
        <v>616</v>
      </c>
      <c r="C46" s="237" t="s">
        <v>975</v>
      </c>
      <c r="D46" s="266">
        <v>2050.161423</v>
      </c>
      <c r="E46" s="266">
        <v>189.648437</v>
      </c>
      <c r="F46" s="266">
        <v>189.648437</v>
      </c>
      <c r="G46" s="266">
        <v>1892.379823</v>
      </c>
      <c r="H46" s="267">
        <v>-173.42962</v>
      </c>
      <c r="I46" s="238"/>
    </row>
    <row r="47" spans="2:9" ht="11.25" customHeight="1">
      <c r="B47" s="597" t="s">
        <v>554</v>
      </c>
      <c r="C47" s="237" t="s">
        <v>976</v>
      </c>
      <c r="D47" s="266">
        <v>89128.246964999998</v>
      </c>
      <c r="E47" s="266">
        <v>1077.1159749999999</v>
      </c>
      <c r="F47" s="266">
        <v>1077.1159749999999</v>
      </c>
      <c r="G47" s="266">
        <v>89109.347024999995</v>
      </c>
      <c r="H47" s="267">
        <v>-497.31444299999998</v>
      </c>
      <c r="I47" s="238"/>
    </row>
    <row r="48" spans="2:9" ht="11.25" customHeight="1">
      <c r="B48" s="597" t="s">
        <v>556</v>
      </c>
      <c r="C48" s="237" t="s">
        <v>977</v>
      </c>
      <c r="D48" s="266">
        <v>53557.739324000002</v>
      </c>
      <c r="E48" s="266">
        <v>1338.131243</v>
      </c>
      <c r="F48" s="266">
        <v>1338.131243</v>
      </c>
      <c r="G48" s="266">
        <v>53556.647674</v>
      </c>
      <c r="H48" s="267">
        <v>-390.541875</v>
      </c>
      <c r="I48" s="238"/>
    </row>
    <row r="49" spans="2:9" ht="11.25" customHeight="1">
      <c r="B49" s="597" t="s">
        <v>588</v>
      </c>
      <c r="C49" s="237" t="s">
        <v>978</v>
      </c>
      <c r="D49" s="266">
        <v>79877.834514999995</v>
      </c>
      <c r="E49" s="266">
        <v>8602.1385360000004</v>
      </c>
      <c r="F49" s="266">
        <v>8602.1385360000004</v>
      </c>
      <c r="G49" s="266">
        <v>79858.275515000001</v>
      </c>
      <c r="H49" s="267">
        <v>-2690.3675629999998</v>
      </c>
      <c r="I49" s="238"/>
    </row>
    <row r="50" spans="2:9" ht="11.25" customHeight="1">
      <c r="B50" s="597" t="s">
        <v>558</v>
      </c>
      <c r="C50" s="237" t="s">
        <v>979</v>
      </c>
      <c r="D50" s="266">
        <v>9992.5430639999995</v>
      </c>
      <c r="E50" s="266">
        <v>177.89273299999999</v>
      </c>
      <c r="F50" s="266">
        <v>177.89273299999999</v>
      </c>
      <c r="G50" s="266">
        <v>9992.5430639999995</v>
      </c>
      <c r="H50" s="267">
        <v>-82.612284000000002</v>
      </c>
      <c r="I50" s="238"/>
    </row>
    <row r="51" spans="2:9" ht="11.25" customHeight="1">
      <c r="B51" s="597" t="s">
        <v>939</v>
      </c>
      <c r="C51" s="237" t="s">
        <v>980</v>
      </c>
      <c r="D51" s="266">
        <v>27308.971796000002</v>
      </c>
      <c r="E51" s="266">
        <v>51.733918000000003</v>
      </c>
      <c r="F51" s="266">
        <v>51.733918000000003</v>
      </c>
      <c r="G51" s="266">
        <v>27308.971796000002</v>
      </c>
      <c r="H51" s="267">
        <v>-36.112412999999997</v>
      </c>
      <c r="I51" s="238"/>
    </row>
    <row r="52" spans="2:9" ht="11.25" customHeight="1">
      <c r="B52" s="597" t="s">
        <v>940</v>
      </c>
      <c r="C52" s="237" t="s">
        <v>981</v>
      </c>
      <c r="D52" s="266">
        <v>242132.60034100001</v>
      </c>
      <c r="E52" s="266">
        <v>2187.7160130000002</v>
      </c>
      <c r="F52" s="266">
        <v>2187.7160130000002</v>
      </c>
      <c r="G52" s="266">
        <v>242044.677371</v>
      </c>
      <c r="H52" s="267">
        <v>-647.27792099999999</v>
      </c>
      <c r="I52" s="238"/>
    </row>
    <row r="53" spans="2:9" ht="11.25" customHeight="1">
      <c r="B53" s="597" t="s">
        <v>941</v>
      </c>
      <c r="C53" s="239" t="s">
        <v>982</v>
      </c>
      <c r="D53" s="266"/>
      <c r="E53" s="266"/>
      <c r="F53" s="266"/>
      <c r="G53" s="266"/>
      <c r="H53" s="267"/>
      <c r="I53" s="238"/>
    </row>
    <row r="54" spans="2:9" ht="11.25" customHeight="1">
      <c r="B54" s="597" t="s">
        <v>942</v>
      </c>
      <c r="C54" s="237" t="s">
        <v>983</v>
      </c>
      <c r="D54" s="266">
        <v>78033.924295000004</v>
      </c>
      <c r="E54" s="266">
        <v>861.36614599999996</v>
      </c>
      <c r="F54" s="266">
        <v>861.36614599999996</v>
      </c>
      <c r="G54" s="266">
        <v>78033.924295000004</v>
      </c>
      <c r="H54" s="267">
        <v>-816.83509200000003</v>
      </c>
      <c r="I54" s="238"/>
    </row>
    <row r="55" spans="2:9" ht="11.25" customHeight="1">
      <c r="B55" s="597" t="s">
        <v>943</v>
      </c>
      <c r="C55" s="237" t="s">
        <v>984</v>
      </c>
      <c r="D55" s="266">
        <v>28799.461482999999</v>
      </c>
      <c r="E55" s="266">
        <v>126.31567699999999</v>
      </c>
      <c r="F55" s="266">
        <v>126.31567699999999</v>
      </c>
      <c r="G55" s="266">
        <v>28799.461482999999</v>
      </c>
      <c r="H55" s="267">
        <v>-131.80373399999999</v>
      </c>
      <c r="I55" s="238"/>
    </row>
    <row r="56" spans="2:9" ht="11.25" customHeight="1">
      <c r="B56" s="597" t="s">
        <v>589</v>
      </c>
      <c r="C56" s="237" t="s">
        <v>985</v>
      </c>
      <c r="D56" s="266">
        <v>52.63926</v>
      </c>
      <c r="E56" s="266"/>
      <c r="F56" s="266"/>
      <c r="G56" s="266">
        <v>52.63926</v>
      </c>
      <c r="H56" s="267"/>
      <c r="I56" s="238"/>
    </row>
    <row r="57" spans="2:9" ht="11.25" customHeight="1">
      <c r="B57" s="597" t="s">
        <v>944</v>
      </c>
      <c r="C57" s="237" t="s">
        <v>986</v>
      </c>
      <c r="D57" s="266">
        <v>2787.8240019999998</v>
      </c>
      <c r="E57" s="266">
        <v>260.17937599999999</v>
      </c>
      <c r="F57" s="266">
        <v>260.17937599999999</v>
      </c>
      <c r="G57" s="266">
        <v>2787.8240019999998</v>
      </c>
      <c r="H57" s="267">
        <v>-20.605163999999998</v>
      </c>
      <c r="I57" s="238"/>
    </row>
    <row r="58" spans="2:9" ht="11.25" customHeight="1">
      <c r="B58" s="597" t="s">
        <v>945</v>
      </c>
      <c r="C58" s="237" t="s">
        <v>987</v>
      </c>
      <c r="D58" s="266">
        <v>16090.770051</v>
      </c>
      <c r="E58" s="266">
        <v>13.268166000000001</v>
      </c>
      <c r="F58" s="266">
        <v>13.268166000000001</v>
      </c>
      <c r="G58" s="266">
        <v>16088.168820999999</v>
      </c>
      <c r="H58" s="267">
        <v>-28.920553000000002</v>
      </c>
      <c r="I58" s="238"/>
    </row>
    <row r="59" spans="2:9" ht="11.25" customHeight="1">
      <c r="B59" s="597" t="s">
        <v>591</v>
      </c>
      <c r="C59" s="237" t="s">
        <v>988</v>
      </c>
      <c r="D59" s="266">
        <v>3404.703665</v>
      </c>
      <c r="E59" s="266">
        <v>14.972873999999999</v>
      </c>
      <c r="F59" s="266">
        <v>14.972873999999999</v>
      </c>
      <c r="G59" s="266">
        <v>3404.1892950000001</v>
      </c>
      <c r="H59" s="267">
        <v>-21.197395</v>
      </c>
      <c r="I59" s="238"/>
    </row>
    <row r="60" spans="2:9" ht="11.25" customHeight="1">
      <c r="B60" s="598" t="s">
        <v>946</v>
      </c>
      <c r="C60" s="240" t="s">
        <v>989</v>
      </c>
      <c r="D60" s="241">
        <v>2598.1022549999998</v>
      </c>
      <c r="E60" s="241">
        <v>78.027062000000001</v>
      </c>
      <c r="F60" s="241">
        <v>78.027062000000001</v>
      </c>
      <c r="G60" s="241">
        <v>2590.0387150000001</v>
      </c>
      <c r="H60" s="51">
        <v>-12.460157000000001</v>
      </c>
      <c r="I60" s="241"/>
    </row>
    <row r="61" spans="2:9" ht="11.25" customHeight="1">
      <c r="B61" s="1124" t="s">
        <v>592</v>
      </c>
      <c r="C61" s="1125" t="s">
        <v>463</v>
      </c>
      <c r="D61" s="1028">
        <v>832489.73736300005</v>
      </c>
      <c r="E61" s="1028">
        <v>23151.431398000001</v>
      </c>
      <c r="F61" s="1028">
        <v>23151.431398000001</v>
      </c>
      <c r="G61" s="1028">
        <v>832179.94786299998</v>
      </c>
      <c r="H61" s="1028">
        <v>-6828.7165130000003</v>
      </c>
      <c r="I61" s="1126"/>
    </row>
    <row r="62" spans="2:9" ht="11.25" customHeight="1"/>
  </sheetData>
  <mergeCells count="10">
    <mergeCell ref="B7:I7"/>
    <mergeCell ref="B3:I3"/>
    <mergeCell ref="B38:C38"/>
    <mergeCell ref="D39:G39"/>
    <mergeCell ref="D40:D41"/>
    <mergeCell ref="E40:F40"/>
    <mergeCell ref="B10:C10"/>
    <mergeCell ref="D11:G11"/>
    <mergeCell ref="D12:D13"/>
    <mergeCell ref="E12:F12"/>
  </mergeCells>
  <hyperlinks>
    <hyperlink ref="B3" location="Contents!A1" display="Back to index page" xr:uid="{27FD8232-2400-4FCA-B9A0-C356E3911EAC}"/>
    <hyperlink ref="B3:H3" location="CONTENTS!A1" display="Back to contents page" xr:uid="{1FE18905-992D-4B18-A33D-0D4CAE165760}"/>
  </hyperlinks>
  <pageMargins left="0.7" right="0.7" top="0.75" bottom="0.75" header="0.3" footer="0.3"/>
  <pageSetup paperSize="9" orientation="portrait" verticalDpi="0" r:id="rId1"/>
  <rowBreaks count="1" manualBreakCount="1">
    <brk id="35" max="8"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A5F86-E558-4DBC-ADFF-286251AF2D3B}">
  <sheetPr codeName="Ark27">
    <tabColor rgb="FF007272"/>
  </sheetPr>
  <dimension ref="A1:P40"/>
  <sheetViews>
    <sheetView showGridLines="0" showRowColHeaders="0" workbookViewId="0"/>
  </sheetViews>
  <sheetFormatPr baseColWidth="10" defaultColWidth="9.140625" defaultRowHeight="15"/>
  <cols>
    <col min="1" max="1" width="2.7109375" customWidth="1"/>
    <col min="2" max="2" width="4.85546875" customWidth="1"/>
    <col min="3" max="4" width="26.42578125" customWidth="1"/>
    <col min="5" max="6" width="27" customWidth="1"/>
  </cols>
  <sheetData>
    <row r="1" spans="1:16" s="10" customFormat="1" ht="11.25" customHeight="1">
      <c r="A1" s="7"/>
      <c r="B1" s="7"/>
      <c r="C1" s="7"/>
      <c r="D1" s="8"/>
      <c r="E1" s="8"/>
      <c r="F1" s="9"/>
      <c r="G1" s="9"/>
      <c r="H1" s="9"/>
      <c r="I1" s="9"/>
      <c r="J1" s="9"/>
      <c r="K1" s="9"/>
      <c r="L1" s="9"/>
    </row>
    <row r="2" spans="1:16" s="10" customFormat="1" ht="5.25" customHeight="1">
      <c r="A2" s="7"/>
      <c r="B2" s="7"/>
      <c r="C2" s="7"/>
      <c r="D2" s="8"/>
      <c r="E2" s="8"/>
      <c r="F2" s="9"/>
      <c r="G2" s="9"/>
      <c r="H2" s="9"/>
      <c r="I2" s="9"/>
      <c r="J2" s="9"/>
      <c r="K2" s="9"/>
      <c r="L2" s="9"/>
    </row>
    <row r="3" spans="1:16" s="12" customFormat="1" ht="12.75" customHeight="1">
      <c r="A3" s="11"/>
      <c r="B3" s="1840" t="s">
        <v>269</v>
      </c>
      <c r="C3" s="1840"/>
      <c r="D3" s="1840"/>
      <c r="E3" s="1840"/>
      <c r="F3" s="1840"/>
      <c r="G3" s="1840"/>
      <c r="H3" s="1840"/>
      <c r="I3" s="1840"/>
      <c r="J3" s="1840"/>
      <c r="K3" s="1840"/>
      <c r="L3" s="318"/>
    </row>
    <row r="4" spans="1:16" s="10" customFormat="1" ht="5.25" customHeight="1">
      <c r="A4" s="7"/>
      <c r="B4" s="7"/>
      <c r="C4" s="7"/>
      <c r="D4" s="8"/>
      <c r="E4" s="8"/>
      <c r="F4" s="9"/>
      <c r="G4" s="9"/>
      <c r="H4" s="9"/>
      <c r="I4" s="9"/>
      <c r="J4" s="9"/>
      <c r="K4" s="9"/>
      <c r="L4" s="9"/>
      <c r="N4" s="7"/>
      <c r="O4" s="7"/>
      <c r="P4" s="7"/>
    </row>
    <row r="5" spans="1:16" s="6" customFormat="1" ht="15.75" customHeight="1">
      <c r="A5" s="13"/>
      <c r="B5" s="1815" t="s">
        <v>990</v>
      </c>
    </row>
    <row r="6" spans="1:16" ht="11.25" customHeight="1"/>
    <row r="7" spans="1:16" s="3" customFormat="1" ht="22.5" customHeight="1">
      <c r="B7" s="1886" t="s">
        <v>2171</v>
      </c>
      <c r="C7" s="1886"/>
      <c r="D7" s="1886"/>
      <c r="E7" s="1886"/>
      <c r="F7" s="1886"/>
    </row>
    <row r="8" spans="1:16" s="3" customFormat="1" ht="11.25" customHeight="1">
      <c r="B8" s="1908"/>
      <c r="C8" s="1908"/>
      <c r="D8" s="1908"/>
      <c r="E8" s="1908"/>
      <c r="F8" s="1908"/>
    </row>
    <row r="9" spans="1:16" s="3" customFormat="1" ht="11.25" customHeight="1">
      <c r="B9" s="1908"/>
      <c r="C9" s="1908"/>
      <c r="D9" s="1908"/>
      <c r="E9" s="1908"/>
      <c r="F9" s="1908"/>
    </row>
    <row r="10" spans="1:16" s="3" customFormat="1" ht="11.25" customHeight="1">
      <c r="B10" s="1906" t="s">
        <v>2104</v>
      </c>
      <c r="C10" s="1907"/>
      <c r="D10" s="243"/>
      <c r="E10" s="1127" t="s">
        <v>522</v>
      </c>
      <c r="F10" s="1127" t="s">
        <v>392</v>
      </c>
    </row>
    <row r="11" spans="1:16" s="3" customFormat="1" ht="11.25" customHeight="1">
      <c r="B11" s="1946"/>
      <c r="C11" s="1946"/>
      <c r="E11" s="1926" t="s">
        <v>991</v>
      </c>
      <c r="F11" s="1924"/>
      <c r="I11" s="244"/>
      <c r="J11" s="245"/>
    </row>
    <row r="12" spans="1:16" s="3" customFormat="1" ht="11.25" customHeight="1">
      <c r="B12" s="1941" t="s">
        <v>274</v>
      </c>
      <c r="C12" s="1942"/>
      <c r="D12" s="309"/>
      <c r="E12" s="1128" t="s">
        <v>992</v>
      </c>
      <c r="F12" s="1128" t="s">
        <v>964</v>
      </c>
      <c r="I12" s="244"/>
      <c r="J12" s="245"/>
    </row>
    <row r="13" spans="1:16" s="3" customFormat="1" ht="11.25" customHeight="1">
      <c r="B13" s="672">
        <v>1</v>
      </c>
      <c r="C13" s="1945" t="s">
        <v>993</v>
      </c>
      <c r="D13" s="1945"/>
      <c r="E13" s="51"/>
      <c r="F13" s="51"/>
      <c r="I13" s="245"/>
      <c r="J13" s="245"/>
    </row>
    <row r="14" spans="1:16" s="3" customFormat="1" ht="11.25" customHeight="1">
      <c r="B14" s="248">
        <v>2</v>
      </c>
      <c r="C14" s="1927" t="s">
        <v>994</v>
      </c>
      <c r="D14" s="1927"/>
      <c r="E14" s="51">
        <v>314.69301171000001</v>
      </c>
      <c r="F14" s="51">
        <v>-23.31059346</v>
      </c>
      <c r="I14" s="244"/>
      <c r="J14" s="245"/>
    </row>
    <row r="15" spans="1:16" s="3" customFormat="1" ht="11.25" customHeight="1">
      <c r="B15" s="248">
        <v>3</v>
      </c>
      <c r="C15" s="1943" t="s">
        <v>995</v>
      </c>
      <c r="D15" s="1943"/>
      <c r="E15" s="51">
        <v>27.972712152</v>
      </c>
      <c r="F15" s="51">
        <v>-23.31059346</v>
      </c>
    </row>
    <row r="16" spans="1:16" s="3" customFormat="1" ht="11.25" customHeight="1">
      <c r="B16" s="248">
        <v>4</v>
      </c>
      <c r="C16" s="1943" t="s">
        <v>996</v>
      </c>
      <c r="D16" s="1943"/>
      <c r="E16" s="51"/>
      <c r="F16" s="51"/>
    </row>
    <row r="17" spans="2:6" s="3" customFormat="1" ht="11.25" customHeight="1">
      <c r="B17" s="248">
        <v>5</v>
      </c>
      <c r="C17" s="1943" t="s">
        <v>997</v>
      </c>
      <c r="D17" s="1943"/>
      <c r="E17" s="51">
        <v>286.72029955799997</v>
      </c>
      <c r="F17" s="51"/>
    </row>
    <row r="18" spans="2:6" s="3" customFormat="1" ht="11.25" customHeight="1">
      <c r="B18" s="248">
        <v>6</v>
      </c>
      <c r="C18" s="1943" t="s">
        <v>998</v>
      </c>
      <c r="D18" s="1943"/>
      <c r="E18" s="51"/>
      <c r="F18" s="51"/>
    </row>
    <row r="19" spans="2:6" s="3" customFormat="1" ht="11.25" customHeight="1">
      <c r="B19" s="248">
        <v>7</v>
      </c>
      <c r="C19" s="1943" t="s">
        <v>999</v>
      </c>
      <c r="D19" s="1943"/>
      <c r="E19" s="51"/>
      <c r="F19" s="51"/>
    </row>
    <row r="20" spans="2:6" s="3" customFormat="1" ht="11.25" customHeight="1">
      <c r="B20" s="1129">
        <v>8</v>
      </c>
      <c r="C20" s="1944" t="s">
        <v>463</v>
      </c>
      <c r="D20" s="1944"/>
      <c r="E20" s="1028">
        <v>314.69301171000001</v>
      </c>
      <c r="F20" s="1028">
        <v>-23.31059346</v>
      </c>
    </row>
    <row r="21" spans="2:6" s="3" customFormat="1" ht="11.25" customHeight="1">
      <c r="B21" s="208"/>
      <c r="C21" s="329"/>
      <c r="D21" s="329"/>
      <c r="E21" s="209"/>
      <c r="F21" s="209"/>
    </row>
    <row r="22" spans="2:6" s="3" customFormat="1" ht="11.25" customHeight="1">
      <c r="B22" s="208"/>
      <c r="C22" s="329"/>
      <c r="D22" s="329"/>
      <c r="E22" s="209"/>
      <c r="F22" s="209"/>
    </row>
    <row r="23" spans="2:6" s="3" customFormat="1" ht="11.25" customHeight="1">
      <c r="B23" s="1906" t="s">
        <v>28</v>
      </c>
      <c r="C23" s="1907"/>
      <c r="D23" s="243"/>
      <c r="E23" s="1127" t="s">
        <v>522</v>
      </c>
      <c r="F23" s="1127" t="s">
        <v>392</v>
      </c>
    </row>
    <row r="24" spans="2:6" s="3" customFormat="1" ht="11.25" customHeight="1">
      <c r="B24" s="1946"/>
      <c r="C24" s="1946"/>
      <c r="E24" s="1947" t="s">
        <v>991</v>
      </c>
      <c r="F24" s="1948"/>
    </row>
    <row r="25" spans="2:6" s="3" customFormat="1" ht="11.25" customHeight="1">
      <c r="B25" s="1941" t="s">
        <v>274</v>
      </c>
      <c r="C25" s="1942"/>
      <c r="D25" s="309"/>
      <c r="E25" s="1128" t="s">
        <v>992</v>
      </c>
      <c r="F25" s="1128" t="s">
        <v>964</v>
      </c>
    </row>
    <row r="26" spans="2:6" s="3" customFormat="1" ht="11.25" customHeight="1">
      <c r="B26" s="672">
        <v>1</v>
      </c>
      <c r="C26" s="1945" t="s">
        <v>993</v>
      </c>
      <c r="D26" s="1945"/>
      <c r="E26" s="51"/>
      <c r="F26" s="51"/>
    </row>
    <row r="27" spans="2:6" s="3" customFormat="1" ht="11.25" customHeight="1">
      <c r="B27" s="248">
        <v>2</v>
      </c>
      <c r="C27" s="1927" t="s">
        <v>994</v>
      </c>
      <c r="D27" s="1927"/>
      <c r="E27" s="51">
        <v>1252.622632905</v>
      </c>
      <c r="F27" s="51">
        <v>-20.981953649999998</v>
      </c>
    </row>
    <row r="28" spans="2:6" s="3" customFormat="1" ht="11.25" customHeight="1">
      <c r="B28" s="248">
        <v>3</v>
      </c>
      <c r="C28" s="1943" t="s">
        <v>995</v>
      </c>
      <c r="D28" s="1943"/>
      <c r="E28" s="51">
        <v>25.178344379999999</v>
      </c>
      <c r="F28" s="51">
        <v>-20.981953649999998</v>
      </c>
    </row>
    <row r="29" spans="2:6" s="3" customFormat="1" ht="11.25" customHeight="1">
      <c r="B29" s="248">
        <v>4</v>
      </c>
      <c r="C29" s="1943" t="s">
        <v>996</v>
      </c>
      <c r="D29" s="1943"/>
      <c r="E29" s="51"/>
      <c r="F29" s="51"/>
    </row>
    <row r="30" spans="2:6" s="3" customFormat="1" ht="11.25" customHeight="1">
      <c r="B30" s="248">
        <v>5</v>
      </c>
      <c r="C30" s="1943" t="s">
        <v>997</v>
      </c>
      <c r="D30" s="1943"/>
      <c r="E30" s="51">
        <v>1227.444288525</v>
      </c>
      <c r="F30" s="51"/>
    </row>
    <row r="31" spans="2:6" s="3" customFormat="1" ht="11.25" customHeight="1">
      <c r="B31" s="248">
        <v>6</v>
      </c>
      <c r="C31" s="1943" t="s">
        <v>998</v>
      </c>
      <c r="D31" s="1943"/>
      <c r="E31" s="51"/>
      <c r="F31" s="51"/>
    </row>
    <row r="32" spans="2:6" s="3" customFormat="1" ht="11.25" customHeight="1">
      <c r="B32" s="248">
        <v>7</v>
      </c>
      <c r="C32" s="1943" t="s">
        <v>999</v>
      </c>
      <c r="D32" s="1943"/>
      <c r="E32" s="51"/>
      <c r="F32" s="51"/>
    </row>
    <row r="33" spans="2:6" s="3" customFormat="1" ht="11.25" customHeight="1">
      <c r="B33" s="1129">
        <v>8</v>
      </c>
      <c r="C33" s="1944" t="s">
        <v>463</v>
      </c>
      <c r="D33" s="1944"/>
      <c r="E33" s="1028">
        <v>1252.622632905</v>
      </c>
      <c r="F33" s="1028">
        <v>-20.981953649999998</v>
      </c>
    </row>
    <row r="34" spans="2:6" s="3" customFormat="1" ht="11.25" customHeight="1">
      <c r="B34" s="320"/>
      <c r="C34" s="320"/>
      <c r="D34" s="320"/>
      <c r="E34" s="320"/>
      <c r="F34" s="320"/>
    </row>
    <row r="35" spans="2:6" s="3" customFormat="1" ht="11.25">
      <c r="B35" s="320"/>
      <c r="C35" s="320"/>
      <c r="D35" s="320"/>
      <c r="E35" s="320"/>
      <c r="F35" s="320"/>
    </row>
    <row r="36" spans="2:6" s="3" customFormat="1" ht="11.25">
      <c r="B36" s="320"/>
      <c r="C36" s="320"/>
      <c r="D36" s="320"/>
      <c r="E36" s="320"/>
      <c r="F36" s="320"/>
    </row>
    <row r="37" spans="2:6" s="3" customFormat="1" ht="11.25">
      <c r="B37" s="320"/>
      <c r="C37" s="320"/>
      <c r="D37" s="320"/>
      <c r="E37" s="320"/>
      <c r="F37" s="320"/>
    </row>
    <row r="38" spans="2:6" s="3" customFormat="1" ht="11.25">
      <c r="B38" s="320"/>
      <c r="C38" s="320"/>
      <c r="D38" s="320"/>
      <c r="E38" s="320"/>
      <c r="F38" s="320"/>
    </row>
    <row r="39" spans="2:6" s="3" customFormat="1" ht="11.25">
      <c r="B39" s="320"/>
      <c r="C39" s="210"/>
      <c r="D39" s="210"/>
      <c r="E39" s="210"/>
      <c r="F39" s="210"/>
    </row>
    <row r="40" spans="2:6" s="3" customFormat="1" ht="11.25"/>
  </sheetData>
  <mergeCells count="28">
    <mergeCell ref="C30:D30"/>
    <mergeCell ref="C31:D31"/>
    <mergeCell ref="C32:D32"/>
    <mergeCell ref="C33:D33"/>
    <mergeCell ref="E24:F24"/>
    <mergeCell ref="C26:D26"/>
    <mergeCell ref="C27:D27"/>
    <mergeCell ref="C28:D28"/>
    <mergeCell ref="C29:D29"/>
    <mergeCell ref="B11:C11"/>
    <mergeCell ref="E11:F11"/>
    <mergeCell ref="B3:K3"/>
    <mergeCell ref="B7:F7"/>
    <mergeCell ref="B8:F8"/>
    <mergeCell ref="B9:F9"/>
    <mergeCell ref="B10:C10"/>
    <mergeCell ref="B12:C12"/>
    <mergeCell ref="B25:C25"/>
    <mergeCell ref="C19:D19"/>
    <mergeCell ref="C20:D20"/>
    <mergeCell ref="C13:D13"/>
    <mergeCell ref="C14:D14"/>
    <mergeCell ref="C15:D15"/>
    <mergeCell ref="C16:D16"/>
    <mergeCell ref="C17:D17"/>
    <mergeCell ref="C18:D18"/>
    <mergeCell ref="B24:C24"/>
    <mergeCell ref="B23:C23"/>
  </mergeCells>
  <hyperlinks>
    <hyperlink ref="B3" location="Contents!A1" display="Back to index page" xr:uid="{B231615E-05FF-4BA2-900F-BB2D61F955E1}"/>
    <hyperlink ref="B3:K3" location="CONTENTS!A1" display="Back to contents page" xr:uid="{4B1A3B0D-7A5E-4DCD-830E-AEDC8B41AC01}"/>
  </hyperlinks>
  <pageMargins left="0.7" right="0.7" top="0.75" bottom="0.75" header="0.3" footer="0.3"/>
  <pageSetup paperSize="9" orientation="portrait"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88EEB-D554-4B93-BB34-441F4B201F24}">
  <sheetPr codeName="Ark24">
    <tabColor rgb="FF007272"/>
  </sheetPr>
  <dimension ref="A1:W76"/>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6" width="14.28515625" customWidth="1"/>
    <col min="7" max="7" width="0.7109375" customWidth="1"/>
    <col min="8" max="10" width="14.28515625" customWidth="1"/>
    <col min="11" max="11" width="0.7109375" customWidth="1"/>
    <col min="12" max="14" width="14.28515625" customWidth="1"/>
    <col min="15" max="15" width="0.7109375" customWidth="1"/>
    <col min="16" max="21" width="14.28515625" customWidth="1"/>
  </cols>
  <sheetData>
    <row r="1" spans="1:21" s="10" customFormat="1" ht="11.25" customHeight="1">
      <c r="A1" s="7"/>
      <c r="B1" s="7"/>
      <c r="C1" s="8"/>
      <c r="D1" s="8"/>
      <c r="E1" s="9"/>
      <c r="F1" s="9"/>
      <c r="G1" s="9"/>
      <c r="H1" s="9"/>
      <c r="I1" s="9"/>
      <c r="J1" s="9"/>
      <c r="K1" s="9"/>
    </row>
    <row r="2" spans="1:21" s="10" customFormat="1" ht="5.25" customHeight="1">
      <c r="A2" s="7"/>
      <c r="B2" s="7"/>
      <c r="C2" s="8"/>
      <c r="D2" s="8"/>
      <c r="E2" s="9"/>
      <c r="F2" s="9"/>
      <c r="G2" s="9"/>
      <c r="H2" s="9"/>
      <c r="I2" s="9"/>
      <c r="J2" s="9"/>
      <c r="K2" s="9"/>
    </row>
    <row r="3" spans="1:21" s="12" customFormat="1" ht="12.75" customHeight="1">
      <c r="A3" s="11"/>
      <c r="B3" s="318" t="s">
        <v>269</v>
      </c>
      <c r="C3" s="318"/>
      <c r="D3" s="318"/>
      <c r="E3" s="318"/>
      <c r="F3" s="318"/>
      <c r="G3" s="318"/>
      <c r="H3" s="318"/>
      <c r="I3" s="318"/>
      <c r="J3" s="318"/>
      <c r="K3" s="318"/>
    </row>
    <row r="4" spans="1:21" s="10" customFormat="1" ht="5.25" customHeight="1">
      <c r="A4" s="7"/>
      <c r="B4" s="7"/>
      <c r="C4" s="8"/>
      <c r="D4" s="8"/>
      <c r="E4" s="9"/>
      <c r="F4" s="9"/>
      <c r="G4" s="9"/>
      <c r="H4" s="9"/>
      <c r="I4" s="9"/>
      <c r="J4" s="9"/>
      <c r="K4" s="9"/>
      <c r="M4" s="7"/>
      <c r="N4" s="7"/>
      <c r="O4" s="7"/>
    </row>
    <row r="5" spans="1:21" s="6" customFormat="1" ht="15.75" customHeight="1">
      <c r="A5" s="13"/>
      <c r="B5" s="1815" t="s">
        <v>594</v>
      </c>
    </row>
    <row r="6" spans="1:21" s="6" customFormat="1" ht="11.25" customHeight="1">
      <c r="A6" s="13"/>
      <c r="B6" s="14"/>
    </row>
    <row r="7" spans="1:21" ht="33.75" customHeight="1">
      <c r="B7" s="1875" t="s">
        <v>2176</v>
      </c>
      <c r="C7" s="1875"/>
      <c r="D7" s="1875"/>
      <c r="E7" s="1875"/>
      <c r="F7" s="1875"/>
      <c r="G7" s="1875"/>
      <c r="H7" s="1875"/>
      <c r="I7" s="1875"/>
      <c r="J7" s="1875"/>
      <c r="K7" s="1875"/>
      <c r="L7" s="1875"/>
      <c r="M7" s="1875"/>
      <c r="N7" s="1875"/>
      <c r="O7" s="1875"/>
      <c r="P7" s="1875"/>
      <c r="Q7" s="1875"/>
      <c r="R7" s="1875"/>
      <c r="S7" s="1875"/>
      <c r="T7" s="1875"/>
      <c r="U7" s="1875"/>
    </row>
    <row r="8" spans="1:21" ht="11.25" customHeight="1">
      <c r="B8" s="1201"/>
      <c r="C8" s="1201"/>
      <c r="D8" s="1201"/>
      <c r="E8" s="1201"/>
      <c r="F8" s="1201"/>
      <c r="G8" s="1201"/>
      <c r="H8" s="1201"/>
      <c r="I8" s="1201"/>
      <c r="J8" s="1201"/>
      <c r="K8" s="1201"/>
      <c r="L8" s="1201"/>
      <c r="M8" s="1201"/>
      <c r="N8" s="1201"/>
      <c r="O8" s="1201"/>
      <c r="P8" s="1201"/>
      <c r="Q8" s="1201"/>
      <c r="R8" s="1201"/>
      <c r="S8" s="1201"/>
      <c r="T8" s="1201"/>
      <c r="U8" s="1201"/>
    </row>
    <row r="9" spans="1:21" ht="11.25" customHeight="1"/>
    <row r="10" spans="1:21" s="203" customFormat="1" ht="11.25" customHeight="1">
      <c r="B10" s="1082" t="s">
        <v>2104</v>
      </c>
      <c r="C10" s="1011"/>
      <c r="D10" s="1025" t="s">
        <v>522</v>
      </c>
      <c r="E10" s="1025" t="s">
        <v>392</v>
      </c>
      <c r="F10" s="1025" t="s">
        <v>393</v>
      </c>
      <c r="G10" s="1025"/>
      <c r="H10" s="1025" t="s">
        <v>523</v>
      </c>
      <c r="I10" s="1025" t="s">
        <v>524</v>
      </c>
      <c r="J10" s="1025" t="s">
        <v>525</v>
      </c>
      <c r="K10" s="1025"/>
      <c r="L10" s="1025" t="s">
        <v>526</v>
      </c>
      <c r="M10" s="1025" t="s">
        <v>527</v>
      </c>
      <c r="N10" s="1025" t="s">
        <v>560</v>
      </c>
      <c r="O10" s="1025"/>
      <c r="P10" s="1025" t="s">
        <v>561</v>
      </c>
      <c r="Q10" s="1025" t="s">
        <v>562</v>
      </c>
      <c r="R10" s="1025" t="s">
        <v>563</v>
      </c>
      <c r="S10" s="1025" t="s">
        <v>595</v>
      </c>
      <c r="T10" s="1025" t="s">
        <v>596</v>
      </c>
      <c r="U10" s="1025" t="s">
        <v>597</v>
      </c>
    </row>
    <row r="11" spans="1:21" s="3" customFormat="1" ht="11.25" customHeight="1">
      <c r="B11" s="328"/>
      <c r="C11" s="328"/>
      <c r="K11" s="288"/>
      <c r="L11" s="1910" t="s">
        <v>2050</v>
      </c>
      <c r="M11" s="1950"/>
      <c r="N11" s="1950"/>
      <c r="O11" s="1950"/>
      <c r="P11" s="1950"/>
      <c r="Q11" s="1950"/>
      <c r="R11" s="1950"/>
      <c r="S11" s="1918"/>
    </row>
    <row r="12" spans="1:21" s="3" customFormat="1" ht="11.25" customHeight="1">
      <c r="B12" s="328"/>
      <c r="C12" s="328"/>
      <c r="D12" s="204"/>
      <c r="E12" s="204"/>
      <c r="F12" s="204"/>
      <c r="G12" s="204"/>
      <c r="H12" s="204"/>
      <c r="I12" s="204"/>
      <c r="J12" s="204"/>
      <c r="K12" s="288"/>
      <c r="O12" s="205"/>
      <c r="P12" s="1918" t="s">
        <v>600</v>
      </c>
      <c r="Q12" s="1918"/>
      <c r="R12" s="1918"/>
      <c r="S12" s="1918"/>
      <c r="T12" s="288"/>
      <c r="U12" s="288"/>
    </row>
    <row r="13" spans="1:21" s="3" customFormat="1" ht="11.25" customHeight="1">
      <c r="B13" s="328"/>
      <c r="C13" s="328"/>
      <c r="D13" s="1951" t="s">
        <v>564</v>
      </c>
      <c r="E13" s="1951"/>
      <c r="F13" s="1951"/>
      <c r="G13" s="1951"/>
      <c r="H13" s="1951"/>
      <c r="I13" s="1951"/>
      <c r="J13" s="1951"/>
      <c r="K13" s="288"/>
      <c r="L13" s="1918" t="s">
        <v>601</v>
      </c>
      <c r="M13" s="1918"/>
      <c r="N13" s="1918"/>
      <c r="O13" s="205"/>
      <c r="P13" s="1918" t="s">
        <v>602</v>
      </c>
      <c r="Q13" s="1918"/>
      <c r="R13" s="1918"/>
      <c r="S13" s="1918"/>
      <c r="T13" s="1918" t="s">
        <v>603</v>
      </c>
      <c r="U13" s="1918"/>
    </row>
    <row r="14" spans="1:21" s="3" customFormat="1" ht="11.25" customHeight="1">
      <c r="B14" s="328"/>
      <c r="C14" s="328"/>
      <c r="D14" s="1911" t="s">
        <v>565</v>
      </c>
      <c r="E14" s="1911"/>
      <c r="F14" s="1911"/>
      <c r="G14" s="673"/>
      <c r="H14" s="1911" t="s">
        <v>566</v>
      </c>
      <c r="I14" s="1911"/>
      <c r="J14" s="1911"/>
      <c r="K14" s="288"/>
      <c r="L14" s="1952" t="s">
        <v>604</v>
      </c>
      <c r="M14" s="1952"/>
      <c r="N14" s="1952"/>
      <c r="O14" s="288"/>
      <c r="P14" s="1865" t="s">
        <v>605</v>
      </c>
      <c r="Q14" s="1865"/>
      <c r="R14" s="1865"/>
      <c r="S14" s="1918"/>
      <c r="T14" s="1865" t="s">
        <v>606</v>
      </c>
      <c r="U14" s="1865"/>
    </row>
    <row r="15" spans="1:21" s="3" customFormat="1" ht="11.25" customHeight="1">
      <c r="B15" s="328"/>
      <c r="C15" s="328"/>
      <c r="D15" s="92"/>
      <c r="E15" s="541"/>
      <c r="F15" s="77"/>
      <c r="G15" s="77"/>
      <c r="H15" s="77"/>
      <c r="I15" s="77"/>
      <c r="J15" s="77"/>
      <c r="K15" s="77"/>
      <c r="L15" s="77"/>
      <c r="M15" s="77"/>
      <c r="N15" s="77"/>
      <c r="O15" s="77"/>
      <c r="P15" s="77"/>
      <c r="Q15" s="77"/>
      <c r="R15" s="77"/>
      <c r="S15" s="77" t="s">
        <v>608</v>
      </c>
      <c r="T15" s="77" t="s">
        <v>609</v>
      </c>
      <c r="U15" s="77" t="s">
        <v>610</v>
      </c>
    </row>
    <row r="16" spans="1:21" s="3" customFormat="1" ht="11.25" customHeight="1">
      <c r="B16" s="1949" t="s">
        <v>274</v>
      </c>
      <c r="C16" s="1934"/>
      <c r="D16" s="627"/>
      <c r="E16" s="140" t="s">
        <v>2051</v>
      </c>
      <c r="F16" s="140" t="s">
        <v>2052</v>
      </c>
      <c r="G16" s="140"/>
      <c r="H16" s="140"/>
      <c r="I16" s="140" t="s">
        <v>2052</v>
      </c>
      <c r="J16" s="140" t="s">
        <v>2053</v>
      </c>
      <c r="K16" s="140"/>
      <c r="L16" s="140"/>
      <c r="M16" s="140" t="s">
        <v>2051</v>
      </c>
      <c r="N16" s="140" t="s">
        <v>2052</v>
      </c>
      <c r="O16" s="140"/>
      <c r="P16" s="140"/>
      <c r="Q16" s="140" t="s">
        <v>2052</v>
      </c>
      <c r="R16" s="140" t="s">
        <v>2053</v>
      </c>
      <c r="S16" s="140" t="s">
        <v>614</v>
      </c>
      <c r="T16" s="140" t="s">
        <v>615</v>
      </c>
      <c r="U16" s="140" t="s">
        <v>615</v>
      </c>
    </row>
    <row r="17" spans="2:23" s="3" customFormat="1" ht="11.25" customHeight="1">
      <c r="B17" s="599" t="s">
        <v>930</v>
      </c>
      <c r="C17" s="325" t="s">
        <v>1000</v>
      </c>
      <c r="D17" s="92"/>
      <c r="E17" s="77"/>
      <c r="F17" s="77"/>
      <c r="G17" s="77"/>
      <c r="H17" s="77"/>
      <c r="I17" s="77"/>
      <c r="J17" s="77"/>
      <c r="K17" s="77"/>
      <c r="L17" s="77"/>
      <c r="M17" s="77"/>
      <c r="N17" s="77"/>
      <c r="O17" s="77"/>
      <c r="P17" s="77"/>
      <c r="Q17" s="77"/>
      <c r="R17" s="77"/>
      <c r="S17" s="77"/>
      <c r="T17" s="77"/>
      <c r="U17" s="77"/>
      <c r="V17" s="44"/>
      <c r="W17" s="31"/>
    </row>
    <row r="18" spans="2:23" s="3" customFormat="1" ht="11.25" customHeight="1">
      <c r="B18" s="599"/>
      <c r="C18" s="440" t="s">
        <v>1001</v>
      </c>
      <c r="D18" s="792">
        <v>566716.12532700005</v>
      </c>
      <c r="E18" s="792">
        <v>566716.12532700005</v>
      </c>
      <c r="F18" s="792"/>
      <c r="G18" s="792"/>
      <c r="H18" s="792"/>
      <c r="I18" s="51"/>
      <c r="J18" s="51"/>
      <c r="K18" s="51"/>
      <c r="L18" s="51"/>
      <c r="M18" s="51"/>
      <c r="N18" s="51"/>
      <c r="O18" s="51"/>
      <c r="P18" s="51"/>
      <c r="Q18" s="51"/>
      <c r="R18" s="51"/>
      <c r="S18" s="51"/>
      <c r="T18" s="51"/>
      <c r="U18" s="51"/>
      <c r="V18" s="44"/>
      <c r="W18" s="31"/>
    </row>
    <row r="19" spans="2:23" s="117" customFormat="1" ht="11.25" customHeight="1">
      <c r="B19" s="600" t="s">
        <v>550</v>
      </c>
      <c r="C19" s="329" t="s">
        <v>551</v>
      </c>
      <c r="D19" s="793">
        <v>2100586.72848</v>
      </c>
      <c r="E19" s="793">
        <v>1906519.847759</v>
      </c>
      <c r="F19" s="793">
        <v>146680.50488200001</v>
      </c>
      <c r="G19" s="793"/>
      <c r="H19" s="793">
        <v>26251.034497000001</v>
      </c>
      <c r="I19" s="442"/>
      <c r="J19" s="442">
        <v>26189.554777000001</v>
      </c>
      <c r="K19" s="442"/>
      <c r="L19" s="442">
        <v>-1579.4291089999999</v>
      </c>
      <c r="M19" s="442">
        <v>-781.25455899999997</v>
      </c>
      <c r="N19" s="442">
        <v>-798.17455099999995</v>
      </c>
      <c r="O19" s="442"/>
      <c r="P19" s="442">
        <v>-6417.3717269999997</v>
      </c>
      <c r="Q19" s="442"/>
      <c r="R19" s="442">
        <v>-6417.3717269999997</v>
      </c>
      <c r="S19" s="442"/>
      <c r="T19" s="442">
        <v>1642648.6075830001</v>
      </c>
      <c r="U19" s="442">
        <v>16890.698435999999</v>
      </c>
    </row>
    <row r="20" spans="2:23" s="3" customFormat="1" ht="11.25" customHeight="1">
      <c r="B20" s="599" t="s">
        <v>932</v>
      </c>
      <c r="C20" s="407" t="s">
        <v>933</v>
      </c>
      <c r="D20" s="792">
        <v>19108.35108</v>
      </c>
      <c r="E20" s="792">
        <v>19108.35108</v>
      </c>
      <c r="F20" s="792"/>
      <c r="G20" s="792"/>
      <c r="H20" s="792"/>
      <c r="I20" s="51"/>
      <c r="J20" s="51"/>
      <c r="K20" s="51"/>
      <c r="L20" s="51"/>
      <c r="M20" s="51"/>
      <c r="N20" s="51"/>
      <c r="O20" s="51"/>
      <c r="P20" s="51"/>
      <c r="Q20" s="51"/>
      <c r="R20" s="51"/>
      <c r="S20" s="206"/>
      <c r="T20" s="51"/>
      <c r="U20" s="51"/>
    </row>
    <row r="21" spans="2:23" s="3" customFormat="1" ht="11.25" customHeight="1">
      <c r="B21" s="599" t="s">
        <v>934</v>
      </c>
      <c r="C21" s="407" t="s">
        <v>935</v>
      </c>
      <c r="D21" s="792">
        <v>2699.6932449999999</v>
      </c>
      <c r="E21" s="792">
        <v>2685.0225070000001</v>
      </c>
      <c r="F21" s="792">
        <v>14.670738</v>
      </c>
      <c r="G21" s="792"/>
      <c r="H21" s="792"/>
      <c r="I21" s="51"/>
      <c r="J21" s="51"/>
      <c r="K21" s="51"/>
      <c r="L21" s="51"/>
      <c r="M21" s="51"/>
      <c r="N21" s="51"/>
      <c r="O21" s="51"/>
      <c r="P21" s="51"/>
      <c r="Q21" s="51"/>
      <c r="R21" s="51"/>
      <c r="S21" s="206"/>
      <c r="T21" s="51">
        <v>996.15444600000001</v>
      </c>
      <c r="U21" s="51"/>
    </row>
    <row r="22" spans="2:23" s="3" customFormat="1" ht="11.25" customHeight="1">
      <c r="B22" s="599" t="s">
        <v>552</v>
      </c>
      <c r="C22" s="407" t="s">
        <v>553</v>
      </c>
      <c r="D22" s="792">
        <v>48900.329677000002</v>
      </c>
      <c r="E22" s="792">
        <v>48731.500806999997</v>
      </c>
      <c r="F22" s="792">
        <v>1.5692699999999999</v>
      </c>
      <c r="G22" s="792"/>
      <c r="H22" s="792"/>
      <c r="I22" s="51"/>
      <c r="J22" s="51"/>
      <c r="K22" s="51"/>
      <c r="L22" s="51">
        <v>-0.81290499999999999</v>
      </c>
      <c r="M22" s="51"/>
      <c r="N22" s="51"/>
      <c r="O22" s="51"/>
      <c r="P22" s="51"/>
      <c r="Q22" s="51"/>
      <c r="R22" s="51"/>
      <c r="S22" s="206"/>
      <c r="T22" s="51">
        <v>168.257273</v>
      </c>
      <c r="U22" s="51"/>
    </row>
    <row r="23" spans="2:23" s="3" customFormat="1" ht="11.25" customHeight="1">
      <c r="B23" s="599" t="s">
        <v>616</v>
      </c>
      <c r="C23" s="407" t="s">
        <v>617</v>
      </c>
      <c r="D23" s="792">
        <v>89124.826788999999</v>
      </c>
      <c r="E23" s="792">
        <v>88298.051592000003</v>
      </c>
      <c r="F23" s="792">
        <v>826.77519700000005</v>
      </c>
      <c r="G23" s="792"/>
      <c r="H23" s="792">
        <v>194.674948</v>
      </c>
      <c r="I23" s="51"/>
      <c r="J23" s="51">
        <v>194.674948</v>
      </c>
      <c r="K23" s="51"/>
      <c r="L23" s="51">
        <v>-16.971928999999999</v>
      </c>
      <c r="M23" s="51">
        <v>-5.491028</v>
      </c>
      <c r="N23" s="51">
        <v>-11.480900999999999</v>
      </c>
      <c r="O23" s="51"/>
      <c r="P23" s="51">
        <v>-6.8130319999999998</v>
      </c>
      <c r="Q23" s="51"/>
      <c r="R23" s="51">
        <v>-6.8130319999999998</v>
      </c>
      <c r="S23" s="206"/>
      <c r="T23" s="51">
        <v>6640.7638029999998</v>
      </c>
      <c r="U23" s="51">
        <v>185.30845299999999</v>
      </c>
    </row>
    <row r="24" spans="2:23" s="3" customFormat="1" ht="11.25" customHeight="1">
      <c r="B24" s="599" t="s">
        <v>554</v>
      </c>
      <c r="C24" s="407" t="s">
        <v>555</v>
      </c>
      <c r="D24" s="792">
        <v>863936.582237</v>
      </c>
      <c r="E24" s="792">
        <v>770607.23005200003</v>
      </c>
      <c r="F24" s="792">
        <v>93025.556685000003</v>
      </c>
      <c r="G24" s="792"/>
      <c r="H24" s="792">
        <v>20299.061068999999</v>
      </c>
      <c r="I24" s="51"/>
      <c r="J24" s="51">
        <v>20291.375328999999</v>
      </c>
      <c r="K24" s="51"/>
      <c r="L24" s="51">
        <v>-1110.33447</v>
      </c>
      <c r="M24" s="51">
        <v>-622.88566200000002</v>
      </c>
      <c r="N24" s="51">
        <v>-487.44880899999998</v>
      </c>
      <c r="O24" s="51"/>
      <c r="P24" s="51">
        <v>-5674.062833</v>
      </c>
      <c r="Q24" s="51"/>
      <c r="R24" s="51">
        <v>-5674.062833</v>
      </c>
      <c r="S24" s="206"/>
      <c r="T24" s="51">
        <v>612468.02583599999</v>
      </c>
      <c r="U24" s="51">
        <v>12812.49452</v>
      </c>
    </row>
    <row r="25" spans="2:23" s="443" customFormat="1" ht="11.25" customHeight="1">
      <c r="B25" s="599" t="s">
        <v>556</v>
      </c>
      <c r="C25" s="444" t="s">
        <v>587</v>
      </c>
      <c r="D25" s="1380">
        <v>252260.68984499999</v>
      </c>
      <c r="E25" s="1380">
        <v>217155.175861</v>
      </c>
      <c r="F25" s="1380">
        <v>34998.565744</v>
      </c>
      <c r="G25" s="1380"/>
      <c r="H25" s="1380">
        <v>3942.6020960000001</v>
      </c>
      <c r="I25" s="446"/>
      <c r="J25" s="446">
        <v>3934.9163560000002</v>
      </c>
      <c r="K25" s="446"/>
      <c r="L25" s="446">
        <v>-495.39436899999998</v>
      </c>
      <c r="M25" s="446">
        <v>-212.858363</v>
      </c>
      <c r="N25" s="446">
        <v>-282.53600599999999</v>
      </c>
      <c r="O25" s="446"/>
      <c r="P25" s="446">
        <v>-1221.8558599999999</v>
      </c>
      <c r="Q25" s="446"/>
      <c r="R25" s="446">
        <v>-1221.8558599999999</v>
      </c>
      <c r="S25" s="447"/>
      <c r="T25" s="446">
        <v>210226.41614700001</v>
      </c>
      <c r="U25" s="446">
        <v>2421.8324130000001</v>
      </c>
    </row>
    <row r="26" spans="2:23" s="3" customFormat="1" ht="11.25" customHeight="1">
      <c r="B26" s="599" t="s">
        <v>588</v>
      </c>
      <c r="C26" s="407" t="s">
        <v>557</v>
      </c>
      <c r="D26" s="792">
        <v>1076816.945453</v>
      </c>
      <c r="E26" s="792">
        <v>977089.69172100001</v>
      </c>
      <c r="F26" s="792">
        <v>52811.932992000002</v>
      </c>
      <c r="G26" s="792"/>
      <c r="H26" s="792">
        <v>5756.8197639999999</v>
      </c>
      <c r="I26" s="51"/>
      <c r="J26" s="51">
        <v>5703.0257840000004</v>
      </c>
      <c r="K26" s="51"/>
      <c r="L26" s="51">
        <v>-450.97345799999999</v>
      </c>
      <c r="M26" s="51">
        <v>-152.117706</v>
      </c>
      <c r="N26" s="51">
        <v>-298.855752</v>
      </c>
      <c r="O26" s="51"/>
      <c r="P26" s="51">
        <v>-736.26784199999997</v>
      </c>
      <c r="Q26" s="51"/>
      <c r="R26" s="51">
        <v>-736.26784199999997</v>
      </c>
      <c r="S26" s="206"/>
      <c r="T26" s="51">
        <v>1022375.406225</v>
      </c>
      <c r="U26" s="51">
        <v>3892.895462</v>
      </c>
      <c r="V26" s="792"/>
      <c r="W26" s="792"/>
    </row>
    <row r="27" spans="2:23" s="117" customFormat="1" ht="11.25" customHeight="1">
      <c r="B27" s="600" t="s">
        <v>558</v>
      </c>
      <c r="C27" s="329" t="s">
        <v>938</v>
      </c>
      <c r="D27" s="793">
        <v>236751.188818</v>
      </c>
      <c r="E27" s="793">
        <v>179037.41308100001</v>
      </c>
      <c r="F27" s="793"/>
      <c r="G27" s="793"/>
      <c r="H27" s="793"/>
      <c r="I27" s="442"/>
      <c r="J27" s="442"/>
      <c r="K27" s="442"/>
      <c r="L27" s="442">
        <v>-3.0583499999999999</v>
      </c>
      <c r="M27" s="442">
        <v>-3.0583499999999999</v>
      </c>
      <c r="N27" s="442"/>
      <c r="O27" s="442"/>
      <c r="P27" s="442"/>
      <c r="Q27" s="442"/>
      <c r="R27" s="442"/>
      <c r="S27" s="448"/>
      <c r="T27" s="442"/>
      <c r="U27" s="442"/>
      <c r="V27" s="793"/>
    </row>
    <row r="28" spans="2:23" s="3" customFormat="1" ht="11.25" customHeight="1">
      <c r="B28" s="599" t="s">
        <v>939</v>
      </c>
      <c r="C28" s="407" t="s">
        <v>933</v>
      </c>
      <c r="D28" s="267">
        <v>16689.599213000001</v>
      </c>
      <c r="E28" s="51">
        <v>734.88008300000001</v>
      </c>
      <c r="F28" s="51"/>
      <c r="G28" s="51"/>
      <c r="H28" s="51"/>
      <c r="I28" s="51"/>
      <c r="J28" s="51"/>
      <c r="K28" s="51"/>
      <c r="L28" s="51"/>
      <c r="M28" s="51"/>
      <c r="N28" s="51"/>
      <c r="O28" s="51"/>
      <c r="P28" s="51"/>
      <c r="Q28" s="51"/>
      <c r="R28" s="51"/>
      <c r="S28" s="206"/>
      <c r="T28" s="51"/>
      <c r="U28" s="51"/>
    </row>
    <row r="29" spans="2:23" s="3" customFormat="1" ht="11.25" customHeight="1">
      <c r="B29" s="599" t="s">
        <v>940</v>
      </c>
      <c r="C29" s="407" t="s">
        <v>935</v>
      </c>
      <c r="D29" s="267">
        <v>49395.324011999997</v>
      </c>
      <c r="E29" s="51">
        <v>39569.359050999999</v>
      </c>
      <c r="F29" s="51"/>
      <c r="G29" s="51"/>
      <c r="H29" s="51"/>
      <c r="I29" s="51"/>
      <c r="J29" s="51"/>
      <c r="K29" s="51"/>
      <c r="L29" s="51">
        <v>-1.104922</v>
      </c>
      <c r="M29" s="51">
        <v>-1.104922</v>
      </c>
      <c r="N29" s="51"/>
      <c r="O29" s="51"/>
      <c r="P29" s="51"/>
      <c r="Q29" s="51"/>
      <c r="R29" s="51"/>
      <c r="S29" s="206"/>
      <c r="T29" s="51"/>
      <c r="U29" s="51"/>
    </row>
    <row r="30" spans="2:23" s="3" customFormat="1" ht="11.25" customHeight="1">
      <c r="B30" s="599" t="s">
        <v>941</v>
      </c>
      <c r="C30" s="407" t="s">
        <v>553</v>
      </c>
      <c r="D30" s="267">
        <v>160479.93909900001</v>
      </c>
      <c r="E30" s="51">
        <v>129265.37907700001</v>
      </c>
      <c r="F30" s="51"/>
      <c r="G30" s="51"/>
      <c r="H30" s="51"/>
      <c r="I30" s="51"/>
      <c r="J30" s="51"/>
      <c r="K30" s="51"/>
      <c r="L30" s="51"/>
      <c r="M30" s="51"/>
      <c r="N30" s="51"/>
      <c r="O30" s="51"/>
      <c r="P30" s="51"/>
      <c r="Q30" s="51"/>
      <c r="R30" s="51"/>
      <c r="S30" s="206"/>
      <c r="T30" s="51"/>
      <c r="U30" s="51"/>
    </row>
    <row r="31" spans="2:23" s="3" customFormat="1" ht="11.25" customHeight="1">
      <c r="B31" s="599" t="s">
        <v>942</v>
      </c>
      <c r="C31" s="407" t="s">
        <v>617</v>
      </c>
      <c r="D31" s="267">
        <v>20.336162000000002</v>
      </c>
      <c r="E31" s="51">
        <v>11.037566</v>
      </c>
      <c r="F31" s="51"/>
      <c r="G31" s="51"/>
      <c r="H31" s="51"/>
      <c r="I31" s="51"/>
      <c r="J31" s="51"/>
      <c r="K31" s="51"/>
      <c r="L31" s="51"/>
      <c r="M31" s="51"/>
      <c r="N31" s="51"/>
      <c r="O31" s="51"/>
      <c r="P31" s="51"/>
      <c r="Q31" s="51"/>
      <c r="R31" s="51"/>
      <c r="S31" s="206"/>
      <c r="T31" s="51"/>
      <c r="U31" s="51"/>
    </row>
    <row r="32" spans="2:23" s="3" customFormat="1" ht="11.25" customHeight="1">
      <c r="B32" s="599" t="s">
        <v>943</v>
      </c>
      <c r="C32" s="407" t="s">
        <v>555</v>
      </c>
      <c r="D32" s="267">
        <v>10165.990333</v>
      </c>
      <c r="E32" s="51">
        <v>9456.7573049999992</v>
      </c>
      <c r="F32" s="51"/>
      <c r="G32" s="51"/>
      <c r="H32" s="51"/>
      <c r="I32" s="51"/>
      <c r="J32" s="51"/>
      <c r="K32" s="51"/>
      <c r="L32" s="51">
        <v>-1.8252189999999999</v>
      </c>
      <c r="M32" s="51">
        <v>-1.8252189999999999</v>
      </c>
      <c r="N32" s="51"/>
      <c r="O32" s="51"/>
      <c r="P32" s="51"/>
      <c r="Q32" s="51"/>
      <c r="R32" s="51"/>
      <c r="S32" s="206"/>
      <c r="T32" s="51"/>
      <c r="U32" s="51"/>
    </row>
    <row r="33" spans="2:21" s="117" customFormat="1" ht="11.25" customHeight="1">
      <c r="B33" s="600" t="s">
        <v>589</v>
      </c>
      <c r="C33" s="329" t="s">
        <v>590</v>
      </c>
      <c r="D33" s="441">
        <v>829488.05970800004</v>
      </c>
      <c r="E33" s="442">
        <v>789272.34404600004</v>
      </c>
      <c r="F33" s="442">
        <v>40215.715662000002</v>
      </c>
      <c r="G33" s="442"/>
      <c r="H33" s="442">
        <v>2281.5060020000001</v>
      </c>
      <c r="I33" s="442"/>
      <c r="J33" s="442">
        <v>2281.5060020000001</v>
      </c>
      <c r="K33" s="442"/>
      <c r="L33" s="442">
        <v>-519.27402199999995</v>
      </c>
      <c r="M33" s="442">
        <v>-212.92571799999999</v>
      </c>
      <c r="N33" s="442">
        <v>-306.34830399999998</v>
      </c>
      <c r="O33" s="442"/>
      <c r="P33" s="442">
        <v>-228.93598399999999</v>
      </c>
      <c r="Q33" s="442"/>
      <c r="R33" s="442">
        <v>-228.93598399999999</v>
      </c>
      <c r="S33" s="449"/>
      <c r="T33" s="442">
        <v>254248.700431</v>
      </c>
      <c r="U33" s="442">
        <v>1364.527824</v>
      </c>
    </row>
    <row r="34" spans="2:21" s="3" customFormat="1" ht="11.25" customHeight="1">
      <c r="B34" s="599" t="s">
        <v>944</v>
      </c>
      <c r="C34" s="407" t="s">
        <v>933</v>
      </c>
      <c r="D34" s="267"/>
      <c r="E34" s="51"/>
      <c r="F34" s="51"/>
      <c r="G34" s="51"/>
      <c r="H34" s="51"/>
      <c r="I34" s="51"/>
      <c r="J34" s="51"/>
      <c r="K34" s="51"/>
      <c r="L34" s="51"/>
      <c r="M34" s="51"/>
      <c r="N34" s="51"/>
      <c r="O34" s="51"/>
      <c r="P34" s="51"/>
      <c r="Q34" s="51"/>
      <c r="R34" s="51"/>
      <c r="S34" s="450"/>
      <c r="T34" s="51"/>
      <c r="U34" s="51"/>
    </row>
    <row r="35" spans="2:21" s="3" customFormat="1" ht="11.25" customHeight="1">
      <c r="B35" s="599" t="s">
        <v>945</v>
      </c>
      <c r="C35" s="407" t="s">
        <v>935</v>
      </c>
      <c r="D35" s="267">
        <v>11163.224775999999</v>
      </c>
      <c r="E35" s="51">
        <v>11161.793830000001</v>
      </c>
      <c r="F35" s="51">
        <v>1.4309460000000001</v>
      </c>
      <c r="G35" s="51"/>
      <c r="H35" s="51"/>
      <c r="I35" s="51"/>
      <c r="J35" s="51"/>
      <c r="K35" s="51"/>
      <c r="L35" s="51"/>
      <c r="M35" s="51"/>
      <c r="N35" s="51"/>
      <c r="O35" s="51"/>
      <c r="P35" s="51"/>
      <c r="Q35" s="51"/>
      <c r="R35" s="51"/>
      <c r="S35" s="450"/>
      <c r="T35" s="51">
        <v>31.76183</v>
      </c>
      <c r="U35" s="51"/>
    </row>
    <row r="36" spans="2:21" s="3" customFormat="1" ht="11.25" customHeight="1">
      <c r="B36" s="599" t="s">
        <v>591</v>
      </c>
      <c r="C36" s="407" t="s">
        <v>553</v>
      </c>
      <c r="D36" s="267">
        <v>43313.043407999998</v>
      </c>
      <c r="E36" s="51">
        <v>43112.865239999999</v>
      </c>
      <c r="F36" s="51">
        <v>200.178168</v>
      </c>
      <c r="G36" s="51"/>
      <c r="H36" s="51"/>
      <c r="I36" s="51"/>
      <c r="J36" s="51"/>
      <c r="K36" s="51"/>
      <c r="L36" s="51">
        <v>-2.6003620000000001</v>
      </c>
      <c r="M36" s="51">
        <v>-2.0827110000000002</v>
      </c>
      <c r="N36" s="51">
        <v>-0.51765099999999997</v>
      </c>
      <c r="O36" s="51"/>
      <c r="P36" s="51"/>
      <c r="Q36" s="51"/>
      <c r="R36" s="51"/>
      <c r="S36" s="450"/>
      <c r="T36" s="51">
        <v>656.04499099999998</v>
      </c>
      <c r="U36" s="51"/>
    </row>
    <row r="37" spans="2:21" s="3" customFormat="1" ht="11.25" customHeight="1">
      <c r="B37" s="599" t="s">
        <v>946</v>
      </c>
      <c r="C37" s="407" t="s">
        <v>617</v>
      </c>
      <c r="D37" s="267">
        <v>10387.067746999999</v>
      </c>
      <c r="E37" s="51">
        <v>9894.2480940000005</v>
      </c>
      <c r="F37" s="51">
        <v>492.81965300000002</v>
      </c>
      <c r="G37" s="51"/>
      <c r="H37" s="51"/>
      <c r="I37" s="51"/>
      <c r="J37" s="51"/>
      <c r="K37" s="51"/>
      <c r="L37" s="51">
        <v>-2.7197619999999998</v>
      </c>
      <c r="M37" s="51">
        <v>-1.6996070000000001</v>
      </c>
      <c r="N37" s="51">
        <v>-1.0201549999999999</v>
      </c>
      <c r="O37" s="51"/>
      <c r="P37" s="51"/>
      <c r="Q37" s="51"/>
      <c r="R37" s="51"/>
      <c r="S37" s="450"/>
      <c r="T37" s="51">
        <v>3583.0685629999998</v>
      </c>
      <c r="U37" s="51"/>
    </row>
    <row r="38" spans="2:21" s="3" customFormat="1" ht="11.25" customHeight="1">
      <c r="B38" s="599" t="s">
        <v>592</v>
      </c>
      <c r="C38" s="407" t="s">
        <v>555</v>
      </c>
      <c r="D38" s="267">
        <v>459730.13647600001</v>
      </c>
      <c r="E38" s="51">
        <v>425486.97855900001</v>
      </c>
      <c r="F38" s="51">
        <v>34243.157916999997</v>
      </c>
      <c r="G38" s="51"/>
      <c r="H38" s="51">
        <v>2017.427907</v>
      </c>
      <c r="I38" s="51"/>
      <c r="J38" s="51">
        <v>2017.427907</v>
      </c>
      <c r="K38" s="51"/>
      <c r="L38" s="51">
        <v>-474.84326800000002</v>
      </c>
      <c r="M38" s="51">
        <v>-195.66373200000001</v>
      </c>
      <c r="N38" s="51">
        <v>-279.17953599999998</v>
      </c>
      <c r="O38" s="51"/>
      <c r="P38" s="51">
        <v>-224.809946</v>
      </c>
      <c r="Q38" s="51"/>
      <c r="R38" s="51">
        <v>-224.809946</v>
      </c>
      <c r="S38" s="450"/>
      <c r="T38" s="51">
        <v>131145.79803500001</v>
      </c>
      <c r="U38" s="51">
        <v>1327.382834</v>
      </c>
    </row>
    <row r="39" spans="2:21" s="3" customFormat="1" ht="11.25" customHeight="1">
      <c r="B39" s="599" t="s">
        <v>593</v>
      </c>
      <c r="C39" s="407" t="s">
        <v>557</v>
      </c>
      <c r="D39" s="51">
        <v>304894.58730100002</v>
      </c>
      <c r="E39" s="51">
        <v>299616.458323</v>
      </c>
      <c r="F39" s="51">
        <v>5278.1289779999997</v>
      </c>
      <c r="G39" s="51"/>
      <c r="H39" s="51">
        <v>263.90981499999998</v>
      </c>
      <c r="I39" s="51"/>
      <c r="J39" s="51">
        <v>263.90981499999998</v>
      </c>
      <c r="K39" s="51"/>
      <c r="L39" s="51">
        <v>-39.101306000000001</v>
      </c>
      <c r="M39" s="51">
        <v>-13.472675000000001</v>
      </c>
      <c r="N39" s="51">
        <v>-25.628630999999999</v>
      </c>
      <c r="O39" s="51"/>
      <c r="P39" s="51">
        <v>-4.1143780000000003</v>
      </c>
      <c r="Q39" s="51"/>
      <c r="R39" s="51">
        <v>-4.1143780000000003</v>
      </c>
      <c r="S39" s="450"/>
      <c r="T39" s="51">
        <v>118832.02701200001</v>
      </c>
      <c r="U39" s="51">
        <v>37.14499</v>
      </c>
    </row>
    <row r="40" spans="2:21" s="3" customFormat="1" ht="11.25" customHeight="1">
      <c r="B40" s="1027">
        <v>220</v>
      </c>
      <c r="C40" s="882" t="s">
        <v>463</v>
      </c>
      <c r="D40" s="1028">
        <f>+D33+D27+D19+D18</f>
        <v>3733542.1023329999</v>
      </c>
      <c r="E40" s="1028">
        <f>+E33+E27+E19+E18</f>
        <v>3441545.730213</v>
      </c>
      <c r="F40" s="1028">
        <f>+F33+F27+F19+F18</f>
        <v>186896.22054400001</v>
      </c>
      <c r="G40" s="1028"/>
      <c r="H40" s="1028">
        <f>+H33+H27+H19+H18</f>
        <v>28532.540499000002</v>
      </c>
      <c r="I40" s="1028"/>
      <c r="J40" s="1028">
        <f>+J33+J27+J19+J18</f>
        <v>28471.060778999999</v>
      </c>
      <c r="K40" s="1028"/>
      <c r="L40" s="1028">
        <f>+L33+L27+L19+L18</f>
        <v>-2101.761481</v>
      </c>
      <c r="M40" s="1028">
        <f>+M33+M27+M19+M18</f>
        <v>-997.23862699999995</v>
      </c>
      <c r="N40" s="1028">
        <f>+N33+N27+N19+N18</f>
        <v>-1104.5228549999999</v>
      </c>
      <c r="O40" s="1028">
        <v>0</v>
      </c>
      <c r="P40" s="1028">
        <f>+P33+P27+P19+P18</f>
        <v>-6646.3077109999995</v>
      </c>
      <c r="Q40" s="1028"/>
      <c r="R40" s="1028">
        <f>+R33+R27+R19+R18</f>
        <v>-6646.3077109999995</v>
      </c>
      <c r="S40" s="1029"/>
      <c r="T40" s="1028">
        <f>+T33+T27+T19+T18</f>
        <v>1896897.3080140001</v>
      </c>
      <c r="U40" s="1028">
        <f>+U33+U27+U19+U18</f>
        <v>18255.226259999999</v>
      </c>
    </row>
    <row r="41" spans="2:21" s="3" customFormat="1" ht="11.25" customHeight="1">
      <c r="B41" s="200"/>
      <c r="C41" s="329"/>
      <c r="D41" s="207"/>
      <c r="E41" s="207"/>
      <c r="F41" s="207"/>
      <c r="G41" s="207"/>
      <c r="H41" s="207"/>
      <c r="I41" s="207"/>
      <c r="J41" s="207"/>
      <c r="K41" s="207"/>
      <c r="L41" s="207"/>
      <c r="M41" s="207"/>
      <c r="N41" s="207"/>
      <c r="O41" s="207"/>
      <c r="P41" s="207"/>
      <c r="Q41" s="207"/>
      <c r="R41" s="207"/>
      <c r="S41" s="207"/>
      <c r="T41" s="207"/>
      <c r="U41" s="207"/>
    </row>
    <row r="42" spans="2:21" s="3" customFormat="1" ht="11.25" customHeight="1">
      <c r="B42" s="200"/>
      <c r="C42" s="329"/>
      <c r="D42" s="207"/>
      <c r="E42" s="207"/>
      <c r="F42" s="207"/>
      <c r="G42" s="207"/>
      <c r="H42" s="207"/>
      <c r="I42" s="207"/>
      <c r="J42" s="207"/>
      <c r="K42" s="207"/>
      <c r="L42" s="207"/>
      <c r="M42" s="207"/>
      <c r="N42" s="207"/>
      <c r="O42" s="207"/>
      <c r="P42" s="207"/>
      <c r="Q42" s="207"/>
      <c r="R42" s="207"/>
      <c r="S42" s="207"/>
      <c r="T42" s="207"/>
      <c r="U42" s="207"/>
    </row>
    <row r="43" spans="2:21" s="3" customFormat="1" ht="11.25" customHeight="1"/>
    <row r="44" spans="2:21" s="3" customFormat="1" ht="11.25" customHeight="1"/>
    <row r="45" spans="2:21" s="203" customFormat="1" ht="11.25" customHeight="1">
      <c r="B45" s="1082" t="s">
        <v>28</v>
      </c>
      <c r="C45" s="1011"/>
      <c r="D45" s="1025" t="s">
        <v>522</v>
      </c>
      <c r="E45" s="1025" t="s">
        <v>392</v>
      </c>
      <c r="F45" s="1025" t="s">
        <v>393</v>
      </c>
      <c r="G45" s="1025"/>
      <c r="H45" s="1025" t="s">
        <v>523</v>
      </c>
      <c r="I45" s="1025" t="s">
        <v>524</v>
      </c>
      <c r="J45" s="1025" t="s">
        <v>525</v>
      </c>
      <c r="K45" s="1025"/>
      <c r="L45" s="1025" t="s">
        <v>526</v>
      </c>
      <c r="M45" s="1025" t="s">
        <v>527</v>
      </c>
      <c r="N45" s="1025" t="s">
        <v>560</v>
      </c>
      <c r="O45" s="1025"/>
      <c r="P45" s="1025" t="s">
        <v>561</v>
      </c>
      <c r="Q45" s="1025" t="s">
        <v>562</v>
      </c>
      <c r="R45" s="1025" t="s">
        <v>563</v>
      </c>
      <c r="S45" s="1025" t="s">
        <v>595</v>
      </c>
      <c r="T45" s="1025" t="s">
        <v>596</v>
      </c>
      <c r="U45" s="1025" t="s">
        <v>597</v>
      </c>
    </row>
    <row r="46" spans="2:21" s="3" customFormat="1" ht="11.25" customHeight="1">
      <c r="B46" s="328"/>
      <c r="C46" s="328"/>
      <c r="K46" s="673"/>
      <c r="L46" s="1910" t="s">
        <v>2050</v>
      </c>
      <c r="M46" s="1950"/>
      <c r="N46" s="1950"/>
      <c r="O46" s="1950"/>
      <c r="P46" s="1950"/>
      <c r="Q46" s="1950"/>
      <c r="R46" s="1950"/>
      <c r="S46" s="1918"/>
    </row>
    <row r="47" spans="2:21" s="3" customFormat="1" ht="11.25" customHeight="1">
      <c r="B47" s="328"/>
      <c r="C47" s="328"/>
      <c r="D47" s="204"/>
      <c r="E47" s="204"/>
      <c r="F47" s="204"/>
      <c r="G47" s="204"/>
      <c r="H47" s="204"/>
      <c r="I47" s="204"/>
      <c r="J47" s="204"/>
      <c r="K47" s="288"/>
      <c r="O47" s="205"/>
      <c r="P47" s="1918" t="s">
        <v>600</v>
      </c>
      <c r="Q47" s="1918"/>
      <c r="R47" s="1918"/>
      <c r="S47" s="1918"/>
      <c r="T47" s="288"/>
      <c r="U47" s="288"/>
    </row>
    <row r="48" spans="2:21" s="3" customFormat="1" ht="11.25" customHeight="1">
      <c r="B48" s="328"/>
      <c r="C48" s="328"/>
      <c r="K48" s="288"/>
      <c r="L48" s="1918" t="s">
        <v>601</v>
      </c>
      <c r="M48" s="1918"/>
      <c r="N48" s="1918"/>
      <c r="O48" s="205"/>
      <c r="P48" s="1918" t="s">
        <v>602</v>
      </c>
      <c r="Q48" s="1918"/>
      <c r="R48" s="1918"/>
      <c r="S48" s="1918"/>
      <c r="T48" s="1918" t="s">
        <v>603</v>
      </c>
      <c r="U48" s="1918"/>
    </row>
    <row r="49" spans="2:23" s="3" customFormat="1" ht="11.25" customHeight="1">
      <c r="B49" s="328"/>
      <c r="C49" s="328"/>
      <c r="D49" s="1951" t="s">
        <v>564</v>
      </c>
      <c r="E49" s="1951"/>
      <c r="F49" s="1951"/>
      <c r="G49" s="1951"/>
      <c r="H49" s="1951"/>
      <c r="I49" s="1951"/>
      <c r="J49" s="1951"/>
      <c r="K49" s="288"/>
      <c r="L49" s="1952" t="s">
        <v>604</v>
      </c>
      <c r="M49" s="1952"/>
      <c r="N49" s="1952"/>
      <c r="O49" s="288"/>
      <c r="P49" s="1865" t="s">
        <v>605</v>
      </c>
      <c r="Q49" s="1865"/>
      <c r="R49" s="1865"/>
      <c r="S49" s="1918"/>
      <c r="T49" s="1865" t="s">
        <v>606</v>
      </c>
      <c r="U49" s="1865"/>
    </row>
    <row r="50" spans="2:23" s="3" customFormat="1" ht="11.25" customHeight="1">
      <c r="B50" s="328"/>
      <c r="C50" s="328"/>
      <c r="D50" s="1911" t="s">
        <v>565</v>
      </c>
      <c r="E50" s="1953"/>
      <c r="F50" s="1953"/>
      <c r="G50" s="673"/>
      <c r="H50" s="1911" t="s">
        <v>566</v>
      </c>
      <c r="I50" s="1953"/>
      <c r="J50" s="1953"/>
      <c r="K50" s="77"/>
      <c r="L50" s="77"/>
      <c r="M50" s="541"/>
      <c r="N50" s="77"/>
      <c r="O50" s="77"/>
      <c r="P50" s="77"/>
      <c r="Q50" s="541"/>
      <c r="R50" s="77"/>
      <c r="S50" s="77" t="s">
        <v>608</v>
      </c>
      <c r="T50" s="77" t="s">
        <v>609</v>
      </c>
      <c r="U50" s="77" t="s">
        <v>610</v>
      </c>
    </row>
    <row r="51" spans="2:23" s="3" customFormat="1" ht="11.25" customHeight="1">
      <c r="B51" s="1949" t="s">
        <v>274</v>
      </c>
      <c r="C51" s="1934"/>
      <c r="D51" s="627"/>
      <c r="E51" s="140" t="s">
        <v>2051</v>
      </c>
      <c r="F51" s="140" t="s">
        <v>2052</v>
      </c>
      <c r="G51" s="140"/>
      <c r="H51" s="140"/>
      <c r="I51" s="140" t="s">
        <v>2052</v>
      </c>
      <c r="J51" s="140" t="s">
        <v>2053</v>
      </c>
      <c r="K51" s="140"/>
      <c r="L51" s="140"/>
      <c r="M51" s="140" t="s">
        <v>2051</v>
      </c>
      <c r="N51" s="140" t="s">
        <v>2052</v>
      </c>
      <c r="O51" s="140"/>
      <c r="P51" s="140"/>
      <c r="Q51" s="140" t="s">
        <v>2052</v>
      </c>
      <c r="R51" s="140" t="s">
        <v>2053</v>
      </c>
      <c r="S51" s="140" t="s">
        <v>614</v>
      </c>
      <c r="T51" s="140" t="s">
        <v>615</v>
      </c>
      <c r="U51" s="140" t="s">
        <v>615</v>
      </c>
    </row>
    <row r="52" spans="2:23" s="3" customFormat="1" ht="11.25" customHeight="1">
      <c r="B52" s="599" t="s">
        <v>930</v>
      </c>
      <c r="C52" s="325" t="s">
        <v>1000</v>
      </c>
      <c r="D52" s="92"/>
      <c r="E52" s="77"/>
      <c r="F52" s="77"/>
      <c r="G52" s="77"/>
      <c r="H52" s="77"/>
      <c r="I52" s="77"/>
      <c r="J52" s="77"/>
      <c r="K52" s="77"/>
      <c r="L52" s="77"/>
      <c r="M52" s="77"/>
      <c r="N52" s="77"/>
      <c r="O52" s="77"/>
      <c r="P52" s="77"/>
      <c r="Q52" s="77"/>
      <c r="R52" s="77"/>
      <c r="S52" s="77"/>
      <c r="T52" s="77"/>
      <c r="U52" s="77"/>
      <c r="V52" s="44"/>
      <c r="W52" s="31"/>
    </row>
    <row r="53" spans="2:23" s="3" customFormat="1" ht="11.25" customHeight="1">
      <c r="B53" s="599"/>
      <c r="C53" s="440" t="s">
        <v>1001</v>
      </c>
      <c r="D53" s="267">
        <v>312715.10079200001</v>
      </c>
      <c r="E53" s="51">
        <v>312715.10079200001</v>
      </c>
      <c r="F53" s="51"/>
      <c r="G53" s="51"/>
      <c r="H53" s="51"/>
      <c r="I53" s="51"/>
      <c r="J53" s="51"/>
      <c r="K53" s="51"/>
      <c r="L53" s="51"/>
      <c r="M53" s="51"/>
      <c r="N53" s="51"/>
      <c r="O53" s="51"/>
      <c r="P53" s="51"/>
      <c r="Q53" s="51"/>
      <c r="R53" s="51"/>
      <c r="S53" s="51"/>
      <c r="T53" s="51"/>
      <c r="U53" s="51"/>
      <c r="V53" s="44"/>
      <c r="W53" s="31"/>
    </row>
    <row r="54" spans="2:23" s="117" customFormat="1" ht="11.25" customHeight="1">
      <c r="B54" s="600" t="s">
        <v>550</v>
      </c>
      <c r="C54" s="329" t="s">
        <v>551</v>
      </c>
      <c r="D54" s="441">
        <v>1985724.062871</v>
      </c>
      <c r="E54" s="442">
        <v>1790388.935661</v>
      </c>
      <c r="F54" s="442">
        <v>145942.14061900001</v>
      </c>
      <c r="G54" s="442"/>
      <c r="H54" s="442">
        <v>27842.073232999999</v>
      </c>
      <c r="I54" s="442"/>
      <c r="J54" s="442">
        <v>27773.026872999999</v>
      </c>
      <c r="K54" s="442"/>
      <c r="L54" s="442">
        <v>-1548.497991</v>
      </c>
      <c r="M54" s="442">
        <v>-690.854873</v>
      </c>
      <c r="N54" s="442">
        <v>-857.64311799999996</v>
      </c>
      <c r="O54" s="442"/>
      <c r="P54" s="442">
        <v>-6634.1631180000004</v>
      </c>
      <c r="Q54" s="442"/>
      <c r="R54" s="442">
        <v>-6634.1631180000004</v>
      </c>
      <c r="S54" s="442"/>
      <c r="T54" s="442">
        <v>1572734.6215349999</v>
      </c>
      <c r="U54" s="442">
        <v>17233.160796</v>
      </c>
    </row>
    <row r="55" spans="2:23" s="3" customFormat="1" ht="11.25" customHeight="1">
      <c r="B55" s="599" t="s">
        <v>932</v>
      </c>
      <c r="C55" s="407" t="s">
        <v>933</v>
      </c>
      <c r="D55" s="267">
        <v>9470.2204899999997</v>
      </c>
      <c r="E55" s="51">
        <v>9470.2204899999997</v>
      </c>
      <c r="F55" s="51"/>
      <c r="G55" s="51"/>
      <c r="H55" s="51"/>
      <c r="I55" s="51"/>
      <c r="J55" s="51"/>
      <c r="K55" s="51"/>
      <c r="L55" s="51"/>
      <c r="M55" s="51"/>
      <c r="N55" s="51"/>
      <c r="O55" s="51"/>
      <c r="P55" s="51"/>
      <c r="Q55" s="51"/>
      <c r="R55" s="51"/>
      <c r="S55" s="206"/>
      <c r="T55" s="51"/>
      <c r="U55" s="51"/>
    </row>
    <row r="56" spans="2:23" s="3" customFormat="1" ht="11.25" customHeight="1">
      <c r="B56" s="599" t="s">
        <v>934</v>
      </c>
      <c r="C56" s="407" t="s">
        <v>935</v>
      </c>
      <c r="D56" s="267">
        <v>6784.8348740000001</v>
      </c>
      <c r="E56" s="51">
        <v>6775.4992869999996</v>
      </c>
      <c r="F56" s="51">
        <v>9.3355859999999993</v>
      </c>
      <c r="G56" s="51"/>
      <c r="H56" s="51"/>
      <c r="I56" s="51"/>
      <c r="J56" s="51"/>
      <c r="K56" s="51"/>
      <c r="L56" s="51"/>
      <c r="M56" s="51"/>
      <c r="N56" s="51"/>
      <c r="O56" s="51"/>
      <c r="P56" s="51"/>
      <c r="Q56" s="51"/>
      <c r="R56" s="51"/>
      <c r="S56" s="206"/>
      <c r="T56" s="51">
        <v>1119.083429</v>
      </c>
      <c r="U56" s="51"/>
    </row>
    <row r="57" spans="2:23" s="3" customFormat="1" ht="11.25" customHeight="1">
      <c r="B57" s="599" t="s">
        <v>552</v>
      </c>
      <c r="C57" s="407" t="s">
        <v>553</v>
      </c>
      <c r="D57" s="267">
        <v>12899.15209</v>
      </c>
      <c r="E57" s="51">
        <v>12509.273450000001</v>
      </c>
      <c r="F57" s="51">
        <v>261.58537999999999</v>
      </c>
      <c r="G57" s="51"/>
      <c r="H57" s="51"/>
      <c r="I57" s="51"/>
      <c r="J57" s="51"/>
      <c r="K57" s="51"/>
      <c r="L57" s="51">
        <v>-3.2803620000000002</v>
      </c>
      <c r="M57" s="51">
        <v>-0.58779199999999998</v>
      </c>
      <c r="N57" s="51">
        <v>-2.6925699999999999</v>
      </c>
      <c r="O57" s="51"/>
      <c r="P57" s="51"/>
      <c r="Q57" s="51"/>
      <c r="R57" s="51"/>
      <c r="S57" s="206"/>
      <c r="T57" s="51">
        <v>129.929991</v>
      </c>
      <c r="U57" s="51"/>
    </row>
    <row r="58" spans="2:23" s="3" customFormat="1" ht="11.25" customHeight="1">
      <c r="B58" s="599" t="s">
        <v>616</v>
      </c>
      <c r="C58" s="407" t="s">
        <v>617</v>
      </c>
      <c r="D58" s="267">
        <v>79289.734127000003</v>
      </c>
      <c r="E58" s="51">
        <v>77678.883251000007</v>
      </c>
      <c r="F58" s="51">
        <v>1610.850876</v>
      </c>
      <c r="G58" s="51"/>
      <c r="H58" s="51">
        <v>14.362155</v>
      </c>
      <c r="I58" s="51"/>
      <c r="J58" s="51">
        <v>14.362155</v>
      </c>
      <c r="K58" s="51"/>
      <c r="L58" s="51">
        <v>-7.5062239999999996</v>
      </c>
      <c r="M58" s="51">
        <v>-2.747706</v>
      </c>
      <c r="N58" s="51">
        <v>-4.7585179999999996</v>
      </c>
      <c r="O58" s="51"/>
      <c r="P58" s="51">
        <v>-6.2582339999999999</v>
      </c>
      <c r="Q58" s="51"/>
      <c r="R58" s="51">
        <v>-6.2582339999999999</v>
      </c>
      <c r="S58" s="206"/>
      <c r="T58" s="51">
        <v>7185.4233279999999</v>
      </c>
      <c r="U58" s="51">
        <v>4.8328980000000001</v>
      </c>
    </row>
    <row r="59" spans="2:23" s="3" customFormat="1" ht="11.25" customHeight="1">
      <c r="B59" s="599" t="s">
        <v>554</v>
      </c>
      <c r="C59" s="407" t="s">
        <v>555</v>
      </c>
      <c r="D59" s="267">
        <v>809338.30596499995</v>
      </c>
      <c r="E59" s="51">
        <v>716154.08768500003</v>
      </c>
      <c r="F59" s="51">
        <v>92882.498510000005</v>
      </c>
      <c r="G59" s="51"/>
      <c r="H59" s="51">
        <v>23151.431398000001</v>
      </c>
      <c r="I59" s="51"/>
      <c r="J59" s="51">
        <v>23143.361668000001</v>
      </c>
      <c r="K59" s="51"/>
      <c r="L59" s="51">
        <v>-1025.81104</v>
      </c>
      <c r="M59" s="51">
        <v>-499.06358899999998</v>
      </c>
      <c r="N59" s="51">
        <v>-526.74745099999996</v>
      </c>
      <c r="O59" s="51"/>
      <c r="P59" s="51">
        <v>-5802.9054729999998</v>
      </c>
      <c r="Q59" s="51"/>
      <c r="R59" s="51">
        <v>-5802.9054729999998</v>
      </c>
      <c r="S59" s="206"/>
      <c r="T59" s="51">
        <v>538456.69013999996</v>
      </c>
      <c r="U59" s="51">
        <v>14223.8344</v>
      </c>
    </row>
    <row r="60" spans="2:23" s="443" customFormat="1" ht="11.25" customHeight="1">
      <c r="B60" s="599" t="s">
        <v>556</v>
      </c>
      <c r="C60" s="444" t="s">
        <v>587</v>
      </c>
      <c r="D60" s="445">
        <v>231857.909553</v>
      </c>
      <c r="E60" s="446">
        <v>196240.66947699999</v>
      </c>
      <c r="F60" s="446">
        <v>35516.885026000004</v>
      </c>
      <c r="G60" s="446"/>
      <c r="H60" s="446">
        <v>4832.9679150000002</v>
      </c>
      <c r="I60" s="446"/>
      <c r="J60" s="446">
        <v>4824.898185</v>
      </c>
      <c r="K60" s="446"/>
      <c r="L60" s="446">
        <v>-494.76676600000002</v>
      </c>
      <c r="M60" s="446">
        <v>-193.65035800000001</v>
      </c>
      <c r="N60" s="446">
        <v>-301.11640799999998</v>
      </c>
      <c r="O60" s="446"/>
      <c r="P60" s="446">
        <v>-1663.994256</v>
      </c>
      <c r="Q60" s="446"/>
      <c r="R60" s="446">
        <v>-1663.994256</v>
      </c>
      <c r="S60" s="447"/>
      <c r="T60" s="446">
        <v>204365.65749799999</v>
      </c>
      <c r="U60" s="446">
        <v>2855.9275189999998</v>
      </c>
    </row>
    <row r="61" spans="2:23" s="3" customFormat="1" ht="11.25" customHeight="1">
      <c r="B61" s="599" t="s">
        <v>588</v>
      </c>
      <c r="C61" s="407" t="s">
        <v>557</v>
      </c>
      <c r="D61" s="267">
        <v>1067941.815286</v>
      </c>
      <c r="E61" s="51">
        <v>967800.97153700003</v>
      </c>
      <c r="F61" s="51">
        <v>51177.870267999999</v>
      </c>
      <c r="G61" s="51"/>
      <c r="H61" s="51">
        <v>4676.0417429999998</v>
      </c>
      <c r="I61" s="51"/>
      <c r="J61" s="51">
        <v>4615.0651129999997</v>
      </c>
      <c r="K61" s="51"/>
      <c r="L61" s="51">
        <v>-511.58563700000002</v>
      </c>
      <c r="M61" s="51">
        <v>-188.14105699999999</v>
      </c>
      <c r="N61" s="51">
        <v>-323.44457999999997</v>
      </c>
      <c r="O61" s="51"/>
      <c r="P61" s="51">
        <v>-824.95390599999996</v>
      </c>
      <c r="Q61" s="51"/>
      <c r="R61" s="51">
        <v>-824.95390599999996</v>
      </c>
      <c r="S61" s="206"/>
      <c r="T61" s="51">
        <v>1025843.494647</v>
      </c>
      <c r="U61" s="51">
        <v>3004.3067590000001</v>
      </c>
    </row>
    <row r="62" spans="2:23" s="117" customFormat="1" ht="11.25" customHeight="1">
      <c r="B62" s="600" t="s">
        <v>558</v>
      </c>
      <c r="C62" s="329" t="s">
        <v>938</v>
      </c>
      <c r="D62" s="441">
        <v>291348.27923300001</v>
      </c>
      <c r="E62" s="442">
        <v>147399.440332</v>
      </c>
      <c r="F62" s="442"/>
      <c r="G62" s="442"/>
      <c r="H62" s="442"/>
      <c r="I62" s="442"/>
      <c r="J62" s="442"/>
      <c r="K62" s="442"/>
      <c r="L62" s="442">
        <v>-2.4674779999999998</v>
      </c>
      <c r="M62" s="442">
        <v>-2.4674779999999998</v>
      </c>
      <c r="N62" s="442"/>
      <c r="O62" s="442"/>
      <c r="P62" s="442"/>
      <c r="Q62" s="442"/>
      <c r="R62" s="442"/>
      <c r="S62" s="448"/>
      <c r="T62" s="442"/>
      <c r="U62" s="442"/>
    </row>
    <row r="63" spans="2:23" s="3" customFormat="1" ht="11.25" customHeight="1">
      <c r="B63" s="599" t="s">
        <v>939</v>
      </c>
      <c r="C63" s="407" t="s">
        <v>933</v>
      </c>
      <c r="D63" s="267">
        <v>77433.662899999996</v>
      </c>
      <c r="E63" s="51">
        <v>1508.5378599999999</v>
      </c>
      <c r="F63" s="51"/>
      <c r="G63" s="51"/>
      <c r="H63" s="51"/>
      <c r="I63" s="51"/>
      <c r="J63" s="51"/>
      <c r="K63" s="51"/>
      <c r="L63" s="51"/>
      <c r="M63" s="51"/>
      <c r="N63" s="51"/>
      <c r="O63" s="51"/>
      <c r="P63" s="51"/>
      <c r="Q63" s="51"/>
      <c r="R63" s="51"/>
      <c r="S63" s="206"/>
      <c r="T63" s="51"/>
      <c r="U63" s="51"/>
    </row>
    <row r="64" spans="2:23" s="3" customFormat="1" ht="11.25" customHeight="1">
      <c r="B64" s="599" t="s">
        <v>940</v>
      </c>
      <c r="C64" s="407" t="s">
        <v>935</v>
      </c>
      <c r="D64" s="267">
        <v>64569.349031999998</v>
      </c>
      <c r="E64" s="51">
        <v>37684.850205000002</v>
      </c>
      <c r="F64" s="51"/>
      <c r="G64" s="51"/>
      <c r="H64" s="51"/>
      <c r="I64" s="51"/>
      <c r="J64" s="51"/>
      <c r="K64" s="51"/>
      <c r="L64" s="51">
        <v>-0.92740199999999995</v>
      </c>
      <c r="M64" s="51">
        <v>-0.92740199999999995</v>
      </c>
      <c r="N64" s="51"/>
      <c r="O64" s="51"/>
      <c r="P64" s="51"/>
      <c r="Q64" s="51"/>
      <c r="R64" s="51"/>
      <c r="S64" s="206"/>
      <c r="T64" s="51"/>
      <c r="U64" s="51"/>
    </row>
    <row r="65" spans="2:21" s="3" customFormat="1" ht="11.25" customHeight="1">
      <c r="B65" s="599" t="s">
        <v>941</v>
      </c>
      <c r="C65" s="407" t="s">
        <v>553</v>
      </c>
      <c r="D65" s="267">
        <v>141170.169601</v>
      </c>
      <c r="E65" s="51">
        <v>100603.62196</v>
      </c>
      <c r="F65" s="51"/>
      <c r="G65" s="51"/>
      <c r="H65" s="51"/>
      <c r="I65" s="51"/>
      <c r="J65" s="51"/>
      <c r="K65" s="51"/>
      <c r="L65" s="51"/>
      <c r="M65" s="51"/>
      <c r="N65" s="51"/>
      <c r="O65" s="51"/>
      <c r="P65" s="51"/>
      <c r="Q65" s="51"/>
      <c r="R65" s="51"/>
      <c r="S65" s="206"/>
      <c r="T65" s="51"/>
      <c r="U65" s="51"/>
    </row>
    <row r="66" spans="2:21" s="3" customFormat="1" ht="11.25" customHeight="1">
      <c r="B66" s="599" t="s">
        <v>942</v>
      </c>
      <c r="C66" s="407" t="s">
        <v>617</v>
      </c>
      <c r="D66" s="267">
        <v>319.60154999999997</v>
      </c>
      <c r="E66" s="51">
        <v>311.85081600000001</v>
      </c>
      <c r="F66" s="51"/>
      <c r="G66" s="51"/>
      <c r="H66" s="51"/>
      <c r="I66" s="51"/>
      <c r="J66" s="51"/>
      <c r="K66" s="51"/>
      <c r="L66" s="51"/>
      <c r="M66" s="51"/>
      <c r="N66" s="51"/>
      <c r="O66" s="51"/>
      <c r="P66" s="51"/>
      <c r="Q66" s="51"/>
      <c r="R66" s="51"/>
      <c r="S66" s="206"/>
      <c r="T66" s="51"/>
      <c r="U66" s="51"/>
    </row>
    <row r="67" spans="2:21" s="3" customFormat="1" ht="11.25" customHeight="1">
      <c r="B67" s="599" t="s">
        <v>943</v>
      </c>
      <c r="C67" s="407" t="s">
        <v>555</v>
      </c>
      <c r="D67" s="267">
        <v>7855.4961499999999</v>
      </c>
      <c r="E67" s="51">
        <v>7290.5794900000001</v>
      </c>
      <c r="F67" s="51"/>
      <c r="G67" s="51"/>
      <c r="H67" s="51"/>
      <c r="I67" s="51"/>
      <c r="J67" s="51"/>
      <c r="K67" s="51"/>
      <c r="L67" s="51">
        <v>-1.412085</v>
      </c>
      <c r="M67" s="51">
        <v>-1.412085</v>
      </c>
      <c r="N67" s="51"/>
      <c r="O67" s="51"/>
      <c r="P67" s="51"/>
      <c r="Q67" s="51"/>
      <c r="R67" s="51"/>
      <c r="S67" s="206"/>
      <c r="T67" s="51"/>
      <c r="U67" s="51"/>
    </row>
    <row r="68" spans="2:21" s="117" customFormat="1" ht="11.25" customHeight="1">
      <c r="B68" s="600" t="s">
        <v>589</v>
      </c>
      <c r="C68" s="329" t="s">
        <v>590</v>
      </c>
      <c r="D68" s="441">
        <v>760323.90987600002</v>
      </c>
      <c r="E68" s="442">
        <v>722616.71945800004</v>
      </c>
      <c r="F68" s="442">
        <v>37707.190417999998</v>
      </c>
      <c r="G68" s="442"/>
      <c r="H68" s="442">
        <v>3243.5256680000002</v>
      </c>
      <c r="I68" s="442"/>
      <c r="J68" s="442">
        <v>3243.5256680000002</v>
      </c>
      <c r="K68" s="442"/>
      <c r="L68" s="442">
        <v>-404.21118899999999</v>
      </c>
      <c r="M68" s="442">
        <v>-204.384578</v>
      </c>
      <c r="N68" s="442">
        <v>-199.82661100000001</v>
      </c>
      <c r="O68" s="442"/>
      <c r="P68" s="442">
        <v>-216.260865</v>
      </c>
      <c r="Q68" s="442"/>
      <c r="R68" s="442">
        <v>-216.260865</v>
      </c>
      <c r="S68" s="449"/>
      <c r="T68" s="442">
        <v>239944.387181</v>
      </c>
      <c r="U68" s="442">
        <v>2000.853081</v>
      </c>
    </row>
    <row r="69" spans="2:21" s="3" customFormat="1" ht="11.25" customHeight="1">
      <c r="B69" s="599" t="s">
        <v>944</v>
      </c>
      <c r="C69" s="407" t="s">
        <v>933</v>
      </c>
      <c r="D69" s="267">
        <v>1.2519</v>
      </c>
      <c r="E69" s="51">
        <v>1.2519</v>
      </c>
      <c r="F69" s="51"/>
      <c r="G69" s="51"/>
      <c r="H69" s="51"/>
      <c r="I69" s="51"/>
      <c r="J69" s="51"/>
      <c r="K69" s="51"/>
      <c r="L69" s="51"/>
      <c r="M69" s="51"/>
      <c r="N69" s="51"/>
      <c r="O69" s="51"/>
      <c r="P69" s="51"/>
      <c r="Q69" s="51"/>
      <c r="R69" s="51"/>
      <c r="S69" s="450"/>
      <c r="T69" s="51"/>
      <c r="U69" s="51"/>
    </row>
    <row r="70" spans="2:21" s="3" customFormat="1" ht="11.25" customHeight="1">
      <c r="B70" s="599" t="s">
        <v>945</v>
      </c>
      <c r="C70" s="407" t="s">
        <v>935</v>
      </c>
      <c r="D70" s="267">
        <v>10612.040824</v>
      </c>
      <c r="E70" s="51">
        <v>10611.190251</v>
      </c>
      <c r="F70" s="51">
        <v>0.85057300000000002</v>
      </c>
      <c r="G70" s="51"/>
      <c r="H70" s="51"/>
      <c r="I70" s="51"/>
      <c r="J70" s="51"/>
      <c r="K70" s="51"/>
      <c r="L70" s="51"/>
      <c r="M70" s="51"/>
      <c r="N70" s="51"/>
      <c r="O70" s="51"/>
      <c r="P70" s="51"/>
      <c r="Q70" s="51"/>
      <c r="R70" s="51"/>
      <c r="S70" s="450"/>
      <c r="T70" s="51">
        <v>17.108409999999999</v>
      </c>
      <c r="U70" s="51"/>
    </row>
    <row r="71" spans="2:21" s="3" customFormat="1" ht="11.25" customHeight="1">
      <c r="B71" s="599" t="s">
        <v>591</v>
      </c>
      <c r="C71" s="407" t="s">
        <v>553</v>
      </c>
      <c r="D71" s="267">
        <v>39031.210313000003</v>
      </c>
      <c r="E71" s="51">
        <v>38798.033023999997</v>
      </c>
      <c r="F71" s="51">
        <v>233.177289</v>
      </c>
      <c r="G71" s="51"/>
      <c r="H71" s="51"/>
      <c r="I71" s="51"/>
      <c r="J71" s="51"/>
      <c r="K71" s="51"/>
      <c r="L71" s="51">
        <v>-2.9950600000000001</v>
      </c>
      <c r="M71" s="51">
        <v>-2.170471</v>
      </c>
      <c r="N71" s="51">
        <v>-0.82458900000000002</v>
      </c>
      <c r="O71" s="51"/>
      <c r="P71" s="51"/>
      <c r="Q71" s="51"/>
      <c r="R71" s="51"/>
      <c r="S71" s="450"/>
      <c r="T71" s="51">
        <v>604.96809900000005</v>
      </c>
      <c r="U71" s="51"/>
    </row>
    <row r="72" spans="2:21" s="3" customFormat="1" ht="11.25" customHeight="1">
      <c r="B72" s="599" t="s">
        <v>946</v>
      </c>
      <c r="C72" s="407" t="s">
        <v>617</v>
      </c>
      <c r="D72" s="267">
        <v>10740.308631</v>
      </c>
      <c r="E72" s="51">
        <v>10293.188263</v>
      </c>
      <c r="F72" s="51">
        <v>447.12036799999998</v>
      </c>
      <c r="G72" s="51"/>
      <c r="H72" s="51"/>
      <c r="I72" s="51"/>
      <c r="J72" s="51"/>
      <c r="K72" s="51"/>
      <c r="L72" s="51">
        <v>-2.5800589999999999</v>
      </c>
      <c r="M72" s="51">
        <v>-1.76698</v>
      </c>
      <c r="N72" s="51">
        <v>-0.813079</v>
      </c>
      <c r="O72" s="51"/>
      <c r="P72" s="51"/>
      <c r="Q72" s="51"/>
      <c r="R72" s="51"/>
      <c r="S72" s="450"/>
      <c r="T72" s="51">
        <v>3206.6948400000001</v>
      </c>
      <c r="U72" s="51"/>
    </row>
    <row r="73" spans="2:21" s="3" customFormat="1" ht="11.25" customHeight="1">
      <c r="B73" s="599" t="s">
        <v>592</v>
      </c>
      <c r="C73" s="407" t="s">
        <v>555</v>
      </c>
      <c r="D73" s="267">
        <v>427351.19565900002</v>
      </c>
      <c r="E73" s="51">
        <v>395478.43160499999</v>
      </c>
      <c r="F73" s="51">
        <v>31872.764053999999</v>
      </c>
      <c r="G73" s="51"/>
      <c r="H73" s="51">
        <v>2980.355035</v>
      </c>
      <c r="I73" s="51"/>
      <c r="J73" s="51">
        <v>2980.355035</v>
      </c>
      <c r="K73" s="51"/>
      <c r="L73" s="51">
        <v>-361.87166200000001</v>
      </c>
      <c r="M73" s="51">
        <v>-188.47042099999999</v>
      </c>
      <c r="N73" s="51">
        <v>-173.401241</v>
      </c>
      <c r="O73" s="51"/>
      <c r="P73" s="51">
        <v>-211.69389100000001</v>
      </c>
      <c r="Q73" s="51"/>
      <c r="R73" s="51">
        <v>-211.69389100000001</v>
      </c>
      <c r="S73" s="450"/>
      <c r="T73" s="51">
        <v>122959.440279</v>
      </c>
      <c r="U73" s="51">
        <v>1971.2490110000001</v>
      </c>
    </row>
    <row r="74" spans="2:21" s="3" customFormat="1" ht="11.25" customHeight="1">
      <c r="B74" s="599" t="s">
        <v>593</v>
      </c>
      <c r="C74" s="407" t="s">
        <v>557</v>
      </c>
      <c r="D74" s="51">
        <v>272587.90254899999</v>
      </c>
      <c r="E74" s="51">
        <v>267434.62441500003</v>
      </c>
      <c r="F74" s="51">
        <v>5153.2781340000001</v>
      </c>
      <c r="G74" s="51"/>
      <c r="H74" s="51">
        <v>263.003353</v>
      </c>
      <c r="I74" s="51"/>
      <c r="J74" s="51">
        <v>263.003353</v>
      </c>
      <c r="K74" s="51"/>
      <c r="L74" s="51">
        <v>-36.756014999999998</v>
      </c>
      <c r="M74" s="51">
        <v>-11.970411</v>
      </c>
      <c r="N74" s="51">
        <v>-24.785603999999999</v>
      </c>
      <c r="O74" s="51"/>
      <c r="P74" s="51">
        <v>-4.566624</v>
      </c>
      <c r="Q74" s="51"/>
      <c r="R74" s="51">
        <v>-4.566624</v>
      </c>
      <c r="S74" s="450"/>
      <c r="T74" s="51">
        <v>113156.17555299999</v>
      </c>
      <c r="U74" s="51">
        <v>29.60407</v>
      </c>
    </row>
    <row r="75" spans="2:21" s="3" customFormat="1" ht="11.25" customHeight="1">
      <c r="B75" s="1027">
        <v>220</v>
      </c>
      <c r="C75" s="882" t="s">
        <v>463</v>
      </c>
      <c r="D75" s="1028">
        <v>3350111.3527720002</v>
      </c>
      <c r="E75" s="1028">
        <v>2973120.1962430002</v>
      </c>
      <c r="F75" s="1028">
        <v>183649.331037</v>
      </c>
      <c r="G75" s="1028"/>
      <c r="H75" s="1028">
        <v>31085.598900999998</v>
      </c>
      <c r="I75" s="1028"/>
      <c r="J75" s="1028">
        <v>31016.552540999997</v>
      </c>
      <c r="K75" s="1028"/>
      <c r="L75" s="1028">
        <v>-1955.1787559999998</v>
      </c>
      <c r="M75" s="1028">
        <v>-897.70902699999999</v>
      </c>
      <c r="N75" s="1028">
        <v>-1057.4697289999999</v>
      </c>
      <c r="O75" s="1028">
        <v>0</v>
      </c>
      <c r="P75" s="1028">
        <v>-6850.4239830000006</v>
      </c>
      <c r="Q75" s="1028"/>
      <c r="R75" s="1028">
        <v>-6850.4239830000006</v>
      </c>
      <c r="S75" s="1029"/>
      <c r="T75" s="1028">
        <v>1812679.008716</v>
      </c>
      <c r="U75" s="1028">
        <v>19234.013877000001</v>
      </c>
    </row>
    <row r="76" spans="2:21" ht="11.25" customHeight="1">
      <c r="D76" s="783"/>
      <c r="H76" s="783"/>
    </row>
  </sheetData>
  <mergeCells count="27">
    <mergeCell ref="T49:U49"/>
    <mergeCell ref="B7:U7"/>
    <mergeCell ref="B16:C16"/>
    <mergeCell ref="L48:N48"/>
    <mergeCell ref="P48:R48"/>
    <mergeCell ref="T48:U48"/>
    <mergeCell ref="L46:R46"/>
    <mergeCell ref="P47:R47"/>
    <mergeCell ref="T13:U13"/>
    <mergeCell ref="D14:F14"/>
    <mergeCell ref="H14:J14"/>
    <mergeCell ref="L14:N14"/>
    <mergeCell ref="P14:R14"/>
    <mergeCell ref="T14:U14"/>
    <mergeCell ref="B51:C51"/>
    <mergeCell ref="L11:R11"/>
    <mergeCell ref="S11:S14"/>
    <mergeCell ref="P12:R12"/>
    <mergeCell ref="D13:J13"/>
    <mergeCell ref="L13:N13"/>
    <mergeCell ref="P13:R13"/>
    <mergeCell ref="S46:S49"/>
    <mergeCell ref="D49:J49"/>
    <mergeCell ref="L49:N49"/>
    <mergeCell ref="D50:F50"/>
    <mergeCell ref="H50:J50"/>
    <mergeCell ref="P49:R49"/>
  </mergeCells>
  <phoneticPr fontId="276" type="noConversion"/>
  <hyperlinks>
    <hyperlink ref="B3" location="Contents!A1" display="Back to index page" xr:uid="{775DDB7C-2A31-464F-9A2D-2CA6198A1630}"/>
    <hyperlink ref="B3:J3" location="CONTENTS!A1" display="Back to contents page" xr:uid="{CD10742A-33EA-41D5-A974-58A2AA6D8E64}"/>
  </hyperlinks>
  <pageMargins left="0.7" right="0.7" top="0.75" bottom="0.75" header="0.3" footer="0.3"/>
  <pageSetup paperSize="9" orientation="portrait" verticalDpi="0" r:id="rId1"/>
  <rowBreaks count="1" manualBreakCount="1">
    <brk id="40" max="20"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9">
    <tabColor rgb="FF007272"/>
  </sheetPr>
  <dimension ref="A1:L32"/>
  <sheetViews>
    <sheetView showGridLines="0" showRowColHeaders="0" zoomScaleNormal="100" zoomScaleSheetLayoutView="100" workbookViewId="0"/>
  </sheetViews>
  <sheetFormatPr baseColWidth="10" defaultColWidth="11.42578125" defaultRowHeight="15"/>
  <cols>
    <col min="1" max="1" width="2.7109375" style="19" customWidth="1"/>
    <col min="2" max="2" width="4.85546875" style="19" customWidth="1"/>
    <col min="3" max="3" width="2.5703125" style="19" customWidth="1"/>
    <col min="4" max="4" width="35.85546875" style="19" customWidth="1"/>
    <col min="5" max="8" width="12" style="6" customWidth="1"/>
    <col min="9" max="9" width="13.42578125" style="6" bestFit="1" customWidth="1"/>
    <col min="10" max="10" width="12" style="6" customWidth="1"/>
    <col min="11" max="11" width="102.85546875" style="6" customWidth="1"/>
    <col min="12" max="16384" width="11.42578125" style="6"/>
  </cols>
  <sheetData>
    <row r="1" spans="1:11" s="10" customFormat="1" ht="11.25" customHeight="1">
      <c r="A1" s="7"/>
      <c r="B1" s="7"/>
      <c r="C1" s="7"/>
      <c r="D1" s="7"/>
      <c r="E1" s="8"/>
      <c r="F1" s="8"/>
      <c r="G1" s="9"/>
      <c r="H1" s="9"/>
      <c r="I1" s="9"/>
    </row>
    <row r="2" spans="1:11" s="10" customFormat="1" ht="5.25" customHeight="1">
      <c r="A2" s="7"/>
      <c r="B2" s="7"/>
      <c r="C2" s="7"/>
      <c r="D2" s="7"/>
      <c r="E2" s="8"/>
      <c r="F2" s="8"/>
      <c r="G2" s="9"/>
      <c r="H2" s="9"/>
      <c r="I2" s="9"/>
    </row>
    <row r="3" spans="1:11" s="12" customFormat="1" ht="12.75" customHeight="1">
      <c r="A3" s="11"/>
      <c r="B3" s="1885" t="s">
        <v>269</v>
      </c>
      <c r="C3" s="1892"/>
      <c r="D3" s="1892"/>
      <c r="E3" s="1892"/>
      <c r="F3" s="1892"/>
      <c r="G3" s="1892"/>
      <c r="H3" s="1892"/>
      <c r="I3" s="1892"/>
      <c r="J3" s="1892"/>
    </row>
    <row r="4" spans="1:11" s="10" customFormat="1" ht="5.25" customHeight="1">
      <c r="A4" s="7"/>
      <c r="B4" s="7"/>
      <c r="C4" s="7"/>
      <c r="D4" s="7"/>
      <c r="E4" s="7"/>
      <c r="F4" s="8"/>
      <c r="G4" s="8"/>
      <c r="H4" s="9"/>
      <c r="I4" s="9"/>
      <c r="J4" s="9"/>
      <c r="K4" s="7"/>
    </row>
    <row r="5" spans="1:11" ht="15.75" customHeight="1">
      <c r="A5" s="13"/>
      <c r="B5" s="1815" t="s">
        <v>618</v>
      </c>
      <c r="C5"/>
      <c r="D5"/>
      <c r="E5"/>
      <c r="F5" s="14"/>
      <c r="G5"/>
      <c r="H5"/>
    </row>
    <row r="6" spans="1:11" ht="11.25" customHeight="1">
      <c r="A6" s="13"/>
      <c r="B6" s="13"/>
      <c r="C6" s="14"/>
      <c r="D6" s="14"/>
    </row>
    <row r="7" spans="1:11" ht="22.5" customHeight="1">
      <c r="A7" s="13"/>
      <c r="B7" s="1955" t="s">
        <v>2275</v>
      </c>
      <c r="C7" s="1889"/>
      <c r="D7" s="1889"/>
      <c r="E7" s="1889"/>
      <c r="F7" s="1889"/>
      <c r="G7" s="1889"/>
      <c r="H7" s="1889"/>
      <c r="I7" s="1889"/>
      <c r="J7" s="1889"/>
    </row>
    <row r="8" spans="1:11" ht="11.25" customHeight="1">
      <c r="A8" s="13"/>
      <c r="C8"/>
      <c r="D8"/>
      <c r="E8"/>
      <c r="F8"/>
      <c r="G8"/>
      <c r="H8"/>
      <c r="I8" s="246"/>
      <c r="J8" s="246"/>
    </row>
    <row r="9" spans="1:11" ht="11.25" customHeight="1">
      <c r="A9" s="13"/>
      <c r="B9" s="13"/>
      <c r="C9" s="14"/>
      <c r="D9" s="14"/>
    </row>
    <row r="10" spans="1:11" s="10" customFormat="1" ht="11.25" customHeight="1">
      <c r="A10" s="7"/>
      <c r="B10" s="1956" t="s">
        <v>2104</v>
      </c>
      <c r="C10" s="1957"/>
      <c r="D10" s="1957"/>
      <c r="E10" s="805" t="s">
        <v>522</v>
      </c>
      <c r="F10" s="805" t="s">
        <v>392</v>
      </c>
      <c r="G10" s="805" t="s">
        <v>393</v>
      </c>
      <c r="H10" s="805" t="s">
        <v>523</v>
      </c>
      <c r="I10" s="805" t="s">
        <v>524</v>
      </c>
      <c r="J10" s="805" t="s">
        <v>525</v>
      </c>
    </row>
    <row r="11" spans="1:11" s="10" customFormat="1" ht="11.25" customHeight="1">
      <c r="A11" s="7"/>
      <c r="B11" s="545"/>
      <c r="C11" s="545"/>
      <c r="D11" s="544"/>
      <c r="E11" s="1958" t="s">
        <v>2112</v>
      </c>
      <c r="F11" s="1958"/>
      <c r="G11" s="1958"/>
      <c r="H11" s="1958"/>
      <c r="I11" s="1958"/>
      <c r="J11" s="1958"/>
    </row>
    <row r="12" spans="1:11" s="10" customFormat="1" ht="11.25" customHeight="1">
      <c r="A12" s="7"/>
      <c r="B12" s="93"/>
      <c r="D12" s="93"/>
      <c r="E12" s="546"/>
      <c r="F12" s="546"/>
      <c r="G12" s="465" t="s">
        <v>575</v>
      </c>
      <c r="H12" s="546"/>
      <c r="I12" s="112" t="s">
        <v>620</v>
      </c>
      <c r="J12" s="546"/>
    </row>
    <row r="13" spans="1:11" s="10" customFormat="1" ht="11.25" customHeight="1">
      <c r="A13" s="7"/>
      <c r="B13" s="194" t="s">
        <v>274</v>
      </c>
      <c r="C13" s="674"/>
      <c r="D13" s="194"/>
      <c r="E13" s="491" t="s">
        <v>621</v>
      </c>
      <c r="F13" s="491" t="s">
        <v>622</v>
      </c>
      <c r="G13" s="491" t="s">
        <v>623</v>
      </c>
      <c r="H13" s="491" t="s">
        <v>577</v>
      </c>
      <c r="I13" s="491" t="s">
        <v>624</v>
      </c>
      <c r="J13" s="491" t="s">
        <v>463</v>
      </c>
      <c r="K13" s="795"/>
    </row>
    <row r="14" spans="1:11" ht="11.25" customHeight="1">
      <c r="B14" s="675">
        <v>1</v>
      </c>
      <c r="C14" s="675" t="s">
        <v>551</v>
      </c>
      <c r="D14" s="675"/>
      <c r="E14" s="1347">
        <v>566716.12532700005</v>
      </c>
      <c r="F14" s="1347">
        <v>473014.74650434084</v>
      </c>
      <c r="G14" s="1347">
        <v>139227.03079642268</v>
      </c>
      <c r="H14" s="1347">
        <v>1239766.8542993597</v>
      </c>
      <c r="I14" s="1347">
        <v>274829.29042058147</v>
      </c>
      <c r="J14" s="1347">
        <v>2693554.0473477049</v>
      </c>
      <c r="K14" s="796"/>
    </row>
    <row r="15" spans="1:11" ht="11.25" customHeight="1">
      <c r="B15" s="19">
        <v>2</v>
      </c>
      <c r="C15" s="19" t="s">
        <v>938</v>
      </c>
      <c r="E15" s="1347">
        <v>738.27599999999995</v>
      </c>
      <c r="F15" s="1347">
        <v>36906.302650634578</v>
      </c>
      <c r="G15" s="1347">
        <v>34976.056881640834</v>
      </c>
      <c r="H15" s="1347">
        <v>165917.06060030576</v>
      </c>
      <c r="I15" s="1347">
        <v>-1786.8604700000001</v>
      </c>
      <c r="J15" s="1347">
        <v>236750.83566258117</v>
      </c>
    </row>
    <row r="16" spans="1:11" ht="11.25" customHeight="1">
      <c r="B16" s="136">
        <v>3</v>
      </c>
      <c r="C16" s="136" t="s">
        <v>463</v>
      </c>
      <c r="D16" s="136"/>
      <c r="E16" s="1348">
        <v>567454.401327</v>
      </c>
      <c r="F16" s="1348">
        <v>509921.04915497545</v>
      </c>
      <c r="G16" s="1348">
        <v>174203.08767806352</v>
      </c>
      <c r="H16" s="1348">
        <v>1405683.9148996654</v>
      </c>
      <c r="I16" s="1348">
        <v>273042.42995058146</v>
      </c>
      <c r="J16" s="1348">
        <v>2930304.8830102859</v>
      </c>
    </row>
    <row r="17" spans="1:12" ht="11.25" customHeight="1"/>
    <row r="18" spans="1:12" ht="11.25" customHeight="1"/>
    <row r="19" spans="1:12" s="10" customFormat="1" ht="11.25" customHeight="1">
      <c r="A19" s="7"/>
      <c r="B19" s="1956" t="s">
        <v>28</v>
      </c>
      <c r="C19" s="1957"/>
      <c r="D19" s="1957"/>
      <c r="E19" s="805" t="s">
        <v>522</v>
      </c>
      <c r="F19" s="805" t="s">
        <v>392</v>
      </c>
      <c r="G19" s="805" t="s">
        <v>393</v>
      </c>
      <c r="H19" s="805" t="s">
        <v>523</v>
      </c>
      <c r="I19" s="805" t="s">
        <v>524</v>
      </c>
      <c r="J19" s="805" t="s">
        <v>525</v>
      </c>
    </row>
    <row r="20" spans="1:12" s="10" customFormat="1" ht="11.25" customHeight="1">
      <c r="A20" s="7"/>
      <c r="B20" s="545"/>
      <c r="C20" s="545"/>
      <c r="D20" s="544"/>
      <c r="E20" s="1954" t="s">
        <v>2112</v>
      </c>
      <c r="F20" s="1954"/>
      <c r="G20" s="1954"/>
      <c r="H20" s="1954"/>
      <c r="I20" s="1954"/>
      <c r="J20" s="1954"/>
    </row>
    <row r="21" spans="1:12" s="10" customFormat="1" ht="11.25" customHeight="1">
      <c r="A21" s="7"/>
      <c r="B21" s="93"/>
      <c r="D21" s="93"/>
      <c r="E21" s="546"/>
      <c r="F21" s="546"/>
      <c r="G21" s="465" t="s">
        <v>575</v>
      </c>
      <c r="H21" s="546"/>
      <c r="I21" s="112" t="s">
        <v>620</v>
      </c>
      <c r="J21" s="546"/>
      <c r="K21" s="6"/>
    </row>
    <row r="22" spans="1:12" s="10" customFormat="1" ht="11.25" customHeight="1">
      <c r="A22" s="7"/>
      <c r="B22" s="194" t="s">
        <v>274</v>
      </c>
      <c r="C22" s="674"/>
      <c r="D22" s="194"/>
      <c r="E22" s="491" t="s">
        <v>621</v>
      </c>
      <c r="F22" s="491" t="s">
        <v>622</v>
      </c>
      <c r="G22" s="491" t="s">
        <v>623</v>
      </c>
      <c r="H22" s="491" t="s">
        <v>577</v>
      </c>
      <c r="I22" s="491" t="s">
        <v>624</v>
      </c>
      <c r="J22" s="491" t="s">
        <v>463</v>
      </c>
    </row>
    <row r="23" spans="1:12" ht="11.25" customHeight="1">
      <c r="B23" s="675">
        <v>1</v>
      </c>
      <c r="C23" s="675" t="s">
        <v>551</v>
      </c>
      <c r="D23" s="675"/>
      <c r="E23" s="1030">
        <v>312715.10079200001</v>
      </c>
      <c r="F23" s="1030">
        <v>563899.617134706</v>
      </c>
      <c r="G23" s="1030">
        <v>427235.35161591601</v>
      </c>
      <c r="H23" s="1030">
        <v>1022431.1673533776</v>
      </c>
      <c r="I23" s="1030"/>
      <c r="J23" s="1030">
        <v>2326281.2368959994</v>
      </c>
      <c r="K23" s="1774"/>
      <c r="L23" s="10"/>
    </row>
    <row r="24" spans="1:12" ht="11.25" customHeight="1">
      <c r="B24" s="19">
        <v>2</v>
      </c>
      <c r="C24" s="19" t="s">
        <v>938</v>
      </c>
      <c r="E24" s="1030"/>
      <c r="F24" s="1030">
        <v>109825.06639389049</v>
      </c>
      <c r="G24" s="1030">
        <v>170667.58551068878</v>
      </c>
      <c r="H24" s="1030">
        <v>18820.352699335002</v>
      </c>
      <c r="I24" s="1030">
        <v>-7965.1240325479948</v>
      </c>
      <c r="J24" s="1030">
        <f>SUM(F24:I24)</f>
        <v>291347.88057136629</v>
      </c>
      <c r="L24" s="10"/>
    </row>
    <row r="25" spans="1:12" ht="11.25" customHeight="1">
      <c r="B25" s="136">
        <v>3</v>
      </c>
      <c r="C25" s="136" t="s">
        <v>463</v>
      </c>
      <c r="D25" s="136"/>
      <c r="E25" s="1130">
        <v>312715.10079200001</v>
      </c>
      <c r="F25" s="1130">
        <v>673724.68352859654</v>
      </c>
      <c r="G25" s="1130">
        <v>597902.93712660484</v>
      </c>
      <c r="H25" s="1130">
        <v>1041251.5200527125</v>
      </c>
      <c r="I25" s="1130">
        <v>-7965.1240325479948</v>
      </c>
      <c r="J25" s="1130">
        <f>J23+J24</f>
        <v>2617629.1174673657</v>
      </c>
      <c r="K25" s="10"/>
      <c r="L25" s="10"/>
    </row>
    <row r="26" spans="1:12" ht="11.25" customHeight="1">
      <c r="K26" s="1774"/>
    </row>
    <row r="27" spans="1:12" ht="11.25" customHeight="1">
      <c r="E27" s="19"/>
      <c r="F27" s="19"/>
      <c r="G27" s="19"/>
      <c r="H27" s="19"/>
      <c r="I27" s="19"/>
      <c r="J27" s="19"/>
    </row>
    <row r="28" spans="1:12">
      <c r="E28" s="19"/>
      <c r="F28" s="19"/>
      <c r="G28" s="19"/>
      <c r="H28" s="19"/>
      <c r="I28" s="19"/>
      <c r="J28" s="19"/>
      <c r="K28" s="1774"/>
    </row>
    <row r="29" spans="1:12">
      <c r="E29" s="19"/>
      <c r="F29" s="19"/>
      <c r="G29" s="19"/>
      <c r="H29" s="19"/>
      <c r="I29" s="19"/>
      <c r="J29" s="19"/>
      <c r="K29" s="1774"/>
    </row>
    <row r="30" spans="1:12">
      <c r="E30" s="1346"/>
      <c r="F30" s="782"/>
      <c r="G30" s="782"/>
      <c r="H30" s="782"/>
      <c r="I30" s="782"/>
    </row>
    <row r="31" spans="1:12">
      <c r="K31" s="1774"/>
    </row>
    <row r="32" spans="1:12">
      <c r="K32" s="1774"/>
    </row>
  </sheetData>
  <mergeCells count="6">
    <mergeCell ref="E20:J20"/>
    <mergeCell ref="B3:J3"/>
    <mergeCell ref="B7:J7"/>
    <mergeCell ref="B10:D10"/>
    <mergeCell ref="E11:J11"/>
    <mergeCell ref="B19:D19"/>
  </mergeCells>
  <hyperlinks>
    <hyperlink ref="B3" location="Contents!A1" display="Back to index page" xr:uid="{00000000-0004-0000-0F00-000000000000}"/>
  </hyperlinks>
  <pageMargins left="0.7" right="0.7" top="0.75" bottom="0.75" header="0.3" footer="0.3"/>
  <pageSetup paperSize="9" scale="5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30">
    <tabColor rgb="FF007272"/>
  </sheetPr>
  <dimension ref="A1:R31"/>
  <sheetViews>
    <sheetView showGridLines="0" showRowColHeaders="0" zoomScaleNormal="100" zoomScaleSheetLayoutView="115" workbookViewId="0"/>
  </sheetViews>
  <sheetFormatPr baseColWidth="10" defaultColWidth="11.42578125" defaultRowHeight="15"/>
  <cols>
    <col min="1" max="1" width="2.7109375" style="6" customWidth="1"/>
    <col min="2" max="2" width="4.85546875" style="101" customWidth="1"/>
    <col min="3" max="3" width="30.5703125" style="6" customWidth="1"/>
    <col min="4" max="8" width="21.42578125" style="6" customWidth="1"/>
    <col min="9" max="9" width="12.42578125" style="6" bestFit="1" customWidth="1"/>
    <col min="10" max="16384" width="11.42578125" style="6"/>
  </cols>
  <sheetData>
    <row r="1" spans="1:18" s="10" customFormat="1" ht="11.25" customHeight="1">
      <c r="A1" s="211"/>
      <c r="B1" s="12"/>
      <c r="C1" s="7"/>
      <c r="D1" s="7"/>
      <c r="E1" s="8"/>
      <c r="F1" s="8"/>
      <c r="G1" s="9"/>
      <c r="H1" s="9"/>
    </row>
    <row r="2" spans="1:18" s="10" customFormat="1" ht="5.25" customHeight="1">
      <c r="B2" s="12"/>
      <c r="C2" s="7"/>
      <c r="D2" s="7"/>
      <c r="E2" s="8"/>
      <c r="F2" s="8"/>
      <c r="G2" s="9"/>
      <c r="H2" s="9"/>
    </row>
    <row r="3" spans="1:18" s="12" customFormat="1" ht="12.75" customHeight="1">
      <c r="B3" s="1840" t="s">
        <v>269</v>
      </c>
      <c r="C3" s="1840"/>
      <c r="D3" s="1840"/>
      <c r="E3" s="1840"/>
      <c r="F3" s="1840"/>
      <c r="G3" s="1840"/>
      <c r="H3" s="1840"/>
    </row>
    <row r="4" spans="1:18" s="10" customFormat="1" ht="5.25" customHeight="1">
      <c r="B4" s="12"/>
      <c r="C4" s="7"/>
      <c r="D4" s="7"/>
      <c r="E4" s="8"/>
      <c r="F4" s="8"/>
      <c r="G4" s="9"/>
      <c r="H4" s="9"/>
      <c r="I4" s="7"/>
      <c r="J4" s="7"/>
    </row>
    <row r="5" spans="1:18" ht="15.75" customHeight="1">
      <c r="B5" s="1815" t="s">
        <v>625</v>
      </c>
      <c r="K5"/>
      <c r="L5"/>
    </row>
    <row r="6" spans="1:18" ht="11.25" customHeight="1">
      <c r="B6" s="13"/>
      <c r="C6" s="14"/>
    </row>
    <row r="7" spans="1:18" ht="33.75" customHeight="1">
      <c r="B7" s="1841" t="s">
        <v>1873</v>
      </c>
      <c r="C7" s="1867"/>
      <c r="D7" s="1867"/>
      <c r="E7" s="1867"/>
      <c r="F7" s="1867"/>
      <c r="G7" s="1867"/>
      <c r="H7" s="1867"/>
      <c r="K7" s="14"/>
    </row>
    <row r="8" spans="1:18" ht="11.25" customHeight="1">
      <c r="B8" s="246"/>
      <c r="C8" s="1202"/>
      <c r="D8" s="1202"/>
      <c r="E8" s="1202"/>
      <c r="F8" s="1202"/>
      <c r="G8" s="1202"/>
      <c r="H8" s="1202"/>
      <c r="K8" s="14"/>
    </row>
    <row r="9" spans="1:18" ht="22.5" customHeight="1">
      <c r="B9" s="1841" t="s">
        <v>1874</v>
      </c>
      <c r="C9" s="1841"/>
      <c r="D9" s="1841"/>
      <c r="E9" s="1841"/>
      <c r="F9" s="1841"/>
      <c r="G9" s="1841"/>
      <c r="H9" s="1841"/>
      <c r="K9" s="14"/>
    </row>
    <row r="10" spans="1:18" ht="11.25" customHeight="1">
      <c r="B10" s="246"/>
      <c r="C10" s="246"/>
      <c r="D10" s="246"/>
      <c r="E10" s="246"/>
      <c r="F10" s="246"/>
      <c r="G10" s="246"/>
      <c r="H10" s="246"/>
      <c r="K10" s="14"/>
    </row>
    <row r="11" spans="1:18" s="31" customFormat="1" ht="11.25">
      <c r="B11" s="16"/>
    </row>
    <row r="12" spans="1:18" ht="11.25" customHeight="1">
      <c r="B12" s="1777" t="s">
        <v>2104</v>
      </c>
      <c r="C12" s="1813"/>
      <c r="D12" s="805" t="s">
        <v>522</v>
      </c>
      <c r="E12" s="805" t="s">
        <v>392</v>
      </c>
      <c r="F12" s="805" t="s">
        <v>393</v>
      </c>
      <c r="G12" s="805" t="s">
        <v>523</v>
      </c>
      <c r="H12" s="805" t="s">
        <v>524</v>
      </c>
    </row>
    <row r="13" spans="1:18" s="547" customFormat="1" ht="11.25" customHeight="1">
      <c r="B13" s="548"/>
      <c r="C13" s="549"/>
      <c r="D13" s="536"/>
      <c r="E13" s="536"/>
      <c r="F13" s="336" t="s">
        <v>1902</v>
      </c>
      <c r="G13" s="336" t="s">
        <v>1902</v>
      </c>
      <c r="H13" s="570" t="s">
        <v>1902</v>
      </c>
    </row>
    <row r="14" spans="1:18" s="547" customFormat="1" ht="11.25" customHeight="1">
      <c r="B14" s="1941" t="s">
        <v>274</v>
      </c>
      <c r="C14" s="1920"/>
      <c r="D14" s="213" t="s">
        <v>1899</v>
      </c>
      <c r="E14" s="213" t="s">
        <v>1900</v>
      </c>
      <c r="F14" s="213" t="s">
        <v>2054</v>
      </c>
      <c r="G14" s="335" t="s">
        <v>1901</v>
      </c>
      <c r="H14" s="335" t="s">
        <v>1903</v>
      </c>
    </row>
    <row r="15" spans="1:18" ht="11.25" customHeight="1">
      <c r="B15" s="113">
        <v>1</v>
      </c>
      <c r="C15" s="678" t="s">
        <v>551</v>
      </c>
      <c r="D15" s="679">
        <v>1034014.582285</v>
      </c>
      <c r="E15" s="679">
        <v>1659539.306018</v>
      </c>
      <c r="F15" s="679">
        <v>1645356.7965800001</v>
      </c>
      <c r="G15" s="67">
        <v>14182.509437999999</v>
      </c>
      <c r="H15" s="67"/>
      <c r="I15" s="63"/>
      <c r="J15" s="547"/>
      <c r="K15" s="547"/>
      <c r="L15" s="547"/>
      <c r="M15" s="547"/>
      <c r="N15" s="547"/>
      <c r="O15" s="547"/>
      <c r="P15" s="547"/>
      <c r="Q15" s="547"/>
      <c r="R15" s="547"/>
    </row>
    <row r="16" spans="1:18" ht="11.25" customHeight="1">
      <c r="B16" s="113">
        <v>2</v>
      </c>
      <c r="C16" s="246" t="s">
        <v>938</v>
      </c>
      <c r="D16" s="67">
        <v>236751.188818</v>
      </c>
      <c r="E16" s="67"/>
      <c r="F16" s="67"/>
      <c r="G16" s="67"/>
      <c r="H16" s="67"/>
      <c r="I16" s="63"/>
      <c r="K16" s="547"/>
      <c r="L16" s="547"/>
      <c r="M16" s="547"/>
      <c r="N16" s="547"/>
      <c r="O16" s="547"/>
      <c r="P16" s="547"/>
      <c r="Q16" s="547"/>
      <c r="R16" s="547"/>
    </row>
    <row r="17" spans="2:18" ht="11.25" customHeight="1">
      <c r="B17" s="806">
        <v>3</v>
      </c>
      <c r="C17" s="807" t="s">
        <v>1002</v>
      </c>
      <c r="D17" s="808">
        <f>+D16+D15</f>
        <v>1270765.771103</v>
      </c>
      <c r="E17" s="808">
        <f>+E16+E15</f>
        <v>1659539.306018</v>
      </c>
      <c r="F17" s="808">
        <f>+F16+F15</f>
        <v>1645356.7965800001</v>
      </c>
      <c r="G17" s="808">
        <f>+G16+G15</f>
        <v>14182.509437999999</v>
      </c>
      <c r="H17" s="809"/>
      <c r="I17" s="63"/>
      <c r="J17" s="277"/>
      <c r="K17" s="547"/>
      <c r="L17" s="547"/>
      <c r="M17" s="547"/>
      <c r="N17" s="547"/>
      <c r="O17" s="547"/>
      <c r="P17" s="547"/>
      <c r="Q17" s="547"/>
      <c r="R17" s="547"/>
    </row>
    <row r="18" spans="2:18" ht="6" customHeight="1">
      <c r="B18" s="113"/>
      <c r="C18" s="678"/>
      <c r="D18" s="72"/>
      <c r="E18" s="67"/>
      <c r="F18" s="67"/>
      <c r="G18" s="67"/>
      <c r="H18" s="67"/>
      <c r="I18" s="63"/>
      <c r="J18" s="277"/>
      <c r="K18" s="547"/>
      <c r="L18" s="547"/>
      <c r="M18" s="547"/>
      <c r="N18" s="547"/>
      <c r="O18" s="547"/>
      <c r="P18" s="547"/>
      <c r="Q18" s="547"/>
      <c r="R18" s="547"/>
    </row>
    <row r="19" spans="2:18" ht="11.25" customHeight="1">
      <c r="B19" s="113">
        <v>4</v>
      </c>
      <c r="C19" s="1245" t="s">
        <v>1003</v>
      </c>
      <c r="D19" s="1246">
        <v>9360.336061</v>
      </c>
      <c r="E19" s="1247">
        <v>16890.698435999999</v>
      </c>
      <c r="F19" s="1247">
        <v>16311.180922</v>
      </c>
      <c r="G19" s="1247">
        <v>579.51751400000001</v>
      </c>
      <c r="H19" s="1248"/>
      <c r="I19" s="63"/>
      <c r="K19" s="547"/>
      <c r="L19" s="547"/>
      <c r="M19" s="547"/>
      <c r="N19" s="547"/>
      <c r="O19" s="547"/>
      <c r="P19" s="547"/>
      <c r="Q19" s="547"/>
      <c r="R19" s="547"/>
    </row>
    <row r="20" spans="2:18" ht="11.25" customHeight="1">
      <c r="C20" s="246"/>
      <c r="D20" s="67"/>
      <c r="E20" s="67"/>
      <c r="F20" s="67"/>
      <c r="G20" s="67"/>
      <c r="H20" s="67"/>
      <c r="I20" s="63"/>
      <c r="J20" s="32"/>
    </row>
    <row r="21" spans="2:18" ht="11.25" customHeight="1">
      <c r="C21" s="246"/>
      <c r="D21" s="67"/>
      <c r="E21" s="67"/>
      <c r="F21" s="67"/>
      <c r="G21" s="67"/>
      <c r="H21" s="67"/>
      <c r="I21" s="63"/>
      <c r="J21" s="32"/>
    </row>
    <row r="22" spans="2:18" ht="11.25" customHeight="1"/>
    <row r="23" spans="2:18" s="1829" customFormat="1" ht="11.25" customHeight="1">
      <c r="B23" s="1082" t="s">
        <v>28</v>
      </c>
      <c r="C23" s="1011"/>
      <c r="D23" s="805" t="s">
        <v>522</v>
      </c>
      <c r="E23" s="805" t="s">
        <v>392</v>
      </c>
      <c r="F23" s="805" t="s">
        <v>393</v>
      </c>
      <c r="G23" s="805" t="s">
        <v>523</v>
      </c>
      <c r="H23" s="805" t="s">
        <v>524</v>
      </c>
    </row>
    <row r="24" spans="2:18" s="547" customFormat="1" ht="11.25" customHeight="1">
      <c r="B24" s="548"/>
      <c r="C24" s="549"/>
      <c r="D24" s="536"/>
      <c r="E24" s="536"/>
      <c r="F24" s="336" t="s">
        <v>1902</v>
      </c>
      <c r="G24" s="336" t="s">
        <v>1902</v>
      </c>
      <c r="H24" s="570" t="s">
        <v>1902</v>
      </c>
    </row>
    <row r="25" spans="2:18" s="547" customFormat="1" ht="11.25" customHeight="1">
      <c r="B25" s="1941" t="s">
        <v>274</v>
      </c>
      <c r="C25" s="1920"/>
      <c r="D25" s="213" t="s">
        <v>1899</v>
      </c>
      <c r="E25" s="213" t="s">
        <v>1900</v>
      </c>
      <c r="F25" s="213" t="s">
        <v>2054</v>
      </c>
      <c r="G25" s="335" t="s">
        <v>1901</v>
      </c>
      <c r="H25" s="335" t="s">
        <v>1903</v>
      </c>
    </row>
    <row r="26" spans="2:18" ht="11.25" customHeight="1">
      <c r="B26" s="113">
        <v>1</v>
      </c>
      <c r="C26" s="678" t="s">
        <v>551</v>
      </c>
      <c r="D26" s="679">
        <v>736313.45246499998</v>
      </c>
      <c r="E26" s="679">
        <v>1589967.7823320001</v>
      </c>
      <c r="F26" s="679">
        <v>1574832.260788</v>
      </c>
      <c r="G26" s="67">
        <v>15135.521543999999</v>
      </c>
      <c r="H26" s="67"/>
      <c r="I26" s="63"/>
      <c r="J26" s="32"/>
    </row>
    <row r="27" spans="2:18" ht="11.25" customHeight="1">
      <c r="B27" s="113">
        <v>2</v>
      </c>
      <c r="C27" s="246" t="s">
        <v>938</v>
      </c>
      <c r="D27" s="67">
        <v>291348.27923300001</v>
      </c>
      <c r="E27" s="67"/>
      <c r="F27" s="67"/>
      <c r="G27" s="67"/>
      <c r="H27" s="67"/>
      <c r="I27" s="63"/>
    </row>
    <row r="28" spans="2:18" ht="11.25" customHeight="1">
      <c r="B28" s="806">
        <v>3</v>
      </c>
      <c r="C28" s="807" t="s">
        <v>1002</v>
      </c>
      <c r="D28" s="808">
        <f>+D27+D26</f>
        <v>1027661.731698</v>
      </c>
      <c r="E28" s="808">
        <f>+E27+E26</f>
        <v>1589967.7823320001</v>
      </c>
      <c r="F28" s="808">
        <f>+F27+F26</f>
        <v>1574832.260788</v>
      </c>
      <c r="G28" s="808">
        <f>+G27+G26</f>
        <v>15135.521543999999</v>
      </c>
      <c r="H28" s="809"/>
      <c r="I28" s="63"/>
      <c r="J28" s="32"/>
    </row>
    <row r="29" spans="2:18" ht="6" customHeight="1">
      <c r="B29" s="113"/>
      <c r="C29" s="678"/>
      <c r="D29" s="72"/>
      <c r="E29" s="67"/>
      <c r="F29" s="67"/>
      <c r="G29" s="67"/>
      <c r="H29" s="67"/>
      <c r="I29" s="63"/>
      <c r="J29" s="32"/>
    </row>
    <row r="30" spans="2:18" ht="11.25" customHeight="1">
      <c r="B30" s="113">
        <v>4</v>
      </c>
      <c r="C30" s="1245" t="s">
        <v>1003</v>
      </c>
      <c r="D30" s="1246">
        <v>10608.912437000001</v>
      </c>
      <c r="E30" s="1247">
        <v>17233.160796</v>
      </c>
      <c r="F30" s="1247">
        <v>16959.363641</v>
      </c>
      <c r="G30" s="1247">
        <v>273.79715499999998</v>
      </c>
      <c r="H30" s="1248"/>
    </row>
    <row r="31" spans="2:18">
      <c r="C31" s="246"/>
      <c r="D31" s="67"/>
      <c r="E31" s="67"/>
      <c r="F31" s="67"/>
      <c r="G31" s="67"/>
      <c r="H31" s="67"/>
    </row>
  </sheetData>
  <mergeCells count="5">
    <mergeCell ref="B3:H3"/>
    <mergeCell ref="B7:H7"/>
    <mergeCell ref="B14:C14"/>
    <mergeCell ref="B25:C25"/>
    <mergeCell ref="B9:H9"/>
  </mergeCells>
  <hyperlinks>
    <hyperlink ref="B3" location="Contents!A1" display="Back to index page" xr:uid="{00000000-0004-0000-1600-000000000000}"/>
  </hyperlinks>
  <pageMargins left="0.7" right="0.7" top="0.75" bottom="0.75" header="0.3" footer="0.3"/>
  <pageSetup paperSize="9" scale="57"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Ark31">
    <tabColor rgb="FF007272"/>
  </sheetPr>
  <dimension ref="A1:O110"/>
  <sheetViews>
    <sheetView showGridLines="0" showRowColHeaders="0" zoomScaleNormal="100" workbookViewId="0"/>
  </sheetViews>
  <sheetFormatPr baseColWidth="10" defaultColWidth="11.42578125" defaultRowHeight="11.25"/>
  <cols>
    <col min="1" max="1" width="2.7109375" style="19" customWidth="1"/>
    <col min="2" max="2" width="4.85546875" style="31" customWidth="1"/>
    <col min="3" max="3" width="55.28515625" style="31" customWidth="1"/>
    <col min="4" max="9" width="12" style="31" customWidth="1"/>
    <col min="10" max="10" width="6.28515625" style="31" customWidth="1"/>
    <col min="11" max="16384" width="11.42578125" style="31"/>
  </cols>
  <sheetData>
    <row r="1" spans="1:15" s="10" customFormat="1" ht="11.25" customHeight="1">
      <c r="A1" s="7"/>
      <c r="B1" s="7"/>
      <c r="C1" s="7"/>
      <c r="D1" s="8"/>
      <c r="E1" s="8"/>
      <c r="F1" s="9"/>
      <c r="G1" s="9"/>
      <c r="H1" s="9"/>
    </row>
    <row r="2" spans="1:15" s="10" customFormat="1" ht="5.25" customHeight="1">
      <c r="A2" s="7"/>
      <c r="B2" s="7"/>
      <c r="C2" s="7"/>
      <c r="D2" s="8"/>
      <c r="E2" s="8"/>
      <c r="F2" s="9"/>
      <c r="G2" s="9"/>
      <c r="H2" s="9"/>
    </row>
    <row r="3" spans="1:15" s="12" customFormat="1" ht="12.75" customHeight="1">
      <c r="A3" s="11"/>
      <c r="B3" s="1840" t="s">
        <v>269</v>
      </c>
      <c r="C3" s="1840"/>
      <c r="D3" s="1840"/>
      <c r="E3" s="1840"/>
      <c r="F3" s="1840"/>
      <c r="G3" s="1840"/>
      <c r="H3" s="1840"/>
    </row>
    <row r="4" spans="1:15" s="10" customFormat="1" ht="5.25" customHeight="1">
      <c r="A4" s="7"/>
      <c r="B4" s="7"/>
      <c r="C4" s="7"/>
      <c r="D4" s="8"/>
      <c r="E4" s="8"/>
      <c r="F4" s="9"/>
      <c r="G4" s="9"/>
      <c r="H4" s="9"/>
      <c r="J4" s="7"/>
    </row>
    <row r="5" spans="1:15" s="6" customFormat="1" ht="15.75" customHeight="1">
      <c r="A5" s="13"/>
      <c r="B5" s="1815" t="s">
        <v>1004</v>
      </c>
    </row>
    <row r="6" spans="1:15" ht="11.25" customHeight="1">
      <c r="A6" s="16"/>
    </row>
    <row r="7" spans="1:15" ht="11.25" customHeight="1">
      <c r="A7" s="16"/>
      <c r="B7" s="1864" t="s">
        <v>2190</v>
      </c>
      <c r="C7" s="1867"/>
      <c r="D7" s="1867"/>
      <c r="E7" s="1867"/>
      <c r="F7" s="1867"/>
      <c r="G7" s="1867"/>
      <c r="H7" s="1867"/>
      <c r="I7" s="1867"/>
      <c r="J7"/>
    </row>
    <row r="8" spans="1:15" ht="11.25" customHeight="1">
      <c r="A8" s="16"/>
      <c r="B8" s="313"/>
      <c r="C8" s="1202"/>
      <c r="D8" s="1202"/>
      <c r="E8" s="1202"/>
      <c r="F8" s="1202"/>
      <c r="G8" s="1202"/>
      <c r="H8" s="1202"/>
      <c r="I8" s="1202"/>
      <c r="J8"/>
    </row>
    <row r="9" spans="1:15" ht="11.25" customHeight="1">
      <c r="A9" s="16"/>
    </row>
    <row r="10" spans="1:15">
      <c r="A10" s="16"/>
      <c r="B10" s="1906" t="s">
        <v>2104</v>
      </c>
      <c r="C10" s="1906"/>
      <c r="D10" s="884" t="s">
        <v>522</v>
      </c>
      <c r="E10" s="884" t="s">
        <v>392</v>
      </c>
      <c r="F10" s="884" t="s">
        <v>393</v>
      </c>
      <c r="G10" s="884" t="s">
        <v>523</v>
      </c>
      <c r="H10" s="884" t="s">
        <v>524</v>
      </c>
      <c r="I10" s="884" t="s">
        <v>525</v>
      </c>
    </row>
    <row r="11" spans="1:15" ht="11.25" customHeight="1">
      <c r="A11" s="12"/>
      <c r="D11" s="1962" t="s">
        <v>1005</v>
      </c>
      <c r="E11" s="1962"/>
      <c r="F11" s="1962" t="s">
        <v>1006</v>
      </c>
      <c r="G11" s="1962"/>
      <c r="H11" s="1962" t="s">
        <v>1007</v>
      </c>
      <c r="I11" s="1962"/>
    </row>
    <row r="12" spans="1:15" ht="11.25" customHeight="1">
      <c r="A12" s="12"/>
      <c r="B12" s="321"/>
      <c r="C12" s="326"/>
      <c r="D12" s="77" t="s">
        <v>1008</v>
      </c>
      <c r="E12" s="77" t="s">
        <v>1009</v>
      </c>
      <c r="F12" s="77" t="s">
        <v>1008</v>
      </c>
      <c r="G12" s="77" t="s">
        <v>1009</v>
      </c>
      <c r="H12" s="77"/>
      <c r="I12" s="77" t="s">
        <v>1010</v>
      </c>
    </row>
    <row r="13" spans="1:15" ht="11.25" customHeight="1">
      <c r="A13" s="12"/>
      <c r="B13" s="1959" t="s">
        <v>274</v>
      </c>
      <c r="C13" s="1920"/>
      <c r="D13" s="140" t="s">
        <v>1011</v>
      </c>
      <c r="E13" s="140" t="s">
        <v>1011</v>
      </c>
      <c r="F13" s="140" t="s">
        <v>1011</v>
      </c>
      <c r="G13" s="140" t="s">
        <v>1011</v>
      </c>
      <c r="H13" s="140" t="s">
        <v>1012</v>
      </c>
      <c r="I13" s="140" t="s">
        <v>1013</v>
      </c>
    </row>
    <row r="14" spans="1:15" ht="11.25" customHeight="1">
      <c r="A14" s="12"/>
      <c r="B14" s="1960" t="s">
        <v>1014</v>
      </c>
      <c r="C14" s="1961"/>
      <c r="D14" s="77"/>
      <c r="E14" s="77"/>
      <c r="F14" s="77"/>
      <c r="G14" s="77"/>
      <c r="H14" s="77"/>
      <c r="I14" s="77"/>
    </row>
    <row r="15" spans="1:15" ht="11.25" customHeight="1">
      <c r="A15" s="12"/>
      <c r="B15" s="601">
        <v>1</v>
      </c>
      <c r="C15" s="322" t="s">
        <v>1015</v>
      </c>
      <c r="D15" s="64">
        <v>594275.91760893003</v>
      </c>
      <c r="E15" s="64">
        <v>1649.4486877715001</v>
      </c>
      <c r="F15" s="64">
        <v>594693.35793467704</v>
      </c>
      <c r="G15" s="64">
        <v>353.60781723560399</v>
      </c>
      <c r="H15" s="64">
        <v>88.241081304811999</v>
      </c>
      <c r="I15" s="630">
        <v>1.4829263299126099E-2</v>
      </c>
      <c r="J15" s="42"/>
      <c r="K15" s="630"/>
    </row>
    <row r="16" spans="1:15" ht="11.25" customHeight="1">
      <c r="A16" s="12"/>
      <c r="B16" s="601">
        <v>2</v>
      </c>
      <c r="C16" s="322" t="s">
        <v>330</v>
      </c>
      <c r="D16" s="64">
        <v>35267.742275029901</v>
      </c>
      <c r="E16" s="64">
        <v>9609.7105678484004</v>
      </c>
      <c r="F16" s="64">
        <v>35270.795962773103</v>
      </c>
      <c r="G16" s="64">
        <v>3509.1332352362701</v>
      </c>
      <c r="H16" s="64">
        <v>598.92645609229805</v>
      </c>
      <c r="I16" s="630">
        <v>1.54442379983262</v>
      </c>
      <c r="J16" s="42"/>
      <c r="K16" s="630"/>
      <c r="L16" s="79"/>
      <c r="O16" s="81"/>
    </row>
    <row r="17" spans="1:15" ht="11.25" customHeight="1">
      <c r="A17" s="12"/>
      <c r="B17" s="601">
        <v>3</v>
      </c>
      <c r="C17" s="322" t="s">
        <v>331</v>
      </c>
      <c r="D17" s="64">
        <v>71140.027607402997</v>
      </c>
      <c r="E17" s="64">
        <v>2673.41067720718</v>
      </c>
      <c r="F17" s="64">
        <v>70989.312228436494</v>
      </c>
      <c r="G17" s="64">
        <v>1069.35636595494</v>
      </c>
      <c r="H17" s="64">
        <v>53.500645384294003</v>
      </c>
      <c r="I17" s="630">
        <v>7.4245953232139103E-2</v>
      </c>
      <c r="J17" s="42"/>
      <c r="K17" s="630"/>
      <c r="L17" s="79"/>
      <c r="M17" s="79"/>
      <c r="O17" s="81"/>
    </row>
    <row r="18" spans="1:15" ht="11.25" customHeight="1">
      <c r="A18" s="12"/>
      <c r="B18" s="601">
        <v>4</v>
      </c>
      <c r="C18" s="322" t="s">
        <v>332</v>
      </c>
      <c r="D18" s="64">
        <v>49984.219373481203</v>
      </c>
      <c r="E18" s="64"/>
      <c r="F18" s="64">
        <v>49984.219373481203</v>
      </c>
      <c r="G18" s="64"/>
      <c r="H18" s="108"/>
      <c r="I18" s="630"/>
      <c r="J18" s="42"/>
      <c r="K18" s="630"/>
      <c r="O18" s="81"/>
    </row>
    <row r="19" spans="1:15" ht="11.25" customHeight="1">
      <c r="A19" s="12"/>
      <c r="B19" s="601">
        <v>5</v>
      </c>
      <c r="C19" s="322" t="s">
        <v>333</v>
      </c>
      <c r="D19" s="64">
        <v>123.86083834970999</v>
      </c>
      <c r="E19" s="108"/>
      <c r="F19" s="64">
        <v>123.86083834970999</v>
      </c>
      <c r="G19" s="64"/>
      <c r="H19" s="108"/>
      <c r="I19" s="630"/>
      <c r="J19" s="42"/>
      <c r="K19" s="630"/>
      <c r="L19" s="79"/>
      <c r="O19" s="81"/>
    </row>
    <row r="20" spans="1:15" ht="11.25" customHeight="1">
      <c r="A20" s="12"/>
      <c r="B20" s="601">
        <v>6</v>
      </c>
      <c r="C20" s="322" t="s">
        <v>334</v>
      </c>
      <c r="D20" s="64">
        <v>13489.6785754306</v>
      </c>
      <c r="E20" s="64">
        <v>47426.762894610802</v>
      </c>
      <c r="F20" s="64">
        <v>16712.2819761254</v>
      </c>
      <c r="G20" s="64">
        <v>12691.152152843</v>
      </c>
      <c r="H20" s="64">
        <v>8254.7938121055395</v>
      </c>
      <c r="I20" s="630">
        <v>28.074250701120899</v>
      </c>
      <c r="J20" s="42"/>
      <c r="K20" s="630"/>
      <c r="L20" s="79"/>
      <c r="O20" s="81"/>
    </row>
    <row r="21" spans="1:15" ht="11.25" customHeight="1">
      <c r="A21" s="12"/>
      <c r="B21" s="601">
        <v>7</v>
      </c>
      <c r="C21" s="322" t="s">
        <v>335</v>
      </c>
      <c r="D21" s="64">
        <v>159984.71051319499</v>
      </c>
      <c r="E21" s="64">
        <v>32666.920711443599</v>
      </c>
      <c r="F21" s="64">
        <v>156656.25061420599</v>
      </c>
      <c r="G21" s="64">
        <v>9314.1067296111905</v>
      </c>
      <c r="H21" s="64">
        <v>116051.069347442</v>
      </c>
      <c r="I21" s="630">
        <v>69.922768863500096</v>
      </c>
      <c r="J21" s="42"/>
      <c r="K21" s="630"/>
      <c r="L21" s="79"/>
      <c r="M21" s="79"/>
      <c r="N21" s="79"/>
      <c r="O21" s="81"/>
    </row>
    <row r="22" spans="1:15" s="44" customFormat="1" ht="11.25" customHeight="1">
      <c r="A22" s="12"/>
      <c r="B22" s="601">
        <v>8</v>
      </c>
      <c r="C22" s="322" t="s">
        <v>336</v>
      </c>
      <c r="D22" s="64">
        <v>52130.540060970699</v>
      </c>
      <c r="E22" s="64">
        <v>121458.810749272</v>
      </c>
      <c r="F22" s="64">
        <v>51116.133844724398</v>
      </c>
      <c r="G22" s="64">
        <v>23042.387895361</v>
      </c>
      <c r="H22" s="64">
        <v>55347.537748470197</v>
      </c>
      <c r="I22" s="630">
        <v>74.634089852080706</v>
      </c>
      <c r="J22" s="42"/>
      <c r="K22" s="630"/>
      <c r="L22" s="221"/>
      <c r="M22" s="221"/>
      <c r="N22" s="221"/>
      <c r="O22" s="222"/>
    </row>
    <row r="23" spans="1:15" ht="11.25" customHeight="1">
      <c r="A23" s="12"/>
      <c r="B23" s="601">
        <v>9</v>
      </c>
      <c r="C23" s="322" t="s">
        <v>337</v>
      </c>
      <c r="D23" s="64">
        <v>127856.94234208899</v>
      </c>
      <c r="E23" s="64">
        <v>26672.546254039498</v>
      </c>
      <c r="F23" s="64">
        <v>127300.53096693799</v>
      </c>
      <c r="G23" s="64">
        <v>9078.5358683127997</v>
      </c>
      <c r="H23" s="64">
        <v>53817.174415388901</v>
      </c>
      <c r="I23" s="630">
        <v>39.461462572112502</v>
      </c>
      <c r="J23" s="42"/>
      <c r="K23" s="630"/>
      <c r="L23" s="79"/>
      <c r="M23" s="79"/>
      <c r="N23" s="79"/>
      <c r="O23" s="81"/>
    </row>
    <row r="24" spans="1:15" ht="11.25" customHeight="1">
      <c r="A24" s="12"/>
      <c r="B24" s="601">
        <v>10</v>
      </c>
      <c r="C24" s="322" t="s">
        <v>338</v>
      </c>
      <c r="D24" s="64">
        <v>2473.96446450038</v>
      </c>
      <c r="E24" s="64">
        <v>82.053460046693999</v>
      </c>
      <c r="F24" s="64">
        <v>2461.8254914672002</v>
      </c>
      <c r="G24" s="64">
        <v>24.865336001026598</v>
      </c>
      <c r="H24" s="64">
        <v>3382.1218878709101</v>
      </c>
      <c r="I24" s="630">
        <v>136.00894210537399</v>
      </c>
      <c r="J24" s="42"/>
      <c r="K24" s="630"/>
      <c r="L24" s="79"/>
      <c r="N24" s="79"/>
      <c r="O24" s="81"/>
    </row>
    <row r="25" spans="1:15" ht="11.25" customHeight="1">
      <c r="A25" s="12"/>
      <c r="B25" s="601">
        <v>11</v>
      </c>
      <c r="C25" s="322" t="s">
        <v>339</v>
      </c>
      <c r="D25" s="64">
        <v>916.04900204395597</v>
      </c>
      <c r="E25" s="64"/>
      <c r="F25" s="64">
        <v>886.43920852960002</v>
      </c>
      <c r="G25" s="64"/>
      <c r="H25" s="64">
        <v>1329.6588181366501</v>
      </c>
      <c r="I25" s="630">
        <v>150.00000060266399</v>
      </c>
      <c r="J25" s="42"/>
      <c r="K25" s="630"/>
      <c r="L25" s="79"/>
      <c r="N25" s="79"/>
      <c r="O25" s="81"/>
    </row>
    <row r="26" spans="1:15" ht="11.25" customHeight="1">
      <c r="A26" s="12"/>
      <c r="B26" s="601">
        <v>12</v>
      </c>
      <c r="C26" s="322" t="s">
        <v>340</v>
      </c>
      <c r="D26" s="64">
        <v>46886.631564150201</v>
      </c>
      <c r="E26" s="108"/>
      <c r="F26" s="64">
        <v>46886.631564150201</v>
      </c>
      <c r="G26" s="64"/>
      <c r="H26" s="64">
        <v>4688.6638557328297</v>
      </c>
      <c r="I26" s="630">
        <v>10.0000014915079</v>
      </c>
      <c r="J26" s="42"/>
      <c r="K26" s="630"/>
      <c r="L26" s="79"/>
      <c r="N26" s="79"/>
      <c r="O26" s="81"/>
    </row>
    <row r="27" spans="1:15" ht="11.25" customHeight="1">
      <c r="A27" s="12"/>
      <c r="B27" s="190">
        <v>13</v>
      </c>
      <c r="C27" s="322" t="s">
        <v>1016</v>
      </c>
      <c r="D27" s="110"/>
      <c r="E27" s="110"/>
      <c r="F27" s="96"/>
      <c r="G27" s="110"/>
      <c r="H27" s="110"/>
      <c r="I27" s="630"/>
      <c r="J27" s="42"/>
      <c r="K27" s="630"/>
      <c r="L27" s="79"/>
      <c r="N27" s="79"/>
      <c r="O27" s="81"/>
    </row>
    <row r="28" spans="1:15" ht="11.25" customHeight="1">
      <c r="A28" s="12"/>
      <c r="B28" s="601">
        <v>14</v>
      </c>
      <c r="C28" s="322" t="s">
        <v>341</v>
      </c>
      <c r="D28" s="64">
        <v>1120.268</v>
      </c>
      <c r="E28" s="108"/>
      <c r="F28" s="64">
        <v>1120.268</v>
      </c>
      <c r="G28" s="64"/>
      <c r="H28" s="64">
        <v>189.25559999999999</v>
      </c>
      <c r="I28" s="630">
        <v>16.893778988599198</v>
      </c>
      <c r="J28" s="42"/>
      <c r="K28" s="630"/>
    </row>
    <row r="29" spans="1:15" ht="11.25" customHeight="1">
      <c r="A29" s="12"/>
      <c r="B29" s="601">
        <v>15</v>
      </c>
      <c r="C29" s="322" t="s">
        <v>1017</v>
      </c>
      <c r="D29" s="64">
        <v>25330.453144049901</v>
      </c>
      <c r="E29" s="108"/>
      <c r="F29" s="64">
        <v>25330.45314405</v>
      </c>
      <c r="G29" s="64"/>
      <c r="H29" s="64">
        <v>55561.597513050001</v>
      </c>
      <c r="I29" s="630">
        <v>219.347033379469</v>
      </c>
      <c r="J29" s="42"/>
      <c r="K29" s="630"/>
      <c r="L29" s="79"/>
    </row>
    <row r="30" spans="1:15" ht="11.25" customHeight="1">
      <c r="A30" s="12"/>
      <c r="B30" s="601">
        <v>16</v>
      </c>
      <c r="C30" s="322" t="s">
        <v>1018</v>
      </c>
      <c r="D30" s="64">
        <v>29979.827287788299</v>
      </c>
      <c r="E30" s="108"/>
      <c r="F30" s="64">
        <v>29979.827287788299</v>
      </c>
      <c r="G30" s="64"/>
      <c r="H30" s="64">
        <v>16843.1223102656</v>
      </c>
      <c r="I30" s="630">
        <v>56.181518821245199</v>
      </c>
      <c r="J30" s="42"/>
      <c r="K30" s="630"/>
      <c r="L30" s="79"/>
      <c r="N30" s="79"/>
      <c r="O30" s="81"/>
    </row>
    <row r="31" spans="1:15" s="117" customFormat="1" ht="11.25" customHeight="1">
      <c r="A31" s="116"/>
      <c r="B31" s="1131">
        <v>17</v>
      </c>
      <c r="C31" s="1132" t="s">
        <v>1019</v>
      </c>
      <c r="D31" s="828">
        <v>1210960.8326574101</v>
      </c>
      <c r="E31" s="828">
        <v>242239.66400224</v>
      </c>
      <c r="F31" s="828">
        <v>1209512.1884357</v>
      </c>
      <c r="G31" s="828">
        <v>59083.145400555797</v>
      </c>
      <c r="H31" s="828">
        <v>316205.66349124402</v>
      </c>
      <c r="I31" s="1133">
        <v>24.925652417074001</v>
      </c>
      <c r="J31" s="42"/>
      <c r="K31" s="630"/>
      <c r="L31" s="223"/>
      <c r="N31" s="223"/>
      <c r="O31" s="224"/>
    </row>
    <row r="32" spans="1:15" ht="11.25" customHeight="1">
      <c r="A32" s="12"/>
      <c r="B32" s="68"/>
      <c r="C32" s="322"/>
      <c r="D32" s="64"/>
      <c r="E32" s="64"/>
      <c r="F32" s="64"/>
      <c r="G32" s="64"/>
      <c r="H32" s="64"/>
      <c r="I32" s="69"/>
      <c r="J32" s="79"/>
      <c r="K32" s="79"/>
      <c r="L32" s="79"/>
      <c r="M32" s="79"/>
      <c r="N32" s="79"/>
      <c r="O32" s="81"/>
    </row>
    <row r="33" spans="1:12" ht="11.25" customHeight="1">
      <c r="A33" s="12"/>
      <c r="B33" s="68"/>
      <c r="C33" s="322"/>
      <c r="D33" s="64"/>
      <c r="E33" s="64"/>
      <c r="F33" s="64"/>
      <c r="G33" s="64"/>
      <c r="H33" s="64"/>
      <c r="I33" s="69"/>
    </row>
    <row r="34" spans="1:12" ht="11.25" customHeight="1">
      <c r="A34" s="12"/>
      <c r="B34" s="1906" t="s">
        <v>28</v>
      </c>
      <c r="C34" s="1907"/>
      <c r="D34" s="884" t="s">
        <v>522</v>
      </c>
      <c r="E34" s="884" t="s">
        <v>392</v>
      </c>
      <c r="F34" s="884" t="s">
        <v>393</v>
      </c>
      <c r="G34" s="884" t="s">
        <v>523</v>
      </c>
      <c r="H34" s="884" t="s">
        <v>524</v>
      </c>
      <c r="I34" s="884" t="s">
        <v>525</v>
      </c>
    </row>
    <row r="35" spans="1:12" ht="11.25" customHeight="1">
      <c r="A35" s="12"/>
      <c r="D35" s="1962" t="s">
        <v>1005</v>
      </c>
      <c r="E35" s="1962"/>
      <c r="F35" s="1962" t="s">
        <v>1006</v>
      </c>
      <c r="G35" s="1962"/>
      <c r="H35" s="1962" t="s">
        <v>1007</v>
      </c>
      <c r="I35" s="1962"/>
    </row>
    <row r="36" spans="1:12" ht="11.25" customHeight="1">
      <c r="A36" s="12"/>
      <c r="B36" s="321"/>
      <c r="C36" s="326"/>
      <c r="D36" s="77" t="s">
        <v>1008</v>
      </c>
      <c r="E36" s="77" t="s">
        <v>1009</v>
      </c>
      <c r="F36" s="77" t="s">
        <v>1008</v>
      </c>
      <c r="G36" s="77" t="s">
        <v>1009</v>
      </c>
      <c r="H36" s="77"/>
      <c r="I36" s="77" t="s">
        <v>1010</v>
      </c>
    </row>
    <row r="37" spans="1:12" ht="11.25" customHeight="1">
      <c r="A37" s="12"/>
      <c r="B37" s="1959" t="s">
        <v>274</v>
      </c>
      <c r="C37" s="1920"/>
      <c r="D37" s="140" t="s">
        <v>1011</v>
      </c>
      <c r="E37" s="140" t="s">
        <v>1011</v>
      </c>
      <c r="F37" s="140" t="s">
        <v>1011</v>
      </c>
      <c r="G37" s="140" t="s">
        <v>1011</v>
      </c>
      <c r="H37" s="140" t="s">
        <v>1012</v>
      </c>
      <c r="I37" s="140" t="s">
        <v>1013</v>
      </c>
    </row>
    <row r="38" spans="1:12" ht="11.25" customHeight="1">
      <c r="A38" s="12"/>
      <c r="B38" s="1960" t="s">
        <v>1014</v>
      </c>
      <c r="C38" s="1961"/>
      <c r="D38" s="77"/>
      <c r="E38" s="77"/>
      <c r="F38" s="77"/>
      <c r="G38" s="77"/>
      <c r="H38" s="77"/>
      <c r="I38" s="77"/>
    </row>
    <row r="39" spans="1:12" ht="11.25" customHeight="1">
      <c r="A39" s="12"/>
      <c r="B39" s="601">
        <v>1</v>
      </c>
      <c r="C39" s="322" t="s">
        <v>1015</v>
      </c>
      <c r="D39" s="64">
        <v>415845.59284556803</v>
      </c>
      <c r="E39" s="64">
        <v>1343.63134853974</v>
      </c>
      <c r="F39" s="64">
        <v>416193.97424154799</v>
      </c>
      <c r="G39" s="64">
        <v>274.17949884262998</v>
      </c>
      <c r="H39" s="64">
        <v>1.1807698044699999</v>
      </c>
      <c r="I39" s="630">
        <v>2.83519830715807E-4</v>
      </c>
      <c r="J39" s="44"/>
      <c r="L39" s="42"/>
    </row>
    <row r="40" spans="1:12" ht="11.25" customHeight="1">
      <c r="A40" s="12"/>
      <c r="B40" s="601">
        <v>2</v>
      </c>
      <c r="C40" s="322" t="s">
        <v>330</v>
      </c>
      <c r="D40" s="64">
        <v>35650.5074646578</v>
      </c>
      <c r="E40" s="64">
        <v>9417.5172603410392</v>
      </c>
      <c r="F40" s="64">
        <v>35654.229663235303</v>
      </c>
      <c r="G40" s="64">
        <v>3120.5260204073102</v>
      </c>
      <c r="H40" s="64">
        <v>755.19996479040503</v>
      </c>
      <c r="I40" s="630">
        <v>1.94765886070816</v>
      </c>
    </row>
    <row r="41" spans="1:12" ht="11.25" customHeight="1">
      <c r="A41" s="12"/>
      <c r="B41" s="601">
        <v>3</v>
      </c>
      <c r="C41" s="322" t="s">
        <v>331</v>
      </c>
      <c r="D41" s="64">
        <v>59662.892675554802</v>
      </c>
      <c r="E41" s="64">
        <v>2430.3075141835702</v>
      </c>
      <c r="F41" s="64">
        <v>59505.1110755548</v>
      </c>
      <c r="G41" s="64">
        <v>1030.4390881265199</v>
      </c>
      <c r="H41" s="64">
        <v>45.056497329895002</v>
      </c>
      <c r="I41" s="630">
        <v>7.4429813899547101E-2</v>
      </c>
    </row>
    <row r="42" spans="1:12" ht="11.25" customHeight="1">
      <c r="A42" s="12"/>
      <c r="B42" s="601">
        <v>4</v>
      </c>
      <c r="C42" s="322" t="s">
        <v>332</v>
      </c>
      <c r="D42" s="64">
        <v>41635.655647713698</v>
      </c>
      <c r="E42" s="64">
        <v>100.422022</v>
      </c>
      <c r="F42" s="64">
        <v>41635.655647713698</v>
      </c>
      <c r="G42" s="64">
        <v>20.084403999999999</v>
      </c>
      <c r="H42" s="108"/>
      <c r="I42" s="630"/>
    </row>
    <row r="43" spans="1:12" ht="11.25" customHeight="1">
      <c r="A43" s="12"/>
      <c r="B43" s="601">
        <v>5</v>
      </c>
      <c r="C43" s="322" t="s">
        <v>333</v>
      </c>
      <c r="D43" s="64">
        <v>454.64118782474998</v>
      </c>
      <c r="E43" s="108"/>
      <c r="F43" s="64">
        <v>454.64118782474998</v>
      </c>
      <c r="G43" s="64"/>
      <c r="H43" s="108"/>
      <c r="I43" s="630"/>
    </row>
    <row r="44" spans="1:12" ht="11.25" customHeight="1">
      <c r="A44" s="12"/>
      <c r="B44" s="601">
        <v>6</v>
      </c>
      <c r="C44" s="322" t="s">
        <v>334</v>
      </c>
      <c r="D44" s="64">
        <v>13455.976647051</v>
      </c>
      <c r="E44" s="64">
        <v>43760.491828881903</v>
      </c>
      <c r="F44" s="64">
        <v>17036.887713856999</v>
      </c>
      <c r="G44" s="64">
        <v>14621.131995186</v>
      </c>
      <c r="H44" s="64">
        <v>9167.2362835807708</v>
      </c>
      <c r="I44" s="630">
        <v>28.957074282704301</v>
      </c>
    </row>
    <row r="45" spans="1:12" ht="11.25" customHeight="1">
      <c r="A45" s="12"/>
      <c r="B45" s="601">
        <v>7</v>
      </c>
      <c r="C45" s="322" t="s">
        <v>335</v>
      </c>
      <c r="D45" s="64">
        <v>157836.45052876201</v>
      </c>
      <c r="E45" s="64">
        <v>30042.1810943276</v>
      </c>
      <c r="F45" s="64">
        <v>154155.87698042</v>
      </c>
      <c r="G45" s="64">
        <v>10552.040086528999</v>
      </c>
      <c r="H45" s="64">
        <v>113591.257357781</v>
      </c>
      <c r="I45" s="630">
        <v>68.965268567878894</v>
      </c>
    </row>
    <row r="46" spans="1:12" ht="11.25" customHeight="1">
      <c r="A46" s="12"/>
      <c r="B46" s="601">
        <v>8</v>
      </c>
      <c r="C46" s="322" t="s">
        <v>336</v>
      </c>
      <c r="D46" s="64">
        <v>48732.360905424597</v>
      </c>
      <c r="E46" s="64">
        <v>94591.814725959804</v>
      </c>
      <c r="F46" s="64">
        <v>47789.144291751501</v>
      </c>
      <c r="G46" s="64">
        <v>17801.860738363699</v>
      </c>
      <c r="H46" s="64">
        <v>48923.928924825697</v>
      </c>
      <c r="I46" s="630">
        <v>74.589387527089997</v>
      </c>
    </row>
    <row r="47" spans="1:12" ht="11.25" customHeight="1">
      <c r="A47" s="12"/>
      <c r="B47" s="601">
        <v>9</v>
      </c>
      <c r="C47" s="322" t="s">
        <v>337</v>
      </c>
      <c r="D47" s="64">
        <v>121854.267843137</v>
      </c>
      <c r="E47" s="64">
        <v>23000.898597867901</v>
      </c>
      <c r="F47" s="64">
        <v>121359.989345642</v>
      </c>
      <c r="G47" s="64">
        <v>8317.9937488448104</v>
      </c>
      <c r="H47" s="64">
        <v>51464.988250220798</v>
      </c>
      <c r="I47" s="630">
        <v>39.686758709627902</v>
      </c>
    </row>
    <row r="48" spans="1:12" ht="11.25" customHeight="1">
      <c r="A48" s="12"/>
      <c r="B48" s="601">
        <v>10</v>
      </c>
      <c r="C48" s="322" t="s">
        <v>338</v>
      </c>
      <c r="D48" s="64">
        <v>1939.09203998114</v>
      </c>
      <c r="E48" s="64">
        <v>69.685048110484999</v>
      </c>
      <c r="F48" s="64">
        <v>1930.0874087598399</v>
      </c>
      <c r="G48" s="64">
        <v>32.277736105987501</v>
      </c>
      <c r="H48" s="64">
        <v>2624.5336219790202</v>
      </c>
      <c r="I48" s="630">
        <v>133.743387607838</v>
      </c>
    </row>
    <row r="49" spans="1:9" ht="11.25" customHeight="1">
      <c r="A49" s="12"/>
      <c r="B49" s="601">
        <v>11</v>
      </c>
      <c r="C49" s="322" t="s">
        <v>339</v>
      </c>
      <c r="D49" s="64">
        <v>903.58638813457503</v>
      </c>
      <c r="E49" s="64"/>
      <c r="F49" s="64">
        <v>903.58638813457503</v>
      </c>
      <c r="G49" s="64"/>
      <c r="H49" s="64">
        <v>1355.3795779432301</v>
      </c>
      <c r="I49" s="630">
        <v>149.99999952869601</v>
      </c>
    </row>
    <row r="50" spans="1:9" ht="11.25" customHeight="1">
      <c r="A50" s="12"/>
      <c r="B50" s="601">
        <v>12</v>
      </c>
      <c r="C50" s="322" t="s">
        <v>340</v>
      </c>
      <c r="D50" s="64">
        <v>43887.8833983574</v>
      </c>
      <c r="E50" s="108"/>
      <c r="F50" s="64">
        <v>43887.8833983574</v>
      </c>
      <c r="G50" s="64"/>
      <c r="H50" s="64">
        <v>4388.7881300161998</v>
      </c>
      <c r="I50" s="630">
        <v>9.9999995219192108</v>
      </c>
    </row>
    <row r="51" spans="1:9" ht="11.25" customHeight="1">
      <c r="A51" s="12"/>
      <c r="B51" s="190">
        <v>13</v>
      </c>
      <c r="C51" s="322" t="s">
        <v>1016</v>
      </c>
      <c r="D51" s="110"/>
      <c r="E51" s="110"/>
      <c r="F51" s="96"/>
      <c r="G51" s="110"/>
      <c r="H51" s="110"/>
      <c r="I51" s="630"/>
    </row>
    <row r="52" spans="1:9" ht="11.25" customHeight="1">
      <c r="A52" s="12"/>
      <c r="B52" s="601">
        <v>14</v>
      </c>
      <c r="C52" s="322" t="s">
        <v>341</v>
      </c>
      <c r="D52" s="64">
        <v>1089.0814270000001</v>
      </c>
      <c r="E52" s="108"/>
      <c r="F52" s="64">
        <v>1089.0814270000001</v>
      </c>
      <c r="G52" s="64"/>
      <c r="H52" s="64">
        <v>232.30435399999999</v>
      </c>
      <c r="I52" s="630">
        <v>21.3303016873503</v>
      </c>
    </row>
    <row r="53" spans="1:9" ht="11.25" customHeight="1">
      <c r="A53" s="12"/>
      <c r="B53" s="601">
        <v>15</v>
      </c>
      <c r="C53" s="322" t="s">
        <v>1017</v>
      </c>
      <c r="D53" s="64">
        <v>24572.183886566501</v>
      </c>
      <c r="E53" s="108"/>
      <c r="F53" s="64">
        <v>24572.183886566501</v>
      </c>
      <c r="G53" s="64"/>
      <c r="H53" s="64">
        <v>54602.399346566497</v>
      </c>
      <c r="I53" s="630">
        <v>222.21223639962</v>
      </c>
    </row>
    <row r="54" spans="1:9" ht="11.25" customHeight="1">
      <c r="A54" s="12"/>
      <c r="B54" s="601">
        <v>16</v>
      </c>
      <c r="C54" s="322" t="s">
        <v>1018</v>
      </c>
      <c r="D54" s="64">
        <v>24949.490917760901</v>
      </c>
      <c r="E54" s="108"/>
      <c r="F54" s="64">
        <v>24949.490917760901</v>
      </c>
      <c r="G54" s="64"/>
      <c r="H54" s="64">
        <v>11580.515247650101</v>
      </c>
      <c r="I54" s="630">
        <v>46.4158378454377</v>
      </c>
    </row>
    <row r="55" spans="1:9" s="117" customFormat="1" ht="11.25" customHeight="1">
      <c r="A55" s="116"/>
      <c r="B55" s="1131">
        <v>17</v>
      </c>
      <c r="C55" s="1132" t="s">
        <v>1019</v>
      </c>
      <c r="D55" s="828">
        <v>992469.66380349395</v>
      </c>
      <c r="E55" s="828">
        <v>204756.94944021199</v>
      </c>
      <c r="F55" s="828">
        <v>991117.823574126</v>
      </c>
      <c r="G55" s="828">
        <v>55770.533316405897</v>
      </c>
      <c r="H55" s="828">
        <v>298732.76832648797</v>
      </c>
      <c r="I55" s="1133">
        <v>28.535303345409599</v>
      </c>
    </row>
    <row r="56" spans="1:9" ht="11.25" customHeight="1">
      <c r="A56" s="12"/>
    </row>
    <row r="57" spans="1:9" ht="11.25" customHeight="1">
      <c r="A57" s="12"/>
    </row>
    <row r="58" spans="1:9" ht="11.25" customHeight="1">
      <c r="A58" s="12"/>
    </row>
    <row r="59" spans="1:9" ht="11.25" customHeight="1">
      <c r="A59" s="12"/>
    </row>
    <row r="60" spans="1:9" ht="11.25" customHeight="1">
      <c r="A60" s="12"/>
    </row>
    <row r="61" spans="1:9" ht="11.25" customHeight="1">
      <c r="A61" s="12"/>
    </row>
    <row r="62" spans="1:9" ht="11.25" customHeight="1">
      <c r="A62" s="12"/>
    </row>
    <row r="63" spans="1:9" ht="11.25" customHeight="1">
      <c r="A63" s="12"/>
    </row>
    <row r="64" spans="1:9" ht="11.25" customHeight="1">
      <c r="A64" s="12"/>
    </row>
    <row r="65" spans="1:1" ht="11.25" customHeight="1">
      <c r="A65" s="12"/>
    </row>
    <row r="66" spans="1:1" ht="11.25" customHeight="1">
      <c r="A66" s="12"/>
    </row>
    <row r="67" spans="1:1" ht="11.25" customHeight="1">
      <c r="A67" s="12"/>
    </row>
    <row r="68" spans="1:1">
      <c r="A68" s="12"/>
    </row>
    <row r="69" spans="1:1">
      <c r="A69" s="12"/>
    </row>
    <row r="70" spans="1:1">
      <c r="A70" s="12"/>
    </row>
    <row r="71" spans="1:1">
      <c r="A71" s="12"/>
    </row>
    <row r="72" spans="1:1">
      <c r="A72" s="12"/>
    </row>
    <row r="73" spans="1:1">
      <c r="A73" s="12"/>
    </row>
    <row r="74" spans="1:1">
      <c r="A74" s="12"/>
    </row>
    <row r="75" spans="1:1">
      <c r="A75" s="12"/>
    </row>
    <row r="76" spans="1:1">
      <c r="A76" s="12"/>
    </row>
    <row r="77" spans="1:1">
      <c r="A77" s="12"/>
    </row>
    <row r="78" spans="1:1">
      <c r="A78" s="12"/>
    </row>
    <row r="79" spans="1:1">
      <c r="A79" s="12"/>
    </row>
    <row r="80" spans="1:1">
      <c r="A80" s="12"/>
    </row>
    <row r="81" spans="1:1">
      <c r="A81" s="12"/>
    </row>
    <row r="82" spans="1:1">
      <c r="A82" s="12"/>
    </row>
    <row r="83" spans="1:1">
      <c r="A83" s="12"/>
    </row>
    <row r="84" spans="1:1">
      <c r="A84" s="12"/>
    </row>
    <row r="85" spans="1:1">
      <c r="A85" s="12"/>
    </row>
    <row r="92" spans="1:1">
      <c r="A92" s="21"/>
    </row>
    <row r="93" spans="1:1">
      <c r="A93" s="21"/>
    </row>
    <row r="94" spans="1:1">
      <c r="A94" s="22"/>
    </row>
    <row r="95" spans="1:1">
      <c r="A95" s="12"/>
    </row>
    <row r="96" spans="1:1">
      <c r="A96" s="12"/>
    </row>
    <row r="97" spans="1:1">
      <c r="A97" s="12"/>
    </row>
    <row r="98" spans="1:1">
      <c r="A98" s="12"/>
    </row>
    <row r="99" spans="1:1">
      <c r="A99" s="12"/>
    </row>
    <row r="100" spans="1:1">
      <c r="A100" s="12"/>
    </row>
    <row r="101" spans="1:1">
      <c r="A101" s="12"/>
    </row>
    <row r="102" spans="1:1">
      <c r="A102" s="12"/>
    </row>
    <row r="103" spans="1:1">
      <c r="A103" s="24"/>
    </row>
    <row r="104" spans="1:1">
      <c r="A104" s="24"/>
    </row>
    <row r="105" spans="1:1">
      <c r="A105" s="24"/>
    </row>
    <row r="106" spans="1:1">
      <c r="A106" s="24"/>
    </row>
    <row r="107" spans="1:1">
      <c r="A107" s="24"/>
    </row>
    <row r="108" spans="1:1">
      <c r="A108" s="24"/>
    </row>
    <row r="109" spans="1:1">
      <c r="A109" s="24"/>
    </row>
    <row r="110" spans="1:1">
      <c r="A110" s="24"/>
    </row>
  </sheetData>
  <mergeCells count="14">
    <mergeCell ref="B34:C34"/>
    <mergeCell ref="B3:H3"/>
    <mergeCell ref="D11:E11"/>
    <mergeCell ref="F11:G11"/>
    <mergeCell ref="H11:I11"/>
    <mergeCell ref="B10:C10"/>
    <mergeCell ref="B13:C13"/>
    <mergeCell ref="B14:C14"/>
    <mergeCell ref="B7:I7"/>
    <mergeCell ref="B37:C37"/>
    <mergeCell ref="B38:C38"/>
    <mergeCell ref="D35:E35"/>
    <mergeCell ref="F35:G35"/>
    <mergeCell ref="H35:I35"/>
  </mergeCells>
  <hyperlinks>
    <hyperlink ref="B3" location="Contents!A1" display="Back to index page" xr:uid="{00000000-0004-0000-1700-000000000000}"/>
    <hyperlink ref="B3:H3" location="CONTENTS!A1" display="Back to contents page" xr:uid="{00000000-0004-0000-1700-000001000000}"/>
  </hyperlinks>
  <pageMargins left="0.23622047244094491" right="0.23622047244094491" top="0.74803149606299213" bottom="0.74803149606299213" header="0.31496062992125984" footer="0.31496062992125984"/>
  <pageSetup paperSize="9" scale="66" orientation="landscape" r:id="rId1"/>
  <rowBreaks count="1" manualBreakCount="1">
    <brk id="58" max="16383"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32">
    <tabColor rgb="FF007272"/>
  </sheetPr>
  <dimension ref="B1:AE93"/>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53.5703125" style="31" customWidth="1"/>
    <col min="4" max="18" width="8.42578125" style="31" customWidth="1"/>
    <col min="19" max="19" width="9.140625" style="31" customWidth="1"/>
    <col min="20" max="20" width="8.42578125" style="31" customWidth="1"/>
    <col min="21" max="21" width="8.7109375" style="31" customWidth="1"/>
    <col min="22" max="16384" width="11.42578125" style="31"/>
  </cols>
  <sheetData>
    <row r="1" spans="2:31" s="10" customFormat="1" ht="11.25" customHeight="1">
      <c r="B1" s="7"/>
      <c r="C1" s="7"/>
      <c r="D1" s="8"/>
      <c r="E1" s="8"/>
      <c r="F1" s="8"/>
      <c r="G1" s="8"/>
      <c r="H1" s="8"/>
      <c r="I1" s="8"/>
      <c r="J1" s="8"/>
      <c r="K1" s="8"/>
      <c r="L1" s="8"/>
      <c r="M1" s="8"/>
      <c r="N1" s="8"/>
      <c r="O1" s="8"/>
      <c r="P1" s="8"/>
      <c r="Q1" s="8"/>
      <c r="R1" s="8"/>
      <c r="S1" s="8"/>
      <c r="T1" s="8"/>
    </row>
    <row r="2" spans="2:31" s="10" customFormat="1" ht="5.25" customHeight="1">
      <c r="B2" s="7"/>
      <c r="C2" s="7"/>
      <c r="D2" s="8"/>
      <c r="E2" s="8"/>
      <c r="F2" s="9"/>
      <c r="G2" s="9"/>
      <c r="H2" s="9"/>
    </row>
    <row r="3" spans="2:31" s="12" customFormat="1" ht="12.75" customHeight="1">
      <c r="B3" s="1885" t="s">
        <v>269</v>
      </c>
      <c r="C3" s="1892"/>
      <c r="D3" s="1892"/>
      <c r="E3" s="1892"/>
      <c r="F3" s="1892"/>
      <c r="G3" s="1892"/>
      <c r="H3" s="1892"/>
      <c r="I3" s="1892"/>
      <c r="J3" s="1892"/>
      <c r="K3" s="1892"/>
    </row>
    <row r="4" spans="2:31" s="10" customFormat="1" ht="5.25" customHeight="1">
      <c r="B4" s="7"/>
      <c r="C4" s="7"/>
      <c r="D4" s="8"/>
      <c r="E4" s="8"/>
      <c r="F4" s="9"/>
      <c r="G4" s="9"/>
      <c r="H4" s="9"/>
      <c r="J4" s="7"/>
      <c r="K4" s="7"/>
    </row>
    <row r="5" spans="2:31" s="6" customFormat="1" ht="15.75" customHeight="1">
      <c r="B5" s="1815" t="s">
        <v>1020</v>
      </c>
    </row>
    <row r="6" spans="2:31" ht="11.25" customHeight="1">
      <c r="B6" s="16"/>
    </row>
    <row r="7" spans="2:31" s="3" customFormat="1" ht="22.5" customHeight="1">
      <c r="B7" s="1927" t="s">
        <v>1021</v>
      </c>
      <c r="C7" s="1967"/>
      <c r="D7" s="1967"/>
      <c r="E7" s="1967"/>
      <c r="F7" s="1967"/>
      <c r="G7" s="1967"/>
      <c r="H7" s="1967"/>
      <c r="I7" s="1967"/>
      <c r="J7" s="1967"/>
      <c r="K7" s="1967"/>
      <c r="L7" s="1967"/>
      <c r="M7" s="1967"/>
      <c r="N7" s="1967"/>
      <c r="O7" s="1967"/>
      <c r="P7" s="1967"/>
      <c r="Q7" s="1967"/>
      <c r="R7" s="1967"/>
      <c r="S7" s="1878"/>
      <c r="T7" s="1878"/>
    </row>
    <row r="8" spans="2:31" s="3" customFormat="1" ht="11.25" customHeight="1">
      <c r="B8" s="328"/>
      <c r="C8" s="403"/>
      <c r="D8" s="403"/>
      <c r="E8" s="403"/>
      <c r="F8" s="403"/>
      <c r="G8" s="403"/>
      <c r="H8" s="403"/>
      <c r="I8" s="403"/>
      <c r="J8" s="403"/>
      <c r="K8" s="403"/>
      <c r="L8" s="403"/>
      <c r="M8" s="403"/>
      <c r="N8" s="403"/>
      <c r="O8" s="403"/>
      <c r="P8" s="403"/>
      <c r="Q8" s="403"/>
      <c r="R8" s="403"/>
      <c r="S8" s="564"/>
      <c r="T8" s="564"/>
    </row>
    <row r="9" spans="2:31" s="3" customFormat="1" ht="11.25" customHeight="1">
      <c r="B9" s="328"/>
      <c r="C9" s="403"/>
      <c r="D9" s="403"/>
      <c r="E9" s="403"/>
      <c r="F9" s="403"/>
      <c r="G9" s="403"/>
      <c r="H9" s="403"/>
      <c r="I9" s="403"/>
      <c r="J9" s="403"/>
      <c r="K9" s="403"/>
      <c r="L9" s="403"/>
      <c r="M9" s="403"/>
      <c r="N9" s="403"/>
      <c r="O9" s="403"/>
      <c r="P9" s="403"/>
      <c r="Q9" s="403"/>
      <c r="R9" s="403"/>
      <c r="S9" s="564"/>
      <c r="T9" s="564"/>
    </row>
    <row r="10" spans="2:31" s="589" customFormat="1" ht="11.25" customHeight="1">
      <c r="B10" s="1965" t="s">
        <v>2104</v>
      </c>
      <c r="C10" s="1966"/>
      <c r="D10" s="1781" t="s">
        <v>522</v>
      </c>
      <c r="E10" s="1781" t="s">
        <v>392</v>
      </c>
      <c r="F10" s="1781" t="s">
        <v>393</v>
      </c>
      <c r="G10" s="1781" t="s">
        <v>523</v>
      </c>
      <c r="H10" s="1781" t="s">
        <v>524</v>
      </c>
      <c r="I10" s="1781" t="s">
        <v>525</v>
      </c>
      <c r="J10" s="1781" t="s">
        <v>526</v>
      </c>
      <c r="K10" s="1781" t="s">
        <v>527</v>
      </c>
      <c r="L10" s="1781" t="s">
        <v>560</v>
      </c>
      <c r="M10" s="1781" t="s">
        <v>561</v>
      </c>
      <c r="N10" s="1781" t="s">
        <v>562</v>
      </c>
      <c r="O10" s="1781" t="s">
        <v>563</v>
      </c>
      <c r="P10" s="1781" t="s">
        <v>595</v>
      </c>
      <c r="Q10" s="1781" t="s">
        <v>596</v>
      </c>
      <c r="R10" s="1781" t="s">
        <v>1022</v>
      </c>
      <c r="S10" s="1781" t="s">
        <v>1023</v>
      </c>
      <c r="T10" s="1781" t="s">
        <v>1024</v>
      </c>
    </row>
    <row r="11" spans="2:31" ht="11.25" customHeight="1">
      <c r="D11" s="1964" t="s">
        <v>388</v>
      </c>
      <c r="E11" s="1953"/>
      <c r="F11" s="1953"/>
      <c r="G11" s="1953"/>
      <c r="H11" s="1953"/>
      <c r="I11" s="1953"/>
      <c r="J11" s="1953"/>
      <c r="K11" s="1953"/>
      <c r="L11" s="1953"/>
      <c r="M11" s="1953"/>
      <c r="N11" s="1953"/>
      <c r="O11" s="1953"/>
      <c r="P11" s="1953"/>
      <c r="Q11" s="1953"/>
      <c r="R11" s="109"/>
      <c r="T11" s="113" t="s">
        <v>542</v>
      </c>
    </row>
    <row r="12" spans="2:31" ht="11.25" customHeight="1">
      <c r="B12" s="1963" t="s">
        <v>274</v>
      </c>
      <c r="C12" s="1934"/>
      <c r="D12" s="310" t="s">
        <v>1025</v>
      </c>
      <c r="E12" s="310" t="s">
        <v>1026</v>
      </c>
      <c r="F12" s="310" t="s">
        <v>1027</v>
      </c>
      <c r="G12" s="310" t="s">
        <v>1028</v>
      </c>
      <c r="H12" s="310" t="s">
        <v>1029</v>
      </c>
      <c r="I12" s="310" t="s">
        <v>1030</v>
      </c>
      <c r="J12" s="310" t="s">
        <v>1031</v>
      </c>
      <c r="K12" s="310" t="s">
        <v>1032</v>
      </c>
      <c r="L12" s="310" t="s">
        <v>1033</v>
      </c>
      <c r="M12" s="310" t="s">
        <v>939</v>
      </c>
      <c r="N12" s="310" t="s">
        <v>589</v>
      </c>
      <c r="O12" s="310" t="s">
        <v>1034</v>
      </c>
      <c r="P12" s="310" t="s">
        <v>1035</v>
      </c>
      <c r="Q12" s="310" t="s">
        <v>1036</v>
      </c>
      <c r="R12" s="138" t="s">
        <v>1037</v>
      </c>
      <c r="S12" s="140" t="s">
        <v>1002</v>
      </c>
      <c r="T12" s="138" t="s">
        <v>1038</v>
      </c>
    </row>
    <row r="13" spans="2:31" s="40" customFormat="1" ht="11.25" customHeight="1">
      <c r="B13" s="1779">
        <v>1</v>
      </c>
      <c r="C13" s="1778" t="s">
        <v>1015</v>
      </c>
      <c r="D13" s="1780">
        <v>594610.92914751696</v>
      </c>
      <c r="E13" s="1780"/>
      <c r="F13" s="1780"/>
      <c r="G13" s="1780"/>
      <c r="H13" s="1780">
        <v>435.450853</v>
      </c>
      <c r="I13" s="1780"/>
      <c r="J13" s="1780">
        <v>0.156801</v>
      </c>
      <c r="K13" s="1780"/>
      <c r="L13" s="1780"/>
      <c r="M13" s="1780"/>
      <c r="N13" s="1780"/>
      <c r="O13" s="1780">
        <v>0.42900839572799998</v>
      </c>
      <c r="P13" s="1780"/>
      <c r="Q13" s="1780"/>
      <c r="R13" s="1780"/>
      <c r="S13" s="1780">
        <v>595046.965809913</v>
      </c>
      <c r="T13" s="1780"/>
      <c r="V13" s="1561"/>
      <c r="W13" s="1561"/>
      <c r="X13" s="1561"/>
      <c r="Y13" s="1561"/>
      <c r="Z13" s="1561"/>
      <c r="AA13" s="1561"/>
      <c r="AB13" s="1561"/>
      <c r="AC13" s="1561"/>
      <c r="AD13" s="1561"/>
      <c r="AE13" s="1561"/>
    </row>
    <row r="14" spans="2:31" ht="11.25" customHeight="1">
      <c r="B14" s="37">
        <v>2</v>
      </c>
      <c r="C14" s="321" t="s">
        <v>1039</v>
      </c>
      <c r="D14" s="51">
        <v>36037.565292734304</v>
      </c>
      <c r="E14" s="51"/>
      <c r="F14" s="51"/>
      <c r="G14" s="51"/>
      <c r="H14" s="51">
        <v>2720.4275312751402</v>
      </c>
      <c r="I14" s="51"/>
      <c r="J14" s="51"/>
      <c r="K14" s="51"/>
      <c r="L14" s="51"/>
      <c r="M14" s="51"/>
      <c r="N14" s="51"/>
      <c r="O14" s="51">
        <v>21.93638</v>
      </c>
      <c r="P14" s="51"/>
      <c r="Q14" s="51"/>
      <c r="R14" s="51"/>
      <c r="S14" s="51">
        <v>38779.929204009401</v>
      </c>
      <c r="T14" s="51"/>
      <c r="V14"/>
      <c r="W14"/>
      <c r="X14"/>
      <c r="Y14"/>
      <c r="Z14"/>
      <c r="AA14"/>
      <c r="AB14"/>
      <c r="AC14"/>
      <c r="AD14"/>
      <c r="AE14"/>
    </row>
    <row r="15" spans="2:31" ht="11.25" customHeight="1">
      <c r="B15" s="37">
        <v>3</v>
      </c>
      <c r="C15" s="321" t="s">
        <v>331</v>
      </c>
      <c r="D15" s="51">
        <v>71940.388242000001</v>
      </c>
      <c r="E15" s="51"/>
      <c r="F15" s="51"/>
      <c r="G15" s="51"/>
      <c r="H15" s="51">
        <v>18.798426059345999</v>
      </c>
      <c r="I15" s="51"/>
      <c r="J15" s="51">
        <v>99.481920391438194</v>
      </c>
      <c r="K15" s="51"/>
      <c r="L15" s="51"/>
      <c r="M15" s="51"/>
      <c r="N15" s="51"/>
      <c r="O15" s="51"/>
      <c r="P15" s="51"/>
      <c r="Q15" s="51"/>
      <c r="R15" s="51"/>
      <c r="S15" s="51">
        <v>72058.668588450804</v>
      </c>
      <c r="T15" s="51"/>
      <c r="V15"/>
      <c r="W15"/>
      <c r="X15"/>
      <c r="Y15"/>
      <c r="Z15"/>
      <c r="AA15"/>
      <c r="AB15"/>
      <c r="AC15"/>
      <c r="AD15"/>
      <c r="AE15"/>
    </row>
    <row r="16" spans="2:31" ht="11.25" customHeight="1">
      <c r="B16" s="37">
        <v>4</v>
      </c>
      <c r="C16" s="321" t="s">
        <v>332</v>
      </c>
      <c r="D16" s="51">
        <v>49984.219371481202</v>
      </c>
      <c r="E16" s="51"/>
      <c r="F16" s="51"/>
      <c r="G16" s="51"/>
      <c r="H16" s="51"/>
      <c r="I16" s="51"/>
      <c r="J16" s="51"/>
      <c r="K16" s="51"/>
      <c r="L16" s="51"/>
      <c r="M16" s="51"/>
      <c r="N16" s="51"/>
      <c r="O16" s="51"/>
      <c r="P16" s="51"/>
      <c r="Q16" s="51"/>
      <c r="R16" s="51"/>
      <c r="S16" s="51">
        <v>49984.219371481202</v>
      </c>
      <c r="T16" s="51"/>
      <c r="V16"/>
      <c r="W16"/>
      <c r="X16"/>
      <c r="Y16"/>
      <c r="Z16"/>
      <c r="AA16"/>
      <c r="AB16"/>
      <c r="AC16"/>
      <c r="AD16"/>
      <c r="AE16"/>
    </row>
    <row r="17" spans="2:31" ht="11.25" customHeight="1">
      <c r="B17" s="37">
        <v>5</v>
      </c>
      <c r="C17" s="321" t="s">
        <v>333</v>
      </c>
      <c r="D17" s="51">
        <v>123.86083834970999</v>
      </c>
      <c r="E17" s="51"/>
      <c r="F17" s="51"/>
      <c r="G17" s="51"/>
      <c r="H17" s="51"/>
      <c r="I17" s="51"/>
      <c r="J17" s="51"/>
      <c r="K17" s="51"/>
      <c r="L17" s="51"/>
      <c r="M17" s="51"/>
      <c r="N17" s="51"/>
      <c r="O17" s="51"/>
      <c r="P17" s="51"/>
      <c r="Q17" s="51"/>
      <c r="R17" s="51"/>
      <c r="S17" s="51">
        <v>123.86083834970999</v>
      </c>
      <c r="T17" s="51"/>
      <c r="V17"/>
      <c r="W17"/>
      <c r="X17"/>
      <c r="Y17"/>
      <c r="Z17"/>
      <c r="AA17"/>
      <c r="AB17"/>
      <c r="AC17"/>
      <c r="AD17"/>
      <c r="AE17"/>
    </row>
    <row r="18" spans="2:31" ht="11.25" customHeight="1">
      <c r="B18" s="37">
        <v>6</v>
      </c>
      <c r="C18" s="321" t="s">
        <v>334</v>
      </c>
      <c r="D18" s="51">
        <v>432.38826399999999</v>
      </c>
      <c r="E18" s="51"/>
      <c r="F18" s="51"/>
      <c r="G18" s="51"/>
      <c r="H18" s="51">
        <v>21432.708221241501</v>
      </c>
      <c r="I18" s="51"/>
      <c r="J18" s="51">
        <v>7531.5113961815396</v>
      </c>
      <c r="K18" s="51"/>
      <c r="L18" s="51"/>
      <c r="M18" s="51">
        <v>392.68992621052701</v>
      </c>
      <c r="N18" s="51">
        <v>2.7399879999999999</v>
      </c>
      <c r="O18" s="51"/>
      <c r="P18" s="51"/>
      <c r="Q18" s="51"/>
      <c r="R18" s="51">
        <v>-388.60359999999997</v>
      </c>
      <c r="S18" s="51">
        <v>29403.434195633599</v>
      </c>
      <c r="T18" s="51"/>
      <c r="V18"/>
      <c r="W18"/>
      <c r="X18"/>
      <c r="Y18"/>
      <c r="Z18"/>
      <c r="AA18"/>
      <c r="AB18"/>
      <c r="AC18"/>
      <c r="AD18"/>
      <c r="AE18"/>
    </row>
    <row r="19" spans="2:31" ht="11.25" customHeight="1">
      <c r="B19" s="37">
        <v>7</v>
      </c>
      <c r="C19" s="321" t="s">
        <v>1040</v>
      </c>
      <c r="D19" s="51">
        <v>9613.4931620000007</v>
      </c>
      <c r="E19" s="51"/>
      <c r="F19" s="51"/>
      <c r="G19" s="51"/>
      <c r="H19" s="51">
        <v>5725.5364342577504</v>
      </c>
      <c r="I19" s="51">
        <v>32955.561970000002</v>
      </c>
      <c r="J19" s="51">
        <v>409.79015679234601</v>
      </c>
      <c r="K19" s="51"/>
      <c r="L19" s="51"/>
      <c r="M19" s="51">
        <v>117265.975621142</v>
      </c>
      <c r="N19" s="51"/>
      <c r="O19" s="51"/>
      <c r="P19" s="51"/>
      <c r="Q19" s="51"/>
      <c r="R19" s="51"/>
      <c r="S19" s="51">
        <v>165970.35734419199</v>
      </c>
      <c r="T19" s="51">
        <v>163281.35734419199</v>
      </c>
      <c r="U19" s="1077"/>
      <c r="V19"/>
      <c r="W19"/>
      <c r="X19"/>
      <c r="Y19"/>
      <c r="Z19"/>
      <c r="AA19"/>
      <c r="AB19"/>
      <c r="AC19"/>
      <c r="AD19"/>
      <c r="AE19"/>
    </row>
    <row r="20" spans="2:31" ht="11.25" customHeight="1">
      <c r="B20" s="37">
        <v>8</v>
      </c>
      <c r="C20" s="321" t="s">
        <v>336</v>
      </c>
      <c r="D20" s="51">
        <v>1.9000000000000001E-5</v>
      </c>
      <c r="E20" s="51"/>
      <c r="F20" s="51"/>
      <c r="G20" s="51"/>
      <c r="H20" s="51"/>
      <c r="I20" s="51"/>
      <c r="J20" s="51"/>
      <c r="K20" s="51"/>
      <c r="L20" s="51">
        <v>74094.392645955595</v>
      </c>
      <c r="M20" s="51">
        <v>64.129055070563993</v>
      </c>
      <c r="N20" s="51"/>
      <c r="O20" s="51"/>
      <c r="P20" s="51"/>
      <c r="Q20" s="51"/>
      <c r="R20" s="51"/>
      <c r="S20" s="51">
        <v>74158.521720026096</v>
      </c>
      <c r="T20" s="51">
        <v>74158.521720026096</v>
      </c>
      <c r="V20" s="1617"/>
      <c r="W20"/>
      <c r="X20"/>
      <c r="Y20"/>
      <c r="Z20"/>
      <c r="AA20"/>
      <c r="AB20"/>
      <c r="AC20"/>
      <c r="AD20"/>
      <c r="AE20"/>
    </row>
    <row r="21" spans="2:31" ht="11.25" customHeight="1">
      <c r="B21" s="37">
        <v>9</v>
      </c>
      <c r="C21" s="321" t="s">
        <v>337</v>
      </c>
      <c r="D21" s="51"/>
      <c r="E21" s="51"/>
      <c r="F21" s="51"/>
      <c r="G21" s="51"/>
      <c r="H21" s="51"/>
      <c r="I21" s="51">
        <v>128931.586057472</v>
      </c>
      <c r="J21" s="51">
        <v>314.13122640761401</v>
      </c>
      <c r="K21" s="51"/>
      <c r="L21" s="51">
        <v>2214.395771</v>
      </c>
      <c r="M21" s="51">
        <v>963.77771983740001</v>
      </c>
      <c r="N21" s="51">
        <v>3955.1760504743002</v>
      </c>
      <c r="O21" s="51"/>
      <c r="P21" s="51"/>
      <c r="Q21" s="51"/>
      <c r="R21" s="51"/>
      <c r="S21" s="51">
        <v>136379.06682519201</v>
      </c>
      <c r="T21" s="51">
        <v>136379.06682519201</v>
      </c>
      <c r="V21"/>
      <c r="W21"/>
      <c r="X21"/>
      <c r="Y21"/>
      <c r="Z21"/>
      <c r="AA21"/>
      <c r="AB21"/>
      <c r="AC21"/>
      <c r="AD21"/>
      <c r="AE21"/>
    </row>
    <row r="22" spans="2:31" ht="11.25" customHeight="1">
      <c r="B22" s="37">
        <v>10</v>
      </c>
      <c r="C22" s="321" t="s">
        <v>338</v>
      </c>
      <c r="D22" s="51"/>
      <c r="E22" s="51"/>
      <c r="F22" s="51"/>
      <c r="G22" s="51"/>
      <c r="H22" s="51">
        <v>3.2772190000000001</v>
      </c>
      <c r="I22" s="51"/>
      <c r="J22" s="51"/>
      <c r="K22" s="51"/>
      <c r="L22" s="51"/>
      <c r="M22" s="51">
        <v>687.31263111810199</v>
      </c>
      <c r="N22" s="51">
        <v>1796.1009882907699</v>
      </c>
      <c r="O22" s="51"/>
      <c r="P22" s="51"/>
      <c r="Q22" s="51"/>
      <c r="R22" s="51"/>
      <c r="S22" s="51">
        <v>2486.6908384088802</v>
      </c>
      <c r="T22" s="51">
        <v>2486.6908384088802</v>
      </c>
      <c r="V22" s="1617"/>
      <c r="W22"/>
      <c r="X22"/>
      <c r="Y22"/>
      <c r="Z22"/>
      <c r="AA22"/>
      <c r="AB22"/>
      <c r="AC22"/>
      <c r="AD22"/>
      <c r="AE22"/>
    </row>
    <row r="23" spans="2:31" ht="11.25" customHeight="1">
      <c r="B23" s="37">
        <v>11</v>
      </c>
      <c r="C23" s="321" t="s">
        <v>339</v>
      </c>
      <c r="D23" s="51"/>
      <c r="E23" s="51"/>
      <c r="F23" s="51"/>
      <c r="G23" s="51"/>
      <c r="H23" s="51"/>
      <c r="I23" s="51"/>
      <c r="J23" s="51"/>
      <c r="K23" s="51"/>
      <c r="L23" s="51"/>
      <c r="M23" s="51"/>
      <c r="N23" s="51">
        <v>886.43922021410799</v>
      </c>
      <c r="O23" s="51"/>
      <c r="P23" s="51"/>
      <c r="Q23" s="51"/>
      <c r="R23" s="51"/>
      <c r="S23" s="51">
        <v>886.43922021410799</v>
      </c>
      <c r="T23" s="51">
        <v>886.43922021410799</v>
      </c>
      <c r="V23"/>
      <c r="W23"/>
      <c r="X23"/>
      <c r="Y23"/>
      <c r="Z23"/>
      <c r="AA23"/>
      <c r="AB23"/>
      <c r="AC23"/>
      <c r="AD23"/>
      <c r="AE23"/>
    </row>
    <row r="24" spans="2:31" ht="11.25" customHeight="1">
      <c r="B24" s="37">
        <v>12</v>
      </c>
      <c r="C24" s="321" t="s">
        <v>340</v>
      </c>
      <c r="D24" s="51"/>
      <c r="E24" s="51"/>
      <c r="F24" s="51"/>
      <c r="G24" s="51">
        <v>46886.631564150201</v>
      </c>
      <c r="H24" s="51"/>
      <c r="I24" s="51"/>
      <c r="J24" s="51"/>
      <c r="K24" s="51"/>
      <c r="L24" s="51"/>
      <c r="M24" s="51"/>
      <c r="N24" s="51"/>
      <c r="O24" s="51"/>
      <c r="P24" s="51"/>
      <c r="Q24" s="51"/>
      <c r="R24" s="51"/>
      <c r="S24" s="51">
        <v>46886.631564150201</v>
      </c>
      <c r="T24" s="3"/>
      <c r="V24" s="1617"/>
      <c r="W24"/>
      <c r="X24"/>
      <c r="Y24"/>
      <c r="Z24"/>
      <c r="AA24"/>
      <c r="AB24"/>
      <c r="AC24"/>
      <c r="AD24"/>
      <c r="AE24"/>
    </row>
    <row r="25" spans="2:31" ht="11.25" customHeight="1">
      <c r="B25" s="257">
        <v>13</v>
      </c>
      <c r="C25" s="321" t="s">
        <v>1016</v>
      </c>
      <c r="D25" s="51"/>
      <c r="E25" s="51"/>
      <c r="F25" s="51"/>
      <c r="G25" s="51"/>
      <c r="H25" s="51"/>
      <c r="I25" s="51"/>
      <c r="J25" s="51"/>
      <c r="K25" s="51"/>
      <c r="L25" s="51"/>
      <c r="M25" s="51"/>
      <c r="N25" s="51"/>
      <c r="O25" s="51"/>
      <c r="P25" s="51"/>
      <c r="Q25" s="51"/>
      <c r="R25" s="51"/>
      <c r="S25" s="51"/>
      <c r="T25" s="51"/>
      <c r="V25"/>
      <c r="W25"/>
      <c r="X25"/>
      <c r="Y25"/>
      <c r="Z25"/>
      <c r="AA25"/>
      <c r="AB25"/>
      <c r="AC25"/>
      <c r="AD25"/>
      <c r="AE25"/>
    </row>
    <row r="26" spans="2:31" ht="11.25" customHeight="1">
      <c r="B26" s="37">
        <v>14</v>
      </c>
      <c r="C26" s="321" t="s">
        <v>341</v>
      </c>
      <c r="D26" s="51">
        <v>698.447</v>
      </c>
      <c r="E26" s="51"/>
      <c r="F26" s="51"/>
      <c r="G26" s="51">
        <v>258.40600000000001</v>
      </c>
      <c r="H26" s="51"/>
      <c r="I26" s="51"/>
      <c r="J26" s="51"/>
      <c r="K26" s="51"/>
      <c r="L26" s="51"/>
      <c r="M26" s="51">
        <v>163.41499999999999</v>
      </c>
      <c r="N26" s="51"/>
      <c r="O26" s="51"/>
      <c r="P26" s="51"/>
      <c r="Q26" s="51"/>
      <c r="R26" s="51"/>
      <c r="S26" s="51">
        <v>1120.268</v>
      </c>
      <c r="T26" s="51"/>
      <c r="V26"/>
      <c r="W26"/>
      <c r="X26"/>
      <c r="Y26"/>
      <c r="Z26"/>
      <c r="AA26"/>
      <c r="AB26"/>
      <c r="AC26"/>
      <c r="AD26"/>
      <c r="AE26"/>
    </row>
    <row r="27" spans="2:31" ht="11.25" customHeight="1">
      <c r="B27" s="37">
        <v>15</v>
      </c>
      <c r="C27" s="321" t="s">
        <v>1017</v>
      </c>
      <c r="D27" s="51"/>
      <c r="E27" s="51"/>
      <c r="F27" s="51"/>
      <c r="G27" s="51"/>
      <c r="H27" s="51"/>
      <c r="I27" s="51"/>
      <c r="J27" s="51"/>
      <c r="K27" s="51"/>
      <c r="L27" s="51"/>
      <c r="M27" s="51">
        <v>5176.3568980499804</v>
      </c>
      <c r="N27" s="51"/>
      <c r="O27" s="51">
        <v>20154.096246000001</v>
      </c>
      <c r="P27" s="51"/>
      <c r="Q27" s="51"/>
      <c r="R27" s="51"/>
      <c r="S27" s="51">
        <v>25330.45314405</v>
      </c>
      <c r="T27" s="51">
        <v>25330.45314405</v>
      </c>
      <c r="V27"/>
      <c r="W27"/>
      <c r="X27"/>
      <c r="Y27"/>
      <c r="Z27"/>
      <c r="AA27"/>
      <c r="AB27"/>
      <c r="AC27"/>
      <c r="AD27"/>
      <c r="AE27"/>
    </row>
    <row r="28" spans="2:31" ht="11.25" customHeight="1">
      <c r="B28" s="37">
        <v>16</v>
      </c>
      <c r="C28" s="287" t="s">
        <v>1018</v>
      </c>
      <c r="D28" s="51">
        <v>13425.1846049988</v>
      </c>
      <c r="E28" s="51"/>
      <c r="F28" s="51"/>
      <c r="G28" s="51"/>
      <c r="H28" s="51">
        <v>5.3078221308420002</v>
      </c>
      <c r="I28" s="51"/>
      <c r="J28" s="51"/>
      <c r="K28" s="51"/>
      <c r="L28" s="51"/>
      <c r="M28" s="51">
        <v>16354.184272295301</v>
      </c>
      <c r="N28" s="51"/>
      <c r="O28" s="51">
        <v>195.15058936340799</v>
      </c>
      <c r="P28" s="51"/>
      <c r="Q28" s="51"/>
      <c r="R28" s="51"/>
      <c r="S28" s="51">
        <v>29979.827288788299</v>
      </c>
      <c r="T28" s="51">
        <v>29979.827288788299</v>
      </c>
      <c r="V28"/>
      <c r="W28"/>
      <c r="X28"/>
      <c r="Y28"/>
      <c r="Z28"/>
      <c r="AA28"/>
      <c r="AB28"/>
      <c r="AC28"/>
      <c r="AD28"/>
      <c r="AE28"/>
    </row>
    <row r="29" spans="2:31" s="44" customFormat="1" ht="11.25" customHeight="1">
      <c r="B29" s="1135">
        <v>17</v>
      </c>
      <c r="C29" s="1136" t="s">
        <v>1019</v>
      </c>
      <c r="D29" s="1137">
        <v>776866.47594208096</v>
      </c>
      <c r="E29" s="1137"/>
      <c r="F29" s="1137"/>
      <c r="G29" s="1137">
        <v>47145.037564150203</v>
      </c>
      <c r="H29" s="1137">
        <v>30341.506506964601</v>
      </c>
      <c r="I29" s="1137">
        <v>161887.14802747199</v>
      </c>
      <c r="J29" s="1137">
        <v>8355.0715007729304</v>
      </c>
      <c r="K29" s="1137"/>
      <c r="L29" s="1137">
        <v>76308.788416955605</v>
      </c>
      <c r="M29" s="1137">
        <v>141067.84112372401</v>
      </c>
      <c r="N29" s="1137">
        <v>6640.4562469791799</v>
      </c>
      <c r="O29" s="1137">
        <v>20371.612223759101</v>
      </c>
      <c r="P29" s="1137"/>
      <c r="Q29" s="1137"/>
      <c r="R29" s="1137">
        <v>-388.60359999999997</v>
      </c>
      <c r="S29" s="1137">
        <v>1268595.33395286</v>
      </c>
      <c r="T29" s="1137"/>
      <c r="V29"/>
      <c r="W29"/>
      <c r="X29"/>
      <c r="Y29"/>
      <c r="Z29"/>
      <c r="AA29"/>
      <c r="AB29"/>
      <c r="AC29"/>
      <c r="AD29"/>
      <c r="AE29"/>
    </row>
    <row r="30" spans="2:31" s="44" customFormat="1" ht="11.25" customHeight="1">
      <c r="B30" s="495"/>
      <c r="C30" s="495"/>
      <c r="D30" s="496"/>
      <c r="E30" s="496"/>
      <c r="F30" s="496"/>
      <c r="G30" s="496"/>
      <c r="H30" s="496"/>
      <c r="I30" s="496"/>
      <c r="J30" s="496"/>
      <c r="K30" s="496"/>
      <c r="L30" s="496"/>
      <c r="M30" s="496"/>
      <c r="N30" s="496"/>
      <c r="O30" s="496"/>
      <c r="P30" s="496"/>
      <c r="Q30" s="496"/>
      <c r="R30" s="496"/>
      <c r="S30" s="496"/>
      <c r="T30" s="496"/>
      <c r="V30"/>
      <c r="W30"/>
      <c r="X30"/>
      <c r="Y30"/>
      <c r="Z30"/>
      <c r="AA30"/>
      <c r="AB30"/>
      <c r="AC30"/>
      <c r="AD30"/>
      <c r="AE30"/>
    </row>
    <row r="31" spans="2:31" s="44" customFormat="1" ht="11.25" customHeight="1">
      <c r="B31" s="495"/>
      <c r="C31" s="495"/>
      <c r="D31" s="496"/>
      <c r="E31" s="496"/>
      <c r="F31" s="496"/>
      <c r="G31" s="496"/>
      <c r="H31" s="496"/>
      <c r="I31" s="496"/>
      <c r="J31" s="496"/>
      <c r="K31" s="496"/>
      <c r="L31" s="496"/>
      <c r="M31" s="496"/>
      <c r="N31" s="496"/>
      <c r="O31" s="496"/>
      <c r="P31" s="496"/>
      <c r="Q31" s="496"/>
      <c r="R31" s="496"/>
      <c r="S31" s="496"/>
      <c r="T31" s="496"/>
      <c r="V31"/>
      <c r="W31"/>
      <c r="X31"/>
      <c r="Y31"/>
      <c r="Z31"/>
      <c r="AA31"/>
      <c r="AB31"/>
      <c r="AC31"/>
      <c r="AD31"/>
      <c r="AE31"/>
    </row>
    <row r="32" spans="2:31" ht="11.25" customHeight="1">
      <c r="B32" s="31"/>
    </row>
    <row r="33" spans="2:20" s="589" customFormat="1" ht="11.25" customHeight="1">
      <c r="B33" s="1965" t="s">
        <v>28</v>
      </c>
      <c r="C33" s="1966"/>
      <c r="D33" s="1781" t="s">
        <v>522</v>
      </c>
      <c r="E33" s="1781" t="s">
        <v>392</v>
      </c>
      <c r="F33" s="1781" t="s">
        <v>393</v>
      </c>
      <c r="G33" s="1781" t="s">
        <v>523</v>
      </c>
      <c r="H33" s="1781" t="s">
        <v>524</v>
      </c>
      <c r="I33" s="1781" t="s">
        <v>525</v>
      </c>
      <c r="J33" s="1781" t="s">
        <v>526</v>
      </c>
      <c r="K33" s="1781" t="s">
        <v>527</v>
      </c>
      <c r="L33" s="1781" t="s">
        <v>560</v>
      </c>
      <c r="M33" s="1781" t="s">
        <v>561</v>
      </c>
      <c r="N33" s="1781" t="s">
        <v>562</v>
      </c>
      <c r="O33" s="1781" t="s">
        <v>563</v>
      </c>
      <c r="P33" s="1781" t="s">
        <v>595</v>
      </c>
      <c r="Q33" s="1781" t="s">
        <v>596</v>
      </c>
      <c r="R33" s="1781" t="s">
        <v>1022</v>
      </c>
      <c r="S33" s="1781" t="s">
        <v>1023</v>
      </c>
      <c r="T33" s="1781" t="s">
        <v>1024</v>
      </c>
    </row>
    <row r="34" spans="2:20" ht="11.25" customHeight="1">
      <c r="B34" s="31"/>
      <c r="D34" s="1964" t="s">
        <v>388</v>
      </c>
      <c r="E34" s="1953"/>
      <c r="F34" s="1953"/>
      <c r="G34" s="1953"/>
      <c r="H34" s="1953"/>
      <c r="I34" s="1953"/>
      <c r="J34" s="1953"/>
      <c r="K34" s="1953"/>
      <c r="L34" s="1953"/>
      <c r="M34" s="1953"/>
      <c r="N34" s="1953"/>
      <c r="O34" s="1953"/>
      <c r="P34" s="1953"/>
      <c r="Q34" s="1953"/>
      <c r="R34" s="109"/>
      <c r="T34" s="113" t="s">
        <v>542</v>
      </c>
    </row>
    <row r="35" spans="2:20" ht="11.25" customHeight="1">
      <c r="B35" s="1963" t="s">
        <v>274</v>
      </c>
      <c r="C35" s="1934"/>
      <c r="D35" s="310" t="s">
        <v>1025</v>
      </c>
      <c r="E35" s="310" t="s">
        <v>1026</v>
      </c>
      <c r="F35" s="310" t="s">
        <v>1027</v>
      </c>
      <c r="G35" s="310" t="s">
        <v>1028</v>
      </c>
      <c r="H35" s="310" t="s">
        <v>1029</v>
      </c>
      <c r="I35" s="310" t="s">
        <v>1030</v>
      </c>
      <c r="J35" s="310" t="s">
        <v>1031</v>
      </c>
      <c r="K35" s="310" t="s">
        <v>1032</v>
      </c>
      <c r="L35" s="310" t="s">
        <v>1033</v>
      </c>
      <c r="M35" s="310" t="s">
        <v>939</v>
      </c>
      <c r="N35" s="310" t="s">
        <v>589</v>
      </c>
      <c r="O35" s="310" t="s">
        <v>1034</v>
      </c>
      <c r="P35" s="310" t="s">
        <v>1035</v>
      </c>
      <c r="Q35" s="310" t="s">
        <v>1036</v>
      </c>
      <c r="R35" s="138" t="s">
        <v>1037</v>
      </c>
      <c r="S35" s="140" t="s">
        <v>1002</v>
      </c>
      <c r="T35" s="138" t="s">
        <v>1038</v>
      </c>
    </row>
    <row r="36" spans="2:20" s="40" customFormat="1" ht="11.25" customHeight="1">
      <c r="B36" s="675">
        <v>1</v>
      </c>
      <c r="C36" s="1201" t="s">
        <v>1015</v>
      </c>
      <c r="D36" s="1780">
        <v>416466.48816515802</v>
      </c>
      <c r="E36" s="1780"/>
      <c r="F36" s="1780"/>
      <c r="G36" s="1780"/>
      <c r="H36" s="1780"/>
      <c r="I36" s="1780"/>
      <c r="J36" s="1780">
        <v>1.49153</v>
      </c>
      <c r="K36" s="1780"/>
      <c r="L36" s="1780"/>
      <c r="M36" s="1780"/>
      <c r="N36" s="1780"/>
      <c r="O36" s="1780">
        <v>0.17399771487999999</v>
      </c>
      <c r="P36" s="1780"/>
      <c r="Q36" s="1780"/>
      <c r="R36" s="1780"/>
      <c r="S36" s="1780">
        <v>416468.15369287302</v>
      </c>
      <c r="T36" s="1780"/>
    </row>
    <row r="37" spans="2:20" ht="11.25" customHeight="1">
      <c r="B37" s="12">
        <v>2</v>
      </c>
      <c r="C37" s="321" t="s">
        <v>1041</v>
      </c>
      <c r="D37" s="51">
        <v>35540.298714202101</v>
      </c>
      <c r="E37" s="51"/>
      <c r="F37" s="51"/>
      <c r="G37" s="51"/>
      <c r="H37" s="51">
        <v>3187.3659692450701</v>
      </c>
      <c r="I37" s="51"/>
      <c r="J37" s="51"/>
      <c r="K37" s="51"/>
      <c r="L37" s="51"/>
      <c r="M37" s="51"/>
      <c r="N37" s="51"/>
      <c r="O37" s="51">
        <v>47.091000000000001</v>
      </c>
      <c r="P37" s="51"/>
      <c r="Q37" s="51"/>
      <c r="R37" s="51"/>
      <c r="S37" s="51">
        <v>38774.755683447198</v>
      </c>
      <c r="T37" s="51"/>
    </row>
    <row r="38" spans="2:20" ht="11.25" customHeight="1">
      <c r="B38" s="12">
        <v>3</v>
      </c>
      <c r="C38" s="321" t="s">
        <v>331</v>
      </c>
      <c r="D38" s="51">
        <v>60436.912543999999</v>
      </c>
      <c r="E38" s="51"/>
      <c r="F38" s="51"/>
      <c r="G38" s="51"/>
      <c r="H38" s="51">
        <v>14.207698930475001</v>
      </c>
      <c r="I38" s="51"/>
      <c r="J38" s="51">
        <v>84.429912750844494</v>
      </c>
      <c r="K38" s="51"/>
      <c r="L38" s="51"/>
      <c r="M38" s="51"/>
      <c r="N38" s="51"/>
      <c r="O38" s="51"/>
      <c r="P38" s="51"/>
      <c r="Q38" s="51"/>
      <c r="R38" s="51"/>
      <c r="S38" s="51">
        <v>60535.550155681303</v>
      </c>
      <c r="T38" s="51"/>
    </row>
    <row r="39" spans="2:20" ht="11.25" customHeight="1">
      <c r="B39" s="12">
        <v>4</v>
      </c>
      <c r="C39" s="321" t="s">
        <v>332</v>
      </c>
      <c r="D39" s="51">
        <v>41655.740051713699</v>
      </c>
      <c r="E39" s="51"/>
      <c r="F39" s="51"/>
      <c r="G39" s="51"/>
      <c r="H39" s="51"/>
      <c r="I39" s="51"/>
      <c r="J39" s="51"/>
      <c r="K39" s="51"/>
      <c r="L39" s="51"/>
      <c r="M39" s="51"/>
      <c r="N39" s="51"/>
      <c r="O39" s="51"/>
      <c r="P39" s="51"/>
      <c r="Q39" s="51"/>
      <c r="R39" s="51"/>
      <c r="S39" s="51">
        <v>41655.740051713699</v>
      </c>
      <c r="T39" s="51"/>
    </row>
    <row r="40" spans="2:20" ht="11.25" customHeight="1">
      <c r="B40" s="12">
        <v>5</v>
      </c>
      <c r="C40" s="321" t="s">
        <v>333</v>
      </c>
      <c r="D40" s="51">
        <v>454.64118782474998</v>
      </c>
      <c r="E40" s="51"/>
      <c r="F40" s="51"/>
      <c r="G40" s="51"/>
      <c r="H40" s="51"/>
      <c r="I40" s="51"/>
      <c r="J40" s="51"/>
      <c r="K40" s="51"/>
      <c r="L40" s="51"/>
      <c r="M40" s="51"/>
      <c r="N40" s="51"/>
      <c r="O40" s="51"/>
      <c r="P40" s="51"/>
      <c r="Q40" s="51"/>
      <c r="R40" s="51"/>
      <c r="S40" s="51">
        <v>454.64118782474998</v>
      </c>
      <c r="T40" s="51"/>
    </row>
    <row r="41" spans="2:20" ht="11.25" customHeight="1">
      <c r="B41" s="12">
        <v>6</v>
      </c>
      <c r="C41" s="321" t="s">
        <v>334</v>
      </c>
      <c r="D41" s="51">
        <v>1725.6403869999999</v>
      </c>
      <c r="E41" s="51"/>
      <c r="F41" s="51"/>
      <c r="G41" s="51"/>
      <c r="H41" s="51">
        <v>20265.376282799902</v>
      </c>
      <c r="I41" s="51"/>
      <c r="J41" s="51">
        <v>9191.3150068916602</v>
      </c>
      <c r="K41" s="51"/>
      <c r="L41" s="51"/>
      <c r="M41" s="51">
        <v>433.36099883414403</v>
      </c>
      <c r="N41" s="51">
        <v>40.358351999999996</v>
      </c>
      <c r="O41" s="51"/>
      <c r="P41" s="51"/>
      <c r="Q41" s="51">
        <v>1.96847200000001</v>
      </c>
      <c r="R41" s="51"/>
      <c r="S41" s="51">
        <v>31658.019499525701</v>
      </c>
      <c r="T41" s="792"/>
    </row>
    <row r="42" spans="2:20" ht="11.25" customHeight="1">
      <c r="B42" s="12">
        <v>7</v>
      </c>
      <c r="C42" s="321" t="s">
        <v>1040</v>
      </c>
      <c r="D42" s="51">
        <v>8379.1854530000001</v>
      </c>
      <c r="E42" s="51"/>
      <c r="F42" s="51"/>
      <c r="G42" s="51"/>
      <c r="H42" s="51">
        <v>6586.4608247824699</v>
      </c>
      <c r="I42" s="51">
        <v>31520.80502</v>
      </c>
      <c r="J42" s="51">
        <v>7193.1115452560598</v>
      </c>
      <c r="K42" s="51"/>
      <c r="L42" s="51"/>
      <c r="M42" s="51">
        <v>111020.54981291</v>
      </c>
      <c r="N42" s="51"/>
      <c r="O42" s="51"/>
      <c r="P42" s="51"/>
      <c r="Q42" s="51">
        <v>7.8054009999999998</v>
      </c>
      <c r="R42" s="51"/>
      <c r="S42" s="51">
        <v>164707.91805694901</v>
      </c>
      <c r="T42" s="792">
        <v>160864</v>
      </c>
    </row>
    <row r="43" spans="2:20" ht="11.25" customHeight="1">
      <c r="B43" s="12">
        <v>8</v>
      </c>
      <c r="C43" s="321" t="s">
        <v>336</v>
      </c>
      <c r="D43" s="51">
        <v>1.8E-5</v>
      </c>
      <c r="E43" s="51"/>
      <c r="F43" s="51"/>
      <c r="G43" s="51"/>
      <c r="H43" s="51"/>
      <c r="I43" s="51"/>
      <c r="J43" s="51"/>
      <c r="K43" s="51"/>
      <c r="L43" s="51">
        <v>65533.488006180203</v>
      </c>
      <c r="M43" s="51">
        <v>57.51699341778</v>
      </c>
      <c r="N43" s="51"/>
      <c r="O43" s="51"/>
      <c r="P43" s="51"/>
      <c r="Q43" s="51"/>
      <c r="R43" s="51"/>
      <c r="S43" s="51">
        <v>65591.005017597898</v>
      </c>
      <c r="T43" s="792">
        <v>65591.005017597898</v>
      </c>
    </row>
    <row r="44" spans="2:20" ht="11.25" customHeight="1">
      <c r="B44" s="12">
        <v>9</v>
      </c>
      <c r="C44" s="321" t="s">
        <v>337</v>
      </c>
      <c r="D44" s="51"/>
      <c r="E44" s="51"/>
      <c r="F44" s="51"/>
      <c r="G44" s="51"/>
      <c r="H44" s="51"/>
      <c r="I44" s="51">
        <v>122814.944588731</v>
      </c>
      <c r="J44" s="51"/>
      <c r="K44" s="51"/>
      <c r="L44" s="51">
        <v>2242.1190109999998</v>
      </c>
      <c r="M44" s="51">
        <v>254.9616150569</v>
      </c>
      <c r="N44" s="51">
        <v>4365.9578902151998</v>
      </c>
      <c r="O44" s="51"/>
      <c r="P44" s="51"/>
      <c r="Q44" s="51"/>
      <c r="R44" s="51"/>
      <c r="S44" s="51">
        <v>129677.98310500399</v>
      </c>
      <c r="T44" s="792">
        <v>129677.98310500399</v>
      </c>
    </row>
    <row r="45" spans="2:20" ht="11.25" customHeight="1">
      <c r="B45" s="12">
        <v>10</v>
      </c>
      <c r="C45" s="321" t="s">
        <v>338</v>
      </c>
      <c r="D45" s="51">
        <v>2.5434700000000001</v>
      </c>
      <c r="E45" s="51"/>
      <c r="F45" s="51"/>
      <c r="G45" s="51"/>
      <c r="H45" s="51"/>
      <c r="I45" s="51"/>
      <c r="J45" s="51"/>
      <c r="K45" s="51"/>
      <c r="L45" s="51"/>
      <c r="M45" s="51">
        <v>630.40124365339898</v>
      </c>
      <c r="N45" s="51">
        <v>1329.4204368216999</v>
      </c>
      <c r="O45" s="51"/>
      <c r="P45" s="51"/>
      <c r="Q45" s="51"/>
      <c r="R45" s="51"/>
      <c r="S45" s="51">
        <v>1962.3651504751001</v>
      </c>
      <c r="T45" s="792">
        <v>1962.3651504751001</v>
      </c>
    </row>
    <row r="46" spans="2:20" ht="11.25" customHeight="1">
      <c r="B46" s="12">
        <v>11</v>
      </c>
      <c r="C46" s="321" t="s">
        <v>339</v>
      </c>
      <c r="D46" s="51"/>
      <c r="E46" s="51"/>
      <c r="F46" s="51"/>
      <c r="G46" s="51"/>
      <c r="H46" s="51"/>
      <c r="I46" s="51"/>
      <c r="J46" s="51"/>
      <c r="K46" s="51"/>
      <c r="L46" s="51"/>
      <c r="M46" s="51"/>
      <c r="N46" s="51">
        <v>903.58638813457503</v>
      </c>
      <c r="O46" s="51"/>
      <c r="P46" s="51"/>
      <c r="Q46" s="51"/>
      <c r="R46" s="51"/>
      <c r="S46" s="51">
        <v>903.58638813457503</v>
      </c>
      <c r="T46" s="792">
        <v>903.58638813457503</v>
      </c>
    </row>
    <row r="47" spans="2:20" ht="11.25" customHeight="1">
      <c r="B47" s="12">
        <v>12</v>
      </c>
      <c r="C47" s="321" t="s">
        <v>340</v>
      </c>
      <c r="D47" s="51"/>
      <c r="E47" s="51"/>
      <c r="F47" s="51"/>
      <c r="G47" s="51">
        <v>43887.883398552702</v>
      </c>
      <c r="H47" s="51"/>
      <c r="I47" s="51"/>
      <c r="J47" s="51"/>
      <c r="K47" s="51"/>
      <c r="L47" s="51"/>
      <c r="M47" s="51"/>
      <c r="N47" s="51"/>
      <c r="O47" s="51"/>
      <c r="P47" s="51"/>
      <c r="Q47" s="51"/>
      <c r="R47" s="51"/>
      <c r="S47" s="51">
        <v>43887.883398552702</v>
      </c>
      <c r="T47" s="792"/>
    </row>
    <row r="48" spans="2:20" ht="11.25" customHeight="1">
      <c r="B48" s="111">
        <v>13</v>
      </c>
      <c r="C48" s="321" t="s">
        <v>1016</v>
      </c>
      <c r="D48" s="51"/>
      <c r="E48" s="51"/>
      <c r="F48" s="51"/>
      <c r="G48" s="51"/>
      <c r="H48" s="51"/>
      <c r="I48" s="51"/>
      <c r="J48" s="51"/>
      <c r="K48" s="51"/>
      <c r="L48" s="51"/>
      <c r="M48" s="51"/>
      <c r="N48" s="51"/>
      <c r="O48" s="51"/>
      <c r="P48" s="51"/>
      <c r="Q48" s="51"/>
      <c r="R48" s="51"/>
      <c r="S48" s="51"/>
      <c r="T48" s="792"/>
    </row>
    <row r="49" spans="2:20" ht="11.25" customHeight="1">
      <c r="B49" s="12">
        <v>14</v>
      </c>
      <c r="C49" s="321" t="s">
        <v>341</v>
      </c>
      <c r="D49" s="51">
        <v>690.786923</v>
      </c>
      <c r="E49" s="51"/>
      <c r="F49" s="51"/>
      <c r="G49" s="51"/>
      <c r="H49" s="51">
        <v>207.48768699999999</v>
      </c>
      <c r="I49" s="51"/>
      <c r="J49" s="51"/>
      <c r="K49" s="51"/>
      <c r="L49" s="51"/>
      <c r="M49" s="51">
        <v>190.806817</v>
      </c>
      <c r="N49" s="51"/>
      <c r="O49" s="51"/>
      <c r="P49" s="51"/>
      <c r="Q49" s="51"/>
      <c r="R49" s="51"/>
      <c r="S49" s="51">
        <v>1089.0814270000001</v>
      </c>
      <c r="T49" s="792"/>
    </row>
    <row r="50" spans="2:20" ht="11.25" customHeight="1">
      <c r="B50" s="12">
        <v>15</v>
      </c>
      <c r="C50" s="321" t="s">
        <v>1017</v>
      </c>
      <c r="D50" s="51"/>
      <c r="E50" s="51"/>
      <c r="F50" s="51"/>
      <c r="G50" s="51"/>
      <c r="H50" s="51"/>
      <c r="I50" s="51"/>
      <c r="J50" s="51"/>
      <c r="K50" s="51"/>
      <c r="L50" s="51"/>
      <c r="M50" s="51">
        <v>4552.0402465665602</v>
      </c>
      <c r="N50" s="51"/>
      <c r="O50" s="51">
        <v>20020.143639999998</v>
      </c>
      <c r="P50" s="51"/>
      <c r="Q50" s="51"/>
      <c r="R50" s="51"/>
      <c r="S50" s="51">
        <v>24572.1838865666</v>
      </c>
      <c r="T50" s="792">
        <v>24572.1838865666</v>
      </c>
    </row>
    <row r="51" spans="2:20" ht="11.25" customHeight="1">
      <c r="B51" s="12">
        <v>16</v>
      </c>
      <c r="C51" s="321" t="s">
        <v>1018</v>
      </c>
      <c r="D51" s="51">
        <v>13544.9734064604</v>
      </c>
      <c r="E51" s="51"/>
      <c r="F51" s="51"/>
      <c r="G51" s="51"/>
      <c r="H51" s="51">
        <v>4.8594204653400004</v>
      </c>
      <c r="I51" s="51"/>
      <c r="J51" s="51"/>
      <c r="K51" s="51"/>
      <c r="L51" s="51"/>
      <c r="M51" s="51">
        <v>11279.734577020499</v>
      </c>
      <c r="N51" s="51"/>
      <c r="O51" s="51">
        <v>119.9235148146</v>
      </c>
      <c r="P51" s="51"/>
      <c r="Q51" s="51"/>
      <c r="R51" s="51"/>
      <c r="S51" s="51">
        <v>24949.490918760901</v>
      </c>
      <c r="T51" s="792">
        <v>24949.490918760901</v>
      </c>
    </row>
    <row r="52" spans="2:20" s="44" customFormat="1" ht="11.25" customHeight="1">
      <c r="B52" s="680">
        <v>17</v>
      </c>
      <c r="C52" s="1015" t="s">
        <v>1019</v>
      </c>
      <c r="D52" s="1137">
        <v>578897.21032035898</v>
      </c>
      <c r="E52" s="1137"/>
      <c r="F52" s="1137"/>
      <c r="G52" s="1137">
        <v>43887.883398552702</v>
      </c>
      <c r="H52" s="1137">
        <v>30265.757883223199</v>
      </c>
      <c r="I52" s="1137">
        <v>154335.74960873101</v>
      </c>
      <c r="J52" s="1137">
        <v>16470.347994898599</v>
      </c>
      <c r="K52" s="1137"/>
      <c r="L52" s="1137">
        <v>67775.607017180198</v>
      </c>
      <c r="M52" s="1137">
        <v>128419.37230446</v>
      </c>
      <c r="N52" s="1137">
        <v>6639.32306717147</v>
      </c>
      <c r="O52" s="1137">
        <v>20187.3321525295</v>
      </c>
      <c r="P52" s="1137"/>
      <c r="Q52" s="1137">
        <v>9.7738730000000107</v>
      </c>
      <c r="R52" s="1137"/>
      <c r="S52" s="1137">
        <v>1046888.35762011</v>
      </c>
      <c r="T52" s="1137"/>
    </row>
    <row r="53" spans="2:20" ht="11.25" customHeight="1">
      <c r="B53" s="648"/>
      <c r="C53" s="321"/>
    </row>
    <row r="54" spans="2:20" ht="11.25" customHeight="1">
      <c r="B54" s="12"/>
    </row>
    <row r="55" spans="2:20">
      <c r="B55" s="12"/>
    </row>
    <row r="56" spans="2:20">
      <c r="B56" s="12"/>
    </row>
    <row r="57" spans="2:20">
      <c r="B57" s="12"/>
    </row>
    <row r="58" spans="2:20">
      <c r="B58" s="12"/>
    </row>
    <row r="59" spans="2:20">
      <c r="B59" s="12"/>
    </row>
    <row r="60" spans="2:20">
      <c r="B60" s="12"/>
    </row>
    <row r="61" spans="2:20">
      <c r="B61" s="12"/>
    </row>
    <row r="62" spans="2:20">
      <c r="B62" s="12"/>
    </row>
    <row r="63" spans="2:20">
      <c r="B63" s="12"/>
    </row>
    <row r="64" spans="2:20">
      <c r="B64" s="12"/>
    </row>
    <row r="65" spans="2:2">
      <c r="B65" s="12"/>
    </row>
    <row r="66" spans="2:2">
      <c r="B66" s="12"/>
    </row>
    <row r="67" spans="2:2">
      <c r="B67" s="12"/>
    </row>
    <row r="68" spans="2:2">
      <c r="B68" s="12"/>
    </row>
    <row r="75" spans="2:2">
      <c r="B75" s="21"/>
    </row>
    <row r="76" spans="2:2">
      <c r="B76" s="21"/>
    </row>
    <row r="77" spans="2:2">
      <c r="B77" s="22"/>
    </row>
    <row r="78" spans="2:2">
      <c r="B78" s="12"/>
    </row>
    <row r="79" spans="2:2">
      <c r="B79" s="12"/>
    </row>
    <row r="80" spans="2:2">
      <c r="B80" s="12"/>
    </row>
    <row r="81" spans="2:2">
      <c r="B81" s="12"/>
    </row>
    <row r="82" spans="2:2">
      <c r="B82" s="12"/>
    </row>
    <row r="83" spans="2:2">
      <c r="B83" s="12"/>
    </row>
    <row r="84" spans="2:2">
      <c r="B84" s="12"/>
    </row>
    <row r="85" spans="2:2">
      <c r="B85" s="12"/>
    </row>
    <row r="86" spans="2:2">
      <c r="B86" s="24"/>
    </row>
    <row r="87" spans="2:2">
      <c r="B87" s="24"/>
    </row>
    <row r="88" spans="2:2">
      <c r="B88" s="24"/>
    </row>
    <row r="89" spans="2:2">
      <c r="B89" s="24"/>
    </row>
    <row r="90" spans="2:2">
      <c r="B90" s="24"/>
    </row>
    <row r="91" spans="2:2">
      <c r="B91" s="24"/>
    </row>
    <row r="92" spans="2:2">
      <c r="B92" s="24"/>
    </row>
    <row r="93" spans="2:2">
      <c r="B93" s="24"/>
    </row>
  </sheetData>
  <mergeCells count="8">
    <mergeCell ref="B35:C35"/>
    <mergeCell ref="D11:Q11"/>
    <mergeCell ref="D34:Q34"/>
    <mergeCell ref="B3:K3"/>
    <mergeCell ref="B10:C10"/>
    <mergeCell ref="B12:C12"/>
    <mergeCell ref="B7:T7"/>
    <mergeCell ref="B33:C33"/>
  </mergeCells>
  <hyperlinks>
    <hyperlink ref="B3" location="Contents!A1" display="Back to index page" xr:uid="{51C875A5-480D-4450-BCFB-00D823B16003}"/>
  </hyperlinks>
  <pageMargins left="0.23622047244094491" right="0.23622047244094491" top="0.74803149606299213" bottom="0.74803149606299213" header="0.31496062992125984" footer="0.31496062992125984"/>
  <pageSetup paperSize="9" scale="62"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Ark33">
    <tabColor rgb="FF007272"/>
  </sheetPr>
  <dimension ref="A1:T478"/>
  <sheetViews>
    <sheetView showGridLines="0" showRowColHeaders="0" zoomScaleNormal="100" workbookViewId="0"/>
  </sheetViews>
  <sheetFormatPr baseColWidth="10" defaultColWidth="11.42578125" defaultRowHeight="11.25"/>
  <cols>
    <col min="1" max="1" width="2.7109375" style="19" customWidth="1"/>
    <col min="2" max="2" width="19.28515625" style="31" customWidth="1"/>
    <col min="3" max="3" width="17.42578125" style="12" customWidth="1"/>
    <col min="4" max="15" width="11.42578125" style="31"/>
    <col min="16" max="16" width="3.5703125" style="31" customWidth="1"/>
    <col min="17" max="17" width="2.140625" style="31" customWidth="1"/>
    <col min="18" max="16384" width="11.42578125" style="31"/>
  </cols>
  <sheetData>
    <row r="1" spans="1:18" s="10" customFormat="1" ht="11.25" customHeight="1">
      <c r="A1" s="7"/>
      <c r="B1" s="7"/>
      <c r="C1" s="7"/>
      <c r="D1" s="8"/>
      <c r="E1" s="8"/>
      <c r="F1" s="8"/>
      <c r="G1" s="8"/>
      <c r="H1" s="8"/>
      <c r="I1" s="8"/>
      <c r="J1" s="8"/>
      <c r="K1" s="8"/>
      <c r="L1" s="8"/>
      <c r="M1" s="8"/>
      <c r="N1" s="8"/>
      <c r="O1" s="8"/>
      <c r="R1" s="19"/>
    </row>
    <row r="2" spans="1:18" s="10" customFormat="1" ht="5.25" customHeight="1">
      <c r="A2" s="7"/>
      <c r="B2" s="7"/>
      <c r="C2" s="7"/>
      <c r="D2" s="8"/>
      <c r="E2" s="8"/>
      <c r="F2" s="9"/>
      <c r="G2" s="9"/>
      <c r="H2" s="9"/>
      <c r="R2" s="19"/>
    </row>
    <row r="3" spans="1:18" s="12" customFormat="1" ht="12.75" customHeight="1">
      <c r="A3" s="11"/>
      <c r="B3" s="1840" t="s">
        <v>269</v>
      </c>
      <c r="C3" s="1840"/>
      <c r="D3" s="1840"/>
      <c r="E3" s="1840"/>
      <c r="F3" s="1840"/>
      <c r="G3" s="1840"/>
      <c r="H3" s="1840"/>
    </row>
    <row r="4" spans="1:18" s="10" customFormat="1" ht="5.25" customHeight="1">
      <c r="A4" s="7"/>
      <c r="B4" s="7"/>
      <c r="C4" s="7"/>
      <c r="D4" s="8"/>
      <c r="E4" s="8"/>
      <c r="F4" s="9"/>
      <c r="G4" s="9"/>
      <c r="H4" s="9"/>
      <c r="J4" s="7"/>
      <c r="K4" s="7"/>
      <c r="R4" s="19"/>
    </row>
    <row r="5" spans="1:18" s="6" customFormat="1" ht="15.75" customHeight="1">
      <c r="A5" s="13"/>
      <c r="B5" s="1815" t="s">
        <v>1042</v>
      </c>
      <c r="C5" s="497"/>
      <c r="R5" s="101"/>
    </row>
    <row r="6" spans="1:18" s="6" customFormat="1" ht="11.25" customHeight="1">
      <c r="A6" s="13"/>
      <c r="B6" s="14"/>
      <c r="C6" s="497"/>
      <c r="R6" s="101"/>
    </row>
    <row r="7" spans="1:18" s="12" customFormat="1" ht="22.5" customHeight="1">
      <c r="A7" s="590"/>
      <c r="B7" s="1970" t="s">
        <v>2306</v>
      </c>
      <c r="C7" s="1970"/>
      <c r="D7" s="1970"/>
      <c r="E7" s="1970"/>
      <c r="F7" s="1970"/>
      <c r="G7" s="1970"/>
      <c r="H7" s="1970"/>
      <c r="I7" s="1970"/>
      <c r="J7" s="1970"/>
      <c r="K7" s="1970"/>
      <c r="L7" s="1970"/>
      <c r="M7" s="1970"/>
      <c r="N7" s="1970"/>
      <c r="O7" s="1970"/>
    </row>
    <row r="8" spans="1:18" s="12" customFormat="1" ht="11.25" customHeight="1">
      <c r="A8" s="590"/>
      <c r="B8" s="228"/>
      <c r="C8" s="228"/>
      <c r="D8" s="228"/>
      <c r="E8" s="228"/>
      <c r="F8" s="228"/>
      <c r="G8" s="228"/>
      <c r="H8" s="228"/>
      <c r="I8" s="228"/>
      <c r="J8" s="228"/>
      <c r="K8" s="228"/>
      <c r="L8" s="228"/>
      <c r="M8" s="228"/>
      <c r="N8" s="228"/>
      <c r="O8" s="228"/>
    </row>
    <row r="9" spans="1:18" s="6" customFormat="1" ht="56.25" customHeight="1">
      <c r="A9" s="13"/>
      <c r="B9" s="1968" t="s">
        <v>2276</v>
      </c>
      <c r="C9" s="1969"/>
      <c r="D9" s="1969"/>
      <c r="E9" s="1969"/>
      <c r="F9" s="1969"/>
      <c r="G9" s="1969"/>
      <c r="H9" s="1969"/>
      <c r="I9" s="1969"/>
      <c r="J9" s="1969"/>
      <c r="K9" s="1969"/>
      <c r="L9" s="1969"/>
      <c r="M9" s="1969"/>
      <c r="N9" s="1969"/>
      <c r="O9" s="1969"/>
      <c r="R9" s="101"/>
    </row>
    <row r="10" spans="1:18" s="6" customFormat="1" ht="11.25" customHeight="1">
      <c r="A10" s="13"/>
      <c r="B10" s="1472"/>
      <c r="C10" s="1473"/>
      <c r="D10" s="1473"/>
      <c r="E10" s="1473"/>
      <c r="F10" s="1473"/>
      <c r="G10" s="1473"/>
      <c r="H10" s="1473"/>
      <c r="I10" s="1473"/>
      <c r="J10" s="1473"/>
      <c r="K10" s="1473"/>
      <c r="L10" s="1473"/>
      <c r="M10" s="1473"/>
      <c r="N10" s="1473"/>
      <c r="O10" s="1473"/>
      <c r="R10" s="101"/>
    </row>
    <row r="11" spans="1:18" ht="11.25" customHeight="1"/>
    <row r="12" spans="1:18" ht="11.25" customHeight="1">
      <c r="A12" s="16"/>
      <c r="B12" s="1906" t="s">
        <v>2104</v>
      </c>
      <c r="C12" s="1907"/>
      <c r="D12" s="1134" t="s">
        <v>392</v>
      </c>
      <c r="E12" s="1134" t="s">
        <v>393</v>
      </c>
      <c r="F12" s="1134" t="s">
        <v>523</v>
      </c>
      <c r="G12" s="1013" t="s">
        <v>524</v>
      </c>
      <c r="H12" s="1134" t="s">
        <v>525</v>
      </c>
      <c r="I12" s="1134" t="s">
        <v>526</v>
      </c>
      <c r="J12" s="1134" t="s">
        <v>527</v>
      </c>
      <c r="K12" s="1134" t="s">
        <v>560</v>
      </c>
      <c r="L12" s="1134" t="s">
        <v>561</v>
      </c>
      <c r="M12" s="1134" t="s">
        <v>562</v>
      </c>
      <c r="N12" s="1134" t="s">
        <v>563</v>
      </c>
      <c r="O12" s="1134" t="s">
        <v>595</v>
      </c>
    </row>
    <row r="13" spans="1:18" ht="11.25" customHeight="1">
      <c r="A13" s="16"/>
      <c r="B13" s="319" t="s">
        <v>1043</v>
      </c>
      <c r="C13" s="535"/>
      <c r="F13" s="77"/>
      <c r="G13" s="145"/>
      <c r="H13" s="3"/>
      <c r="I13" s="145"/>
      <c r="J13" s="3"/>
      <c r="K13" s="85" t="s">
        <v>1044</v>
      </c>
      <c r="L13" s="85" t="s">
        <v>1045</v>
      </c>
      <c r="M13" s="85" t="s">
        <v>1046</v>
      </c>
      <c r="N13" s="145"/>
      <c r="O13" s="145"/>
      <c r="P13" s="3"/>
    </row>
    <row r="14" spans="1:18" ht="11.25" customHeight="1">
      <c r="A14" s="16"/>
      <c r="B14" s="535"/>
      <c r="C14" s="535"/>
      <c r="E14" s="337" t="s">
        <v>1047</v>
      </c>
      <c r="F14" s="3"/>
      <c r="G14" s="3"/>
      <c r="H14" s="85" t="s">
        <v>1044</v>
      </c>
      <c r="I14" s="145"/>
      <c r="J14" s="85" t="s">
        <v>1044</v>
      </c>
      <c r="K14" s="85" t="s">
        <v>1048</v>
      </c>
      <c r="L14" s="85" t="s">
        <v>1049</v>
      </c>
      <c r="M14" s="85" t="s">
        <v>1048</v>
      </c>
      <c r="N14" s="145"/>
      <c r="O14" s="145"/>
      <c r="P14" s="3"/>
    </row>
    <row r="15" spans="1:18" ht="11.25" customHeight="1">
      <c r="A15" s="16"/>
      <c r="B15" s="535"/>
      <c r="C15" s="535"/>
      <c r="D15" s="337" t="s">
        <v>1050</v>
      </c>
      <c r="E15" s="337" t="s">
        <v>949</v>
      </c>
      <c r="F15" s="85" t="s">
        <v>1044</v>
      </c>
      <c r="G15" s="85" t="s">
        <v>1044</v>
      </c>
      <c r="H15" s="85" t="s">
        <v>1048</v>
      </c>
      <c r="I15" s="3"/>
      <c r="J15" s="85" t="s">
        <v>1048</v>
      </c>
      <c r="K15" s="85" t="s">
        <v>1051</v>
      </c>
      <c r="L15" s="85" t="s">
        <v>1052</v>
      </c>
      <c r="M15" s="85" t="s">
        <v>1053</v>
      </c>
      <c r="N15" s="145"/>
      <c r="O15" s="85" t="s">
        <v>1054</v>
      </c>
      <c r="P15" s="3"/>
    </row>
    <row r="16" spans="1:18" ht="11.25" customHeight="1">
      <c r="A16" s="16"/>
      <c r="B16" s="503"/>
      <c r="C16" s="31"/>
      <c r="D16" s="337" t="s">
        <v>949</v>
      </c>
      <c r="E16" s="337" t="s">
        <v>548</v>
      </c>
      <c r="F16" s="85" t="s">
        <v>1048</v>
      </c>
      <c r="G16" s="85" t="s">
        <v>1055</v>
      </c>
      <c r="H16" s="85" t="s">
        <v>1056</v>
      </c>
      <c r="I16" s="85" t="s">
        <v>1057</v>
      </c>
      <c r="J16" s="85" t="s">
        <v>1058</v>
      </c>
      <c r="K16" s="85" t="s">
        <v>624</v>
      </c>
      <c r="L16" s="85" t="s">
        <v>1059</v>
      </c>
      <c r="M16" s="85" t="s">
        <v>1060</v>
      </c>
      <c r="N16" s="85" t="s">
        <v>1061</v>
      </c>
      <c r="O16" s="85" t="s">
        <v>1062</v>
      </c>
      <c r="P16" s="3"/>
    </row>
    <row r="17" spans="1:19" s="41" customFormat="1" ht="11.25" customHeight="1">
      <c r="A17" s="27"/>
      <c r="B17" s="558" t="s">
        <v>274</v>
      </c>
      <c r="C17" s="319" t="s">
        <v>1063</v>
      </c>
      <c r="D17" s="337" t="s">
        <v>548</v>
      </c>
      <c r="E17" s="337" t="s">
        <v>1064</v>
      </c>
      <c r="F17" s="85" t="s">
        <v>1065</v>
      </c>
      <c r="G17" s="85" t="s">
        <v>1066</v>
      </c>
      <c r="H17" s="85" t="s">
        <v>1067</v>
      </c>
      <c r="I17" s="85" t="s">
        <v>1068</v>
      </c>
      <c r="J17" s="85" t="s">
        <v>1067</v>
      </c>
      <c r="K17" s="85" t="s">
        <v>1069</v>
      </c>
      <c r="L17" s="85" t="s">
        <v>1070</v>
      </c>
      <c r="M17" s="85" t="s">
        <v>1067</v>
      </c>
      <c r="N17" s="85" t="s">
        <v>1060</v>
      </c>
      <c r="O17" s="85" t="s">
        <v>1071</v>
      </c>
      <c r="P17" s="803"/>
    </row>
    <row r="18" spans="1:19" ht="15" customHeight="1">
      <c r="A18" s="12"/>
      <c r="B18" s="1389" t="s">
        <v>1072</v>
      </c>
      <c r="C18" s="684"/>
      <c r="D18" s="675"/>
      <c r="E18" s="675"/>
      <c r="F18" s="686"/>
      <c r="G18" s="686"/>
      <c r="H18" s="1620"/>
      <c r="I18" s="686"/>
      <c r="J18" s="686"/>
      <c r="K18" s="686"/>
      <c r="L18" s="686"/>
      <c r="M18" s="686"/>
      <c r="N18" s="686"/>
      <c r="O18" s="686"/>
      <c r="P18" s="3"/>
    </row>
    <row r="19" spans="1:19" ht="11.25" customHeight="1">
      <c r="A19" s="12"/>
      <c r="B19" s="264"/>
      <c r="C19" s="264" t="s">
        <v>1073</v>
      </c>
      <c r="D19" s="112">
        <v>2399.6621180000002</v>
      </c>
      <c r="E19" s="112">
        <v>723.84621300000003</v>
      </c>
      <c r="F19" s="409">
        <v>37.200000000000003</v>
      </c>
      <c r="G19" s="112">
        <v>2668.6918260000002</v>
      </c>
      <c r="H19" s="409">
        <v>0.1</v>
      </c>
      <c r="I19" s="112">
        <v>151</v>
      </c>
      <c r="J19" s="409">
        <v>25.9</v>
      </c>
      <c r="K19" s="262">
        <v>1.5640000000000001</v>
      </c>
      <c r="L19" s="112">
        <v>188.14899</v>
      </c>
      <c r="M19" s="262">
        <v>7.0502329331149998</v>
      </c>
      <c r="N19" s="112">
        <v>0.32989000000000002</v>
      </c>
      <c r="O19" s="734"/>
      <c r="P19" s="3"/>
      <c r="S19" s="737"/>
    </row>
    <row r="20" spans="1:19" ht="11.25" customHeight="1">
      <c r="A20" s="12"/>
      <c r="B20" s="264"/>
      <c r="C20" s="264" t="s">
        <v>1074</v>
      </c>
      <c r="D20" s="112">
        <v>2139.18273</v>
      </c>
      <c r="E20" s="112">
        <v>676.12797399999999</v>
      </c>
      <c r="F20" s="409">
        <v>36.9</v>
      </c>
      <c r="G20" s="112">
        <v>2388.5431239999998</v>
      </c>
      <c r="H20" s="409"/>
      <c r="I20" s="112">
        <v>101</v>
      </c>
      <c r="J20" s="409">
        <v>26.1</v>
      </c>
      <c r="K20" s="262">
        <v>1.6</v>
      </c>
      <c r="L20" s="112">
        <v>148.867728</v>
      </c>
      <c r="M20" s="262">
        <v>6.2325744301696799</v>
      </c>
      <c r="N20" s="112">
        <v>0.233125</v>
      </c>
      <c r="O20" s="734"/>
      <c r="P20" s="3"/>
      <c r="R20" s="3"/>
      <c r="S20" s="1451"/>
    </row>
    <row r="21" spans="1:19" ht="11.25" customHeight="1">
      <c r="A21" s="12"/>
      <c r="B21" s="264"/>
      <c r="C21" s="264" t="s">
        <v>1075</v>
      </c>
      <c r="D21" s="112">
        <v>260.47938799999997</v>
      </c>
      <c r="E21" s="112">
        <v>47.718238999999997</v>
      </c>
      <c r="F21" s="409">
        <v>41.2</v>
      </c>
      <c r="G21" s="112">
        <v>280.14870200000001</v>
      </c>
      <c r="H21" s="409">
        <v>0.1</v>
      </c>
      <c r="I21" s="112">
        <v>50</v>
      </c>
      <c r="J21" s="409">
        <v>23.9</v>
      </c>
      <c r="K21" s="262">
        <v>1.2549999999999999</v>
      </c>
      <c r="L21" s="112">
        <v>39.281261999999998</v>
      </c>
      <c r="M21" s="262">
        <v>14.0215755845265</v>
      </c>
      <c r="N21" s="112">
        <v>9.6765000000000004E-2</v>
      </c>
      <c r="O21" s="734"/>
      <c r="P21" s="3"/>
      <c r="R21" s="3"/>
      <c r="S21" s="3"/>
    </row>
    <row r="22" spans="1:19" ht="11.25" customHeight="1">
      <c r="A22" s="12"/>
      <c r="B22" s="264"/>
      <c r="C22" s="264" t="s">
        <v>1076</v>
      </c>
      <c r="D22" s="112">
        <v>970.39212199999997</v>
      </c>
      <c r="E22" s="112">
        <v>377.60519699999998</v>
      </c>
      <c r="F22" s="409">
        <v>43.8</v>
      </c>
      <c r="G22" s="112">
        <v>1135.8950689999999</v>
      </c>
      <c r="H22" s="409">
        <v>0.2</v>
      </c>
      <c r="I22" s="112">
        <v>407</v>
      </c>
      <c r="J22" s="409">
        <v>29.7</v>
      </c>
      <c r="K22" s="735">
        <v>1.6859999999999999</v>
      </c>
      <c r="L22" s="112">
        <v>256.12125900000001</v>
      </c>
      <c r="M22" s="735">
        <v>22.547968204975099</v>
      </c>
      <c r="N22" s="112">
        <v>0.73531000000000002</v>
      </c>
      <c r="O22" s="734"/>
      <c r="P22" s="3"/>
      <c r="R22" s="3"/>
      <c r="S22" s="1451"/>
    </row>
    <row r="23" spans="1:19" ht="11.25" customHeight="1">
      <c r="A23" s="12"/>
      <c r="B23" s="264"/>
      <c r="C23" s="264" t="s">
        <v>1077</v>
      </c>
      <c r="D23" s="112">
        <v>45916.693469999998</v>
      </c>
      <c r="E23" s="112">
        <v>8455.6004929999999</v>
      </c>
      <c r="F23" s="409">
        <v>44.6</v>
      </c>
      <c r="G23" s="112">
        <v>49690.021480000003</v>
      </c>
      <c r="H23" s="409">
        <v>0.4</v>
      </c>
      <c r="I23" s="112">
        <v>6887</v>
      </c>
      <c r="J23" s="409">
        <v>25</v>
      </c>
      <c r="K23" s="735">
        <v>2.2759999999999998</v>
      </c>
      <c r="L23" s="112">
        <v>13318.606159999999</v>
      </c>
      <c r="M23" s="735">
        <v>26.8033817722552</v>
      </c>
      <c r="N23" s="112">
        <v>48.655504000000001</v>
      </c>
      <c r="O23" s="734"/>
      <c r="P23" s="3"/>
      <c r="R23" s="3"/>
      <c r="S23" s="1451"/>
    </row>
    <row r="24" spans="1:19" ht="11.25" customHeight="1">
      <c r="A24" s="12"/>
      <c r="B24" s="264"/>
      <c r="C24" s="264" t="s">
        <v>1078</v>
      </c>
      <c r="D24" s="112">
        <v>47111.362090000002</v>
      </c>
      <c r="E24" s="112">
        <v>10488.685299999999</v>
      </c>
      <c r="F24" s="409">
        <v>40.9</v>
      </c>
      <c r="G24" s="112">
        <v>51399.869910000001</v>
      </c>
      <c r="H24" s="409">
        <v>0.6</v>
      </c>
      <c r="I24" s="112">
        <v>7581</v>
      </c>
      <c r="J24" s="409">
        <v>28.1</v>
      </c>
      <c r="K24" s="735">
        <v>1.909</v>
      </c>
      <c r="L24" s="112">
        <v>18679.028719999998</v>
      </c>
      <c r="M24" s="735">
        <v>36.340614777248597</v>
      </c>
      <c r="N24" s="112">
        <v>90.323562999999993</v>
      </c>
      <c r="O24" s="734"/>
      <c r="P24" s="3"/>
      <c r="R24" s="3"/>
      <c r="S24" s="1451"/>
    </row>
    <row r="25" spans="1:19" ht="11.25" customHeight="1">
      <c r="A25" s="12"/>
      <c r="B25" s="264"/>
      <c r="C25" s="264" t="s">
        <v>1079</v>
      </c>
      <c r="D25" s="112">
        <v>66294.322669999994</v>
      </c>
      <c r="E25" s="112">
        <v>14307.493387</v>
      </c>
      <c r="F25" s="409">
        <v>44.2</v>
      </c>
      <c r="G25" s="112">
        <v>72615.348379999996</v>
      </c>
      <c r="H25" s="409">
        <v>1.3</v>
      </c>
      <c r="I25" s="112">
        <v>15525</v>
      </c>
      <c r="J25" s="409">
        <v>27.7</v>
      </c>
      <c r="K25" s="735">
        <v>2.1339999999999999</v>
      </c>
      <c r="L25" s="112">
        <v>34122.009447999997</v>
      </c>
      <c r="M25" s="735">
        <v>46.9900788321468</v>
      </c>
      <c r="N25" s="112">
        <v>264.228005</v>
      </c>
      <c r="O25" s="734"/>
      <c r="P25" s="3"/>
      <c r="R25" s="61"/>
      <c r="S25" s="737"/>
    </row>
    <row r="26" spans="1:19" ht="11.25" customHeight="1">
      <c r="A26" s="12"/>
      <c r="B26" s="264"/>
      <c r="C26" s="264" t="s">
        <v>1080</v>
      </c>
      <c r="D26" s="112">
        <v>53164.673790000001</v>
      </c>
      <c r="E26" s="112">
        <v>12536.33944</v>
      </c>
      <c r="F26" s="409">
        <v>44.5</v>
      </c>
      <c r="G26" s="112">
        <v>58742.272689999998</v>
      </c>
      <c r="H26" s="409">
        <v>1.2</v>
      </c>
      <c r="I26" s="112">
        <v>12078</v>
      </c>
      <c r="J26" s="409">
        <v>28</v>
      </c>
      <c r="K26" s="735">
        <v>2.0760000000000001</v>
      </c>
      <c r="L26" s="112">
        <v>26814.758099999999</v>
      </c>
      <c r="M26" s="735">
        <v>45.648145487167703</v>
      </c>
      <c r="N26" s="112">
        <v>188.085342</v>
      </c>
      <c r="O26" s="734"/>
      <c r="P26" s="3"/>
      <c r="S26" s="737"/>
    </row>
    <row r="27" spans="1:19" ht="11.25" customHeight="1">
      <c r="A27" s="12"/>
      <c r="B27" s="264"/>
      <c r="C27" s="264" t="s">
        <v>1081</v>
      </c>
      <c r="D27" s="112">
        <v>13129.648880000001</v>
      </c>
      <c r="E27" s="112">
        <v>1771.153947</v>
      </c>
      <c r="F27" s="409">
        <v>42</v>
      </c>
      <c r="G27" s="112">
        <v>13873.07569</v>
      </c>
      <c r="H27" s="409">
        <v>2.1</v>
      </c>
      <c r="I27" s="112">
        <v>3447</v>
      </c>
      <c r="J27" s="409">
        <v>26.3</v>
      </c>
      <c r="K27" s="735">
        <v>2.38</v>
      </c>
      <c r="L27" s="112">
        <v>7307.2513479999998</v>
      </c>
      <c r="M27" s="735">
        <v>52.672179632575798</v>
      </c>
      <c r="N27" s="112">
        <v>76.142662999999999</v>
      </c>
      <c r="O27" s="734"/>
      <c r="P27" s="3"/>
      <c r="S27" s="737"/>
    </row>
    <row r="28" spans="1:19" ht="11.25" customHeight="1">
      <c r="A28" s="12"/>
      <c r="B28" s="264"/>
      <c r="C28" s="264" t="s">
        <v>1082</v>
      </c>
      <c r="D28" s="112">
        <v>23981.505786999998</v>
      </c>
      <c r="E28" s="112">
        <v>4882.240898</v>
      </c>
      <c r="F28" s="409">
        <v>46.7</v>
      </c>
      <c r="G28" s="112">
        <v>26261.611806000001</v>
      </c>
      <c r="H28" s="409">
        <v>3.8</v>
      </c>
      <c r="I28" s="112">
        <v>8346</v>
      </c>
      <c r="J28" s="409">
        <v>26.5</v>
      </c>
      <c r="K28" s="735">
        <v>2.2890000000000001</v>
      </c>
      <c r="L28" s="112">
        <v>15350.274845</v>
      </c>
      <c r="M28" s="735">
        <v>58.451381272389803</v>
      </c>
      <c r="N28" s="112">
        <v>270.317207</v>
      </c>
      <c r="O28" s="734"/>
      <c r="P28" s="3"/>
      <c r="S28" s="737"/>
    </row>
    <row r="29" spans="1:19" ht="11.25" customHeight="1">
      <c r="A29" s="12"/>
      <c r="B29" s="264"/>
      <c r="C29" s="264" t="s">
        <v>1083</v>
      </c>
      <c r="D29" s="112">
        <v>19881.852470000002</v>
      </c>
      <c r="E29" s="112">
        <v>3831.0968459999999</v>
      </c>
      <c r="F29" s="409">
        <v>47.7</v>
      </c>
      <c r="G29" s="112">
        <v>21710.46747</v>
      </c>
      <c r="H29" s="409">
        <v>3.3</v>
      </c>
      <c r="I29" s="112">
        <v>5724</v>
      </c>
      <c r="J29" s="409">
        <v>26.2</v>
      </c>
      <c r="K29" s="735">
        <v>2.2989999999999999</v>
      </c>
      <c r="L29" s="112">
        <v>12142.986440000001</v>
      </c>
      <c r="M29" s="735">
        <v>55.931483081971599</v>
      </c>
      <c r="N29" s="112">
        <v>188.599782</v>
      </c>
      <c r="O29" s="734"/>
      <c r="P29" s="3"/>
      <c r="S29" s="737"/>
    </row>
    <row r="30" spans="1:19" ht="11.25" customHeight="1">
      <c r="A30" s="12"/>
      <c r="B30" s="264"/>
      <c r="C30" s="264" t="s">
        <v>1084</v>
      </c>
      <c r="D30" s="112">
        <v>4099.6533170000002</v>
      </c>
      <c r="E30" s="112">
        <v>1051.1440520000001</v>
      </c>
      <c r="F30" s="409">
        <v>43</v>
      </c>
      <c r="G30" s="112">
        <v>4551.1443360000003</v>
      </c>
      <c r="H30" s="409">
        <v>6.4</v>
      </c>
      <c r="I30" s="112">
        <v>2622</v>
      </c>
      <c r="J30" s="409">
        <v>27.9</v>
      </c>
      <c r="K30" s="735">
        <v>2.2370000000000001</v>
      </c>
      <c r="L30" s="112">
        <v>3207.2884049999998</v>
      </c>
      <c r="M30" s="735">
        <v>70.472131143590204</v>
      </c>
      <c r="N30" s="112">
        <v>81.717425000000006</v>
      </c>
      <c r="O30" s="734"/>
      <c r="P30" s="3"/>
      <c r="S30" s="737"/>
    </row>
    <row r="31" spans="1:19" ht="11.25" customHeight="1">
      <c r="A31" s="12"/>
      <c r="B31" s="264"/>
      <c r="C31" s="264" t="s">
        <v>1085</v>
      </c>
      <c r="D31" s="112">
        <v>1389.8225629999999</v>
      </c>
      <c r="E31" s="112">
        <v>179.347621</v>
      </c>
      <c r="F31" s="409">
        <v>39.299999999999997</v>
      </c>
      <c r="G31" s="112">
        <v>1460.3345549999999</v>
      </c>
      <c r="H31" s="409">
        <v>16.5</v>
      </c>
      <c r="I31" s="112">
        <v>1190</v>
      </c>
      <c r="J31" s="409">
        <v>30.2</v>
      </c>
      <c r="K31" s="735">
        <v>2.2949999999999999</v>
      </c>
      <c r="L31" s="112">
        <v>1480.6200920000001</v>
      </c>
      <c r="M31" s="735">
        <v>101.38910203354099</v>
      </c>
      <c r="N31" s="112">
        <v>75.020135999999994</v>
      </c>
      <c r="O31" s="734"/>
      <c r="P31" s="3"/>
      <c r="S31" s="737"/>
    </row>
    <row r="32" spans="1:19" ht="11.25" customHeight="1">
      <c r="A32" s="12"/>
      <c r="B32" s="264"/>
      <c r="C32" s="264" t="s">
        <v>1086</v>
      </c>
      <c r="D32" s="112">
        <v>1085.1555840000001</v>
      </c>
      <c r="E32" s="112">
        <v>140.17953</v>
      </c>
      <c r="F32" s="409">
        <v>39.700000000000003</v>
      </c>
      <c r="G32" s="112">
        <v>1140.813251</v>
      </c>
      <c r="H32" s="409">
        <v>13.2</v>
      </c>
      <c r="I32" s="112">
        <v>918</v>
      </c>
      <c r="J32" s="409">
        <v>29.4</v>
      </c>
      <c r="K32" s="735">
        <v>2.1640000000000001</v>
      </c>
      <c r="L32" s="112">
        <v>1101.1632159999999</v>
      </c>
      <c r="M32" s="735">
        <v>96.524406166807395</v>
      </c>
      <c r="N32" s="112">
        <v>45.092686</v>
      </c>
      <c r="O32" s="734"/>
      <c r="P32" s="3"/>
      <c r="S32" s="737"/>
    </row>
    <row r="33" spans="1:20" ht="11.25" customHeight="1">
      <c r="A33" s="12"/>
      <c r="B33" s="264"/>
      <c r="C33" s="264" t="s">
        <v>1087</v>
      </c>
      <c r="D33" s="112">
        <v>184.564887</v>
      </c>
      <c r="E33" s="112">
        <v>26.667456999999999</v>
      </c>
      <c r="F33" s="409">
        <v>35.4</v>
      </c>
      <c r="G33" s="112">
        <v>194.00075799999999</v>
      </c>
      <c r="H33" s="409">
        <v>23.1</v>
      </c>
      <c r="I33" s="112">
        <v>181</v>
      </c>
      <c r="J33" s="409">
        <v>32.6</v>
      </c>
      <c r="K33" s="735">
        <v>2.77</v>
      </c>
      <c r="L33" s="112">
        <v>223.38616099999999</v>
      </c>
      <c r="M33" s="735">
        <v>115.147055765627</v>
      </c>
      <c r="N33" s="112">
        <v>14.643731000000001</v>
      </c>
      <c r="O33" s="734"/>
      <c r="P33" s="3"/>
      <c r="S33" s="737"/>
    </row>
    <row r="34" spans="1:20" ht="11.25" customHeight="1">
      <c r="A34" s="12"/>
      <c r="B34" s="264"/>
      <c r="C34" s="264" t="s">
        <v>1088</v>
      </c>
      <c r="D34" s="112">
        <v>120.102092</v>
      </c>
      <c r="E34" s="112">
        <v>12.500634</v>
      </c>
      <c r="F34" s="409">
        <v>43.3</v>
      </c>
      <c r="G34" s="112">
        <v>125.520546</v>
      </c>
      <c r="H34" s="409">
        <v>36.299999999999997</v>
      </c>
      <c r="I34" s="112">
        <v>91</v>
      </c>
      <c r="J34" s="409">
        <v>33.6</v>
      </c>
      <c r="K34" s="735">
        <v>2.75</v>
      </c>
      <c r="L34" s="112">
        <v>156.07071500000001</v>
      </c>
      <c r="M34" s="735">
        <v>124.33877956521999</v>
      </c>
      <c r="N34" s="112">
        <v>15.283719</v>
      </c>
      <c r="O34" s="734"/>
      <c r="P34" s="3"/>
      <c r="S34" s="737"/>
    </row>
    <row r="35" spans="1:20" ht="11.25" customHeight="1">
      <c r="A35" s="12"/>
      <c r="B35" s="264"/>
      <c r="C35" s="264" t="s">
        <v>1089</v>
      </c>
      <c r="D35" s="112">
        <v>3732.5802560000002</v>
      </c>
      <c r="E35" s="112">
        <v>243.59724</v>
      </c>
      <c r="F35" s="409">
        <v>43.6</v>
      </c>
      <c r="G35" s="112">
        <v>3838.7938220000001</v>
      </c>
      <c r="H35" s="409">
        <v>100</v>
      </c>
      <c r="I35" s="112">
        <v>1816</v>
      </c>
      <c r="J35" s="409">
        <v>32.6</v>
      </c>
      <c r="K35" s="735">
        <v>1.9690000000000001</v>
      </c>
      <c r="L35" s="112">
        <v>6503.2098420000002</v>
      </c>
      <c r="M35" s="735">
        <v>169.40763540699501</v>
      </c>
      <c r="N35" s="112">
        <v>1015.23433</v>
      </c>
      <c r="O35" s="491">
        <v>-1015.23433</v>
      </c>
      <c r="P35" s="3"/>
      <c r="S35" s="737"/>
      <c r="T35" s="742"/>
    </row>
    <row r="36" spans="1:20" ht="11.25" customHeight="1">
      <c r="A36" s="12"/>
      <c r="B36" s="1138" t="s">
        <v>1090</v>
      </c>
      <c r="C36" s="1138"/>
      <c r="D36" s="817">
        <v>191796.34107600001</v>
      </c>
      <c r="E36" s="817">
        <v>39658.416348999999</v>
      </c>
      <c r="F36" s="1139">
        <v>43.557527909205099</v>
      </c>
      <c r="G36" s="817">
        <v>209070.56684799999</v>
      </c>
      <c r="H36" s="1139">
        <v>3.1</v>
      </c>
      <c r="I36" s="817">
        <v>41903</v>
      </c>
      <c r="J36" s="1139">
        <v>27.1</v>
      </c>
      <c r="K36" s="1140">
        <v>2.4816699999999998</v>
      </c>
      <c r="L36" s="817">
        <v>89898.019356000004</v>
      </c>
      <c r="M36" s="1140">
        <v>42.998888227704597</v>
      </c>
      <c r="N36" s="817">
        <v>1764.8439450000001</v>
      </c>
      <c r="O36" s="817">
        <v>-1015.23433</v>
      </c>
      <c r="P36" s="3"/>
      <c r="S36" s="737"/>
    </row>
    <row r="37" spans="1:20" ht="15" customHeight="1">
      <c r="A37" s="12"/>
      <c r="B37" s="1281" t="s">
        <v>1091</v>
      </c>
      <c r="C37" s="264"/>
      <c r="D37" s="42"/>
      <c r="F37" s="3"/>
      <c r="G37" s="3"/>
      <c r="H37" s="1295"/>
      <c r="I37" s="1296"/>
      <c r="J37" s="1297"/>
      <c r="K37" s="1298"/>
      <c r="L37" s="3"/>
      <c r="M37" s="839"/>
      <c r="N37" s="3"/>
      <c r="O37" s="2"/>
      <c r="P37" s="3"/>
    </row>
    <row r="38" spans="1:20" ht="11.25" customHeight="1">
      <c r="A38" s="12"/>
      <c r="B38" s="264"/>
      <c r="C38" s="264" t="s">
        <v>1073</v>
      </c>
      <c r="D38" s="112">
        <v>47288.495239999997</v>
      </c>
      <c r="E38" s="112">
        <v>117086.36431999999</v>
      </c>
      <c r="F38" s="409">
        <v>48.3</v>
      </c>
      <c r="G38" s="112">
        <v>103828.19596</v>
      </c>
      <c r="H38" s="409">
        <v>0.1</v>
      </c>
      <c r="I38" s="112">
        <v>1600</v>
      </c>
      <c r="J38" s="409">
        <v>27.7</v>
      </c>
      <c r="K38" s="409">
        <v>2.4900000000000002</v>
      </c>
      <c r="L38" s="112">
        <v>17274.185049</v>
      </c>
      <c r="M38" s="409">
        <v>16.6372774652224</v>
      </c>
      <c r="N38" s="112">
        <v>24.414183000000001</v>
      </c>
      <c r="O38" s="112"/>
      <c r="P38" s="3"/>
    </row>
    <row r="39" spans="1:20" ht="11.25" customHeight="1">
      <c r="A39" s="12"/>
      <c r="B39" s="264"/>
      <c r="C39" s="264" t="s">
        <v>1074</v>
      </c>
      <c r="D39" s="112">
        <v>25487.46975</v>
      </c>
      <c r="E39" s="112">
        <v>74584.738440000001</v>
      </c>
      <c r="F39" s="409">
        <v>45.3</v>
      </c>
      <c r="G39" s="112">
        <v>59238.968079999999</v>
      </c>
      <c r="H39" s="409">
        <v>0.1</v>
      </c>
      <c r="I39" s="112">
        <v>251</v>
      </c>
      <c r="J39" s="409">
        <v>29.6</v>
      </c>
      <c r="K39" s="409">
        <v>2.4289999999999998</v>
      </c>
      <c r="L39" s="112">
        <v>8190.8932709999999</v>
      </c>
      <c r="M39" s="409">
        <v>13.8268669027767</v>
      </c>
      <c r="N39" s="112">
        <v>9.6951649999999994</v>
      </c>
      <c r="O39" s="112"/>
      <c r="P39" s="3"/>
      <c r="S39" s="736"/>
    </row>
    <row r="40" spans="1:20" ht="11.25" customHeight="1">
      <c r="A40" s="12"/>
      <c r="B40" s="264"/>
      <c r="C40" s="264" t="s">
        <v>1075</v>
      </c>
      <c r="D40" s="112">
        <v>21801.02549</v>
      </c>
      <c r="E40" s="112">
        <v>42501.62588</v>
      </c>
      <c r="F40" s="409">
        <v>53.6</v>
      </c>
      <c r="G40" s="112">
        <v>44589.227879999999</v>
      </c>
      <c r="H40" s="409">
        <v>0.1</v>
      </c>
      <c r="I40" s="112">
        <v>1349</v>
      </c>
      <c r="J40" s="409">
        <v>25.3</v>
      </c>
      <c r="K40" s="409">
        <v>2.5710000000000002</v>
      </c>
      <c r="L40" s="112">
        <v>9083.2917780000007</v>
      </c>
      <c r="M40" s="409">
        <v>20.371045227437602</v>
      </c>
      <c r="N40" s="112">
        <v>14.719018</v>
      </c>
      <c r="O40" s="112"/>
      <c r="P40" s="3"/>
      <c r="R40" s="736"/>
      <c r="S40" s="736"/>
    </row>
    <row r="41" spans="1:20" ht="11.25" customHeight="1">
      <c r="A41" s="12"/>
      <c r="B41" s="264"/>
      <c r="C41" s="264" t="s">
        <v>1076</v>
      </c>
      <c r="D41" s="112">
        <v>44877.418149999998</v>
      </c>
      <c r="E41" s="112">
        <v>59076.305390000001</v>
      </c>
      <c r="F41" s="409">
        <v>49.9</v>
      </c>
      <c r="G41" s="112">
        <v>74362.767399999997</v>
      </c>
      <c r="H41" s="409">
        <v>0.2</v>
      </c>
      <c r="I41" s="112">
        <v>904</v>
      </c>
      <c r="J41" s="409">
        <v>23.2</v>
      </c>
      <c r="K41" s="409">
        <v>2.6539999999999999</v>
      </c>
      <c r="L41" s="112">
        <v>17019.332279999999</v>
      </c>
      <c r="M41" s="409">
        <v>22.8869000913487</v>
      </c>
      <c r="N41" s="112">
        <v>34.632500999999998</v>
      </c>
      <c r="O41" s="112"/>
      <c r="P41" s="3"/>
      <c r="R41" s="736"/>
      <c r="S41" s="736"/>
    </row>
    <row r="42" spans="1:20" ht="11.25" customHeight="1">
      <c r="A42" s="12"/>
      <c r="B42" s="264"/>
      <c r="C42" s="264" t="s">
        <v>1077</v>
      </c>
      <c r="D42" s="112">
        <v>95941.299629999994</v>
      </c>
      <c r="E42" s="112">
        <v>64736.497150000003</v>
      </c>
      <c r="F42" s="409">
        <v>48.9</v>
      </c>
      <c r="G42" s="112">
        <v>127584.4549</v>
      </c>
      <c r="H42" s="409">
        <v>0.3</v>
      </c>
      <c r="I42" s="112">
        <v>2342</v>
      </c>
      <c r="J42" s="409">
        <v>23.7</v>
      </c>
      <c r="K42" s="409">
        <v>2.3420000000000001</v>
      </c>
      <c r="L42" s="112">
        <v>38210.702899999997</v>
      </c>
      <c r="M42" s="409">
        <v>29.949340560297401</v>
      </c>
      <c r="N42" s="112">
        <v>105.896748</v>
      </c>
      <c r="O42" s="112"/>
      <c r="P42" s="3"/>
      <c r="R42" s="736"/>
      <c r="S42" s="736"/>
    </row>
    <row r="43" spans="1:20" ht="11.25" customHeight="1">
      <c r="A43" s="12"/>
      <c r="B43" s="264"/>
      <c r="C43" s="264" t="s">
        <v>1078</v>
      </c>
      <c r="D43" s="112">
        <v>99674.895799999998</v>
      </c>
      <c r="E43" s="112">
        <v>34144.109360000002</v>
      </c>
      <c r="F43" s="409">
        <v>50</v>
      </c>
      <c r="G43" s="112">
        <v>116745.95789999999</v>
      </c>
      <c r="H43" s="409">
        <v>0.6</v>
      </c>
      <c r="I43" s="112">
        <v>1529</v>
      </c>
      <c r="J43" s="409">
        <v>25.7</v>
      </c>
      <c r="K43" s="409">
        <v>2.008</v>
      </c>
      <c r="L43" s="112">
        <v>46450.651729999998</v>
      </c>
      <c r="M43" s="409">
        <v>39.787802991678603</v>
      </c>
      <c r="N43" s="112">
        <v>189.529875</v>
      </c>
      <c r="O43" s="112"/>
      <c r="P43" s="3"/>
      <c r="R43" s="736"/>
      <c r="S43" s="736"/>
    </row>
    <row r="44" spans="1:20" ht="11.25" customHeight="1">
      <c r="A44" s="12"/>
      <c r="B44" s="264"/>
      <c r="C44" s="264" t="s">
        <v>1079</v>
      </c>
      <c r="D44" s="112">
        <v>182803.77108000001</v>
      </c>
      <c r="E44" s="112">
        <v>87097.332750000001</v>
      </c>
      <c r="F44" s="409">
        <v>46.4</v>
      </c>
      <c r="G44" s="112">
        <v>223182.63208000001</v>
      </c>
      <c r="H44" s="409">
        <v>1.3</v>
      </c>
      <c r="I44" s="112">
        <v>4410</v>
      </c>
      <c r="J44" s="409">
        <v>23.7</v>
      </c>
      <c r="K44" s="409">
        <v>2.222</v>
      </c>
      <c r="L44" s="112">
        <v>110062.66353000001</v>
      </c>
      <c r="M44" s="409">
        <v>49.315066546283902</v>
      </c>
      <c r="N44" s="112">
        <v>675.27900899999997</v>
      </c>
      <c r="O44" s="112"/>
      <c r="P44" s="3"/>
      <c r="R44" s="736"/>
      <c r="S44" s="736"/>
    </row>
    <row r="45" spans="1:20" ht="11.25" customHeight="1">
      <c r="A45" s="12"/>
      <c r="B45" s="264"/>
      <c r="C45" s="264" t="s">
        <v>1080</v>
      </c>
      <c r="D45" s="112">
        <v>147271.57949999999</v>
      </c>
      <c r="E45" s="112">
        <v>75238.512640000001</v>
      </c>
      <c r="F45" s="409">
        <v>45.9</v>
      </c>
      <c r="G45" s="112">
        <v>181830.95809999999</v>
      </c>
      <c r="H45" s="409">
        <v>1.1000000000000001</v>
      </c>
      <c r="I45" s="112">
        <v>3405</v>
      </c>
      <c r="J45" s="409">
        <v>23.8</v>
      </c>
      <c r="K45" s="409">
        <v>2.2559999999999998</v>
      </c>
      <c r="L45" s="112">
        <v>86951.002280000001</v>
      </c>
      <c r="M45" s="409">
        <v>47.819690985833297</v>
      </c>
      <c r="N45" s="112">
        <v>481.77550100000002</v>
      </c>
      <c r="O45" s="112"/>
      <c r="P45" s="3"/>
      <c r="R45" s="736"/>
      <c r="S45" s="736"/>
    </row>
    <row r="46" spans="1:20" ht="11.25" customHeight="1">
      <c r="A46" s="12"/>
      <c r="B46" s="264"/>
      <c r="C46" s="264" t="s">
        <v>1081</v>
      </c>
      <c r="D46" s="112">
        <v>35532.191579999999</v>
      </c>
      <c r="E46" s="112">
        <v>11858.820110000001</v>
      </c>
      <c r="F46" s="409">
        <v>49.1</v>
      </c>
      <c r="G46" s="112">
        <v>41351.67398</v>
      </c>
      <c r="H46" s="409">
        <v>2</v>
      </c>
      <c r="I46" s="112">
        <v>1005</v>
      </c>
      <c r="J46" s="409">
        <v>22.9</v>
      </c>
      <c r="K46" s="409">
        <v>2.0720000000000001</v>
      </c>
      <c r="L46" s="112">
        <v>23111.661250000001</v>
      </c>
      <c r="M46" s="409">
        <v>55.890509441475302</v>
      </c>
      <c r="N46" s="112">
        <v>193.50350800000001</v>
      </c>
      <c r="O46" s="112"/>
      <c r="P46" s="3"/>
      <c r="R46" s="736"/>
      <c r="S46" s="736"/>
    </row>
    <row r="47" spans="1:20" ht="11.25" customHeight="1">
      <c r="A47" s="12"/>
      <c r="B47" s="264"/>
      <c r="C47" s="264" t="s">
        <v>1082</v>
      </c>
      <c r="D47" s="112">
        <v>44685.049579999999</v>
      </c>
      <c r="E47" s="112">
        <v>30991.41777</v>
      </c>
      <c r="F47" s="409">
        <v>48.7</v>
      </c>
      <c r="G47" s="112">
        <v>59793.29623</v>
      </c>
      <c r="H47" s="409">
        <v>4.2</v>
      </c>
      <c r="I47" s="112">
        <v>3190</v>
      </c>
      <c r="J47" s="409">
        <v>25.2</v>
      </c>
      <c r="K47" s="409">
        <v>2.37</v>
      </c>
      <c r="L47" s="112">
        <v>44973.980900000002</v>
      </c>
      <c r="M47" s="409">
        <v>75.215757845166706</v>
      </c>
      <c r="N47" s="112">
        <v>613.383554</v>
      </c>
      <c r="O47" s="112"/>
      <c r="P47" s="3"/>
      <c r="R47" s="736"/>
      <c r="S47" s="736"/>
    </row>
    <row r="48" spans="1:20" ht="11.25" customHeight="1">
      <c r="A48" s="12"/>
      <c r="B48" s="264"/>
      <c r="C48" s="264" t="s">
        <v>1083</v>
      </c>
      <c r="D48" s="112">
        <v>32719.044300000001</v>
      </c>
      <c r="E48" s="112">
        <v>20628.595659999999</v>
      </c>
      <c r="F48" s="409">
        <v>47.5</v>
      </c>
      <c r="G48" s="112">
        <v>42512.791299999997</v>
      </c>
      <c r="H48" s="409">
        <v>3.4</v>
      </c>
      <c r="I48" s="112">
        <v>2067</v>
      </c>
      <c r="J48" s="409">
        <v>26.6</v>
      </c>
      <c r="K48" s="409">
        <v>2.3809999999999998</v>
      </c>
      <c r="L48" s="112">
        <v>32349.014940000001</v>
      </c>
      <c r="M48" s="409">
        <v>76.092427598373206</v>
      </c>
      <c r="N48" s="112">
        <v>384.16383400000001</v>
      </c>
      <c r="O48" s="112"/>
      <c r="P48" s="3"/>
      <c r="R48" s="736"/>
      <c r="S48" s="736"/>
    </row>
    <row r="49" spans="1:19" ht="11.25" customHeight="1">
      <c r="A49" s="12"/>
      <c r="B49" s="264"/>
      <c r="C49" s="264" t="s">
        <v>1084</v>
      </c>
      <c r="D49" s="112">
        <v>11966.005279999999</v>
      </c>
      <c r="E49" s="112">
        <v>10362.822109999999</v>
      </c>
      <c r="F49" s="409">
        <v>51.3</v>
      </c>
      <c r="G49" s="112">
        <v>17280.504929999999</v>
      </c>
      <c r="H49" s="409">
        <v>6</v>
      </c>
      <c r="I49" s="112">
        <v>1123</v>
      </c>
      <c r="J49" s="409">
        <v>21.6</v>
      </c>
      <c r="K49" s="409">
        <v>2.3420000000000001</v>
      </c>
      <c r="L49" s="112">
        <v>12624.96596</v>
      </c>
      <c r="M49" s="409">
        <v>73.059010782041995</v>
      </c>
      <c r="N49" s="112">
        <v>229.21972</v>
      </c>
      <c r="O49" s="112"/>
      <c r="P49" s="3"/>
      <c r="R49" s="736"/>
      <c r="S49" s="736"/>
    </row>
    <row r="50" spans="1:19" ht="11.25" customHeight="1">
      <c r="A50" s="12"/>
      <c r="B50" s="264"/>
      <c r="C50" s="264" t="s">
        <v>1085</v>
      </c>
      <c r="D50" s="112">
        <v>11020.621477000001</v>
      </c>
      <c r="E50" s="112">
        <v>9808.4976389999993</v>
      </c>
      <c r="F50" s="409">
        <v>66</v>
      </c>
      <c r="G50" s="112">
        <v>17490.607695999999</v>
      </c>
      <c r="H50" s="409">
        <v>12.8</v>
      </c>
      <c r="I50" s="112">
        <v>656</v>
      </c>
      <c r="J50" s="409">
        <v>20.399999999999999</v>
      </c>
      <c r="K50" s="409">
        <v>2.38</v>
      </c>
      <c r="L50" s="112">
        <v>17138.758333999998</v>
      </c>
      <c r="M50" s="409">
        <v>97.988352559754304</v>
      </c>
      <c r="N50" s="112">
        <v>469.67868800000002</v>
      </c>
      <c r="O50" s="112"/>
      <c r="P50" s="3"/>
      <c r="R50" s="736"/>
      <c r="S50" s="736"/>
    </row>
    <row r="51" spans="1:19" ht="11.25" customHeight="1">
      <c r="A51" s="12"/>
      <c r="B51" s="264"/>
      <c r="C51" s="264" t="s">
        <v>1086</v>
      </c>
      <c r="D51" s="112">
        <v>10994.96819</v>
      </c>
      <c r="E51" s="112">
        <v>9760.1276259999995</v>
      </c>
      <c r="F51" s="409">
        <v>66.2</v>
      </c>
      <c r="G51" s="112">
        <v>17454.040690000002</v>
      </c>
      <c r="H51" s="409">
        <v>12.8</v>
      </c>
      <c r="I51" s="112">
        <v>534</v>
      </c>
      <c r="J51" s="409">
        <v>20.399999999999999</v>
      </c>
      <c r="K51" s="409">
        <v>2.3820000000000001</v>
      </c>
      <c r="L51" s="112">
        <v>17106.876489999999</v>
      </c>
      <c r="M51" s="409">
        <v>98.010980917450794</v>
      </c>
      <c r="N51" s="112">
        <v>467.20608299999998</v>
      </c>
      <c r="O51" s="112"/>
      <c r="P51" s="3"/>
      <c r="R51" s="736"/>
      <c r="S51" s="736"/>
    </row>
    <row r="52" spans="1:19" ht="11.25" customHeight="1">
      <c r="A52" s="12"/>
      <c r="B52" s="264"/>
      <c r="C52" s="264" t="s">
        <v>1087</v>
      </c>
      <c r="D52" s="112">
        <v>13.939743999999999</v>
      </c>
      <c r="E52" s="112">
        <v>48.370013</v>
      </c>
      <c r="F52" s="409">
        <v>22.6</v>
      </c>
      <c r="G52" s="112">
        <v>24.853463000000001</v>
      </c>
      <c r="H52" s="409">
        <v>25.2</v>
      </c>
      <c r="I52" s="112">
        <v>116</v>
      </c>
      <c r="J52" s="409">
        <v>25.3</v>
      </c>
      <c r="K52" s="409">
        <v>1.649</v>
      </c>
      <c r="L52" s="112">
        <v>22.137771000000001</v>
      </c>
      <c r="M52" s="409">
        <v>89.0731846906003</v>
      </c>
      <c r="N52" s="112">
        <v>1.560014</v>
      </c>
      <c r="O52" s="112"/>
      <c r="P52" s="3"/>
      <c r="R52" s="736"/>
      <c r="S52" s="736"/>
    </row>
    <row r="53" spans="1:19" ht="11.25" customHeight="1">
      <c r="A53" s="12"/>
      <c r="B53" s="264"/>
      <c r="C53" s="264" t="s">
        <v>1088</v>
      </c>
      <c r="D53" s="112">
        <v>11.713543</v>
      </c>
      <c r="E53" s="112"/>
      <c r="F53" s="409"/>
      <c r="G53" s="112">
        <v>11.713543</v>
      </c>
      <c r="H53" s="409">
        <v>32.6</v>
      </c>
      <c r="I53" s="112">
        <v>6</v>
      </c>
      <c r="J53" s="409">
        <v>23.9</v>
      </c>
      <c r="K53" s="409">
        <v>1.026</v>
      </c>
      <c r="L53" s="112">
        <v>9.7440730000000002</v>
      </c>
      <c r="M53" s="409">
        <v>83.186385195324803</v>
      </c>
      <c r="N53" s="112">
        <v>0.91259100000000004</v>
      </c>
      <c r="O53" s="112"/>
      <c r="P53" s="3"/>
      <c r="R53" s="736"/>
    </row>
    <row r="54" spans="1:19" ht="11.25" customHeight="1">
      <c r="A54" s="12"/>
      <c r="B54" s="264"/>
      <c r="C54" s="264" t="s">
        <v>1089</v>
      </c>
      <c r="D54" s="112">
        <v>14511.362649999999</v>
      </c>
      <c r="E54" s="112">
        <v>1675.8325970000001</v>
      </c>
      <c r="F54" s="409">
        <v>82.8</v>
      </c>
      <c r="G54" s="112">
        <v>15898.71413</v>
      </c>
      <c r="H54" s="409">
        <v>100</v>
      </c>
      <c r="I54" s="112">
        <v>889</v>
      </c>
      <c r="J54" s="409">
        <v>31.4</v>
      </c>
      <c r="K54" s="409">
        <v>1.641</v>
      </c>
      <c r="L54" s="112">
        <v>29799.144639999999</v>
      </c>
      <c r="M54" s="409">
        <v>187.43116201939</v>
      </c>
      <c r="N54" s="112">
        <v>3787.4664170000001</v>
      </c>
      <c r="O54" s="112">
        <v>-3788.2201879999998</v>
      </c>
      <c r="P54" s="3"/>
      <c r="R54" s="736"/>
    </row>
    <row r="55" spans="1:19" ht="11.25" customHeight="1">
      <c r="A55" s="12"/>
      <c r="B55" s="1138" t="s">
        <v>1092</v>
      </c>
      <c r="C55" s="1138"/>
      <c r="D55" s="817">
        <v>540802.91360700002</v>
      </c>
      <c r="E55" s="817">
        <v>404616.35697600001</v>
      </c>
      <c r="F55" s="1139">
        <v>48.9559330148385</v>
      </c>
      <c r="G55" s="817">
        <v>738886.62629599997</v>
      </c>
      <c r="H55" s="1139">
        <v>3.3</v>
      </c>
      <c r="I55" s="817">
        <v>15520</v>
      </c>
      <c r="J55" s="1139">
        <v>24.9</v>
      </c>
      <c r="K55" s="1139">
        <v>2.22641</v>
      </c>
      <c r="L55" s="817">
        <v>320929.41936300002</v>
      </c>
      <c r="M55" s="1139">
        <v>43.434189758150403</v>
      </c>
      <c r="N55" s="817">
        <v>5900.2809749999997</v>
      </c>
      <c r="O55" s="817">
        <v>-3788.2201879999998</v>
      </c>
      <c r="P55" s="3"/>
      <c r="R55" s="736"/>
    </row>
    <row r="56" spans="1:19" ht="15" customHeight="1">
      <c r="A56" s="12"/>
      <c r="B56" s="1281" t="s">
        <v>1093</v>
      </c>
      <c r="C56" s="264"/>
      <c r="F56" s="3"/>
      <c r="G56" s="3"/>
      <c r="H56" s="1295"/>
      <c r="I56" s="3"/>
      <c r="J56" s="1297"/>
      <c r="K56" s="1299"/>
      <c r="L56" s="3"/>
      <c r="M56" s="839"/>
      <c r="N56" s="3"/>
      <c r="O56" s="2"/>
      <c r="P56" s="3"/>
      <c r="R56" s="736"/>
    </row>
    <row r="57" spans="1:19" ht="11.25" customHeight="1">
      <c r="A57" s="12"/>
      <c r="B57" s="264"/>
      <c r="C57" s="264" t="s">
        <v>1073</v>
      </c>
      <c r="D57" s="1060">
        <v>360.62737299999998</v>
      </c>
      <c r="E57" s="112">
        <v>1.9330449999999999</v>
      </c>
      <c r="F57" s="409">
        <v>50</v>
      </c>
      <c r="G57" s="112">
        <v>361.59389599999997</v>
      </c>
      <c r="H57" s="409">
        <v>0.1</v>
      </c>
      <c r="I57" s="112">
        <v>4</v>
      </c>
      <c r="J57" s="409">
        <v>34.6</v>
      </c>
      <c r="K57" s="409">
        <v>3.331</v>
      </c>
      <c r="L57" s="112">
        <v>106.41122900000001</v>
      </c>
      <c r="M57" s="409">
        <v>29.4283808928014</v>
      </c>
      <c r="N57" s="112">
        <v>0.133326</v>
      </c>
      <c r="O57" s="112"/>
      <c r="P57" s="3"/>
      <c r="R57" s="736"/>
      <c r="S57" s="721"/>
    </row>
    <row r="58" spans="1:19" ht="11.25" customHeight="1">
      <c r="A58" s="12"/>
      <c r="B58" s="264"/>
      <c r="C58" s="264" t="s">
        <v>1074</v>
      </c>
      <c r="D58" s="112">
        <v>181.342164</v>
      </c>
      <c r="E58" s="112">
        <v>1.9330449999999999</v>
      </c>
      <c r="F58" s="409">
        <v>50</v>
      </c>
      <c r="G58" s="112">
        <v>182.30868699999999</v>
      </c>
      <c r="H58" s="409">
        <v>0.1</v>
      </c>
      <c r="I58" s="112">
        <v>3</v>
      </c>
      <c r="J58" s="409">
        <v>22.9</v>
      </c>
      <c r="K58" s="409">
        <v>2.113</v>
      </c>
      <c r="L58" s="112">
        <v>19.213298000000002</v>
      </c>
      <c r="M58" s="409">
        <v>10.5388823298365</v>
      </c>
      <c r="N58" s="112">
        <v>2.4971E-2</v>
      </c>
      <c r="O58" s="112"/>
      <c r="P58" s="3"/>
      <c r="R58" s="736"/>
      <c r="S58" s="721"/>
    </row>
    <row r="59" spans="1:19" ht="11.25" customHeight="1">
      <c r="A59" s="12"/>
      <c r="B59" s="264"/>
      <c r="C59" s="264" t="s">
        <v>1075</v>
      </c>
      <c r="D59" s="112">
        <v>179.28520900000001</v>
      </c>
      <c r="E59" s="112"/>
      <c r="F59" s="409"/>
      <c r="G59" s="112">
        <v>179.28520900000001</v>
      </c>
      <c r="H59" s="409">
        <v>0.1</v>
      </c>
      <c r="I59" s="112">
        <v>1</v>
      </c>
      <c r="J59" s="409">
        <v>46.5</v>
      </c>
      <c r="K59" s="409">
        <v>4.57</v>
      </c>
      <c r="L59" s="112">
        <v>87.197930999999997</v>
      </c>
      <c r="M59" s="409">
        <v>48.6364332486569</v>
      </c>
      <c r="N59" s="112">
        <v>0.10835500000000001</v>
      </c>
      <c r="O59" s="112"/>
      <c r="P59" s="3"/>
      <c r="R59" s="736"/>
      <c r="S59" s="721"/>
    </row>
    <row r="60" spans="1:19" ht="11.25" customHeight="1">
      <c r="A60" s="12"/>
      <c r="B60" s="264"/>
      <c r="C60" s="264" t="s">
        <v>1076</v>
      </c>
      <c r="D60" s="112">
        <v>513.22148000000004</v>
      </c>
      <c r="E60" s="112">
        <v>105.160572</v>
      </c>
      <c r="F60" s="409">
        <v>60</v>
      </c>
      <c r="G60" s="112">
        <v>576.31782299999998</v>
      </c>
      <c r="H60" s="409">
        <v>0.2</v>
      </c>
      <c r="I60" s="112">
        <v>4</v>
      </c>
      <c r="J60" s="409">
        <v>22.9</v>
      </c>
      <c r="K60" s="409">
        <v>2.1120000000000001</v>
      </c>
      <c r="L60" s="112">
        <v>115.017292</v>
      </c>
      <c r="M60" s="409">
        <v>19.957267918816399</v>
      </c>
      <c r="N60" s="112">
        <v>0.259905</v>
      </c>
      <c r="O60" s="112"/>
      <c r="P60" s="3"/>
      <c r="R60" s="736"/>
      <c r="S60" s="721"/>
    </row>
    <row r="61" spans="1:19" ht="11.25" customHeight="1">
      <c r="A61" s="12"/>
      <c r="B61" s="264"/>
      <c r="C61" s="264" t="s">
        <v>1077</v>
      </c>
      <c r="D61" s="112">
        <v>1027.248652</v>
      </c>
      <c r="E61" s="112">
        <v>156.76472899999999</v>
      </c>
      <c r="F61" s="409">
        <v>47.9</v>
      </c>
      <c r="G61" s="112">
        <v>1102.36366</v>
      </c>
      <c r="H61" s="409">
        <v>0.4</v>
      </c>
      <c r="I61" s="112">
        <v>25</v>
      </c>
      <c r="J61" s="409">
        <v>27.4</v>
      </c>
      <c r="K61" s="409">
        <v>2.11</v>
      </c>
      <c r="L61" s="112">
        <v>335.45236</v>
      </c>
      <c r="M61" s="409">
        <v>30.4302810562533</v>
      </c>
      <c r="N61" s="112">
        <v>1.1348590000000001</v>
      </c>
      <c r="O61" s="112"/>
      <c r="P61" s="3"/>
      <c r="R61" s="736"/>
      <c r="S61" s="721"/>
    </row>
    <row r="62" spans="1:19" ht="11.25" customHeight="1">
      <c r="A62" s="12"/>
      <c r="B62" s="264"/>
      <c r="C62" s="264" t="s">
        <v>1078</v>
      </c>
      <c r="D62" s="112">
        <v>1635.0277000000001</v>
      </c>
      <c r="E62" s="112">
        <v>174.21963099999999</v>
      </c>
      <c r="F62" s="409">
        <v>38</v>
      </c>
      <c r="G62" s="112">
        <v>1701.21486</v>
      </c>
      <c r="H62" s="409">
        <v>0.6</v>
      </c>
      <c r="I62" s="112">
        <v>28</v>
      </c>
      <c r="J62" s="409">
        <v>25.2</v>
      </c>
      <c r="K62" s="409">
        <v>1.76</v>
      </c>
      <c r="L62" s="112">
        <v>586.87733300000002</v>
      </c>
      <c r="M62" s="409">
        <v>34.497543302672497</v>
      </c>
      <c r="N62" s="112">
        <v>2.7864550000000001</v>
      </c>
      <c r="O62" s="112"/>
      <c r="P62" s="3"/>
      <c r="R62" s="736"/>
      <c r="S62" s="721"/>
    </row>
    <row r="63" spans="1:19" ht="11.25" customHeight="1">
      <c r="A63" s="12"/>
      <c r="B63" s="264"/>
      <c r="C63" s="264" t="s">
        <v>1079</v>
      </c>
      <c r="D63" s="112">
        <v>1400.0839020000001</v>
      </c>
      <c r="E63" s="112">
        <v>202.89444</v>
      </c>
      <c r="F63" s="409">
        <v>47.6</v>
      </c>
      <c r="G63" s="112">
        <v>1496.679142</v>
      </c>
      <c r="H63" s="409">
        <v>1.1000000000000001</v>
      </c>
      <c r="I63" s="112">
        <v>47</v>
      </c>
      <c r="J63" s="409">
        <v>25.3</v>
      </c>
      <c r="K63" s="409">
        <v>2.54</v>
      </c>
      <c r="L63" s="112">
        <v>673.49132599999996</v>
      </c>
      <c r="M63" s="409">
        <v>44.999045359850399</v>
      </c>
      <c r="N63" s="112">
        <v>4.0152570000000001</v>
      </c>
      <c r="O63" s="112"/>
      <c r="P63" s="3"/>
      <c r="R63" s="736"/>
      <c r="S63" s="721"/>
    </row>
    <row r="64" spans="1:19" ht="11.25" customHeight="1">
      <c r="A64" s="12"/>
      <c r="B64" s="264"/>
      <c r="C64" s="264" t="s">
        <v>1080</v>
      </c>
      <c r="D64" s="112">
        <v>1392.3769830000001</v>
      </c>
      <c r="E64" s="112">
        <v>200.39444</v>
      </c>
      <c r="F64" s="409">
        <v>47.6</v>
      </c>
      <c r="G64" s="112">
        <v>1487.8336730000001</v>
      </c>
      <c r="H64" s="409">
        <v>1.1000000000000001</v>
      </c>
      <c r="I64" s="112">
        <v>43</v>
      </c>
      <c r="J64" s="409">
        <v>25.4</v>
      </c>
      <c r="K64" s="409">
        <v>2.528</v>
      </c>
      <c r="L64" s="112">
        <v>669.20628999999997</v>
      </c>
      <c r="M64" s="409">
        <v>44.978568649454097</v>
      </c>
      <c r="N64" s="112">
        <v>3.9754399999999999</v>
      </c>
      <c r="O64" s="112"/>
      <c r="P64" s="3"/>
      <c r="R64" s="736"/>
      <c r="S64" s="721"/>
    </row>
    <row r="65" spans="1:19" ht="11.25" customHeight="1">
      <c r="A65" s="12"/>
      <c r="B65" s="264"/>
      <c r="C65" s="264" t="s">
        <v>1081</v>
      </c>
      <c r="D65" s="112">
        <v>7.7069190000000001</v>
      </c>
      <c r="E65" s="112">
        <v>2.5</v>
      </c>
      <c r="F65" s="409">
        <v>45.5</v>
      </c>
      <c r="G65" s="112">
        <v>8.8454689999999996</v>
      </c>
      <c r="H65" s="409">
        <v>1.9</v>
      </c>
      <c r="I65" s="112">
        <v>4</v>
      </c>
      <c r="J65" s="409">
        <v>23.3</v>
      </c>
      <c r="K65" s="409">
        <v>4.4139999999999997</v>
      </c>
      <c r="L65" s="112">
        <v>4.2850359999999998</v>
      </c>
      <c r="M65" s="409">
        <v>48.4432877442677</v>
      </c>
      <c r="N65" s="112">
        <v>3.9816999999999998E-2</v>
      </c>
      <c r="O65" s="112"/>
      <c r="P65" s="3"/>
      <c r="R65" s="736"/>
      <c r="S65" s="721"/>
    </row>
    <row r="66" spans="1:19" ht="11.25" customHeight="1">
      <c r="A66" s="12"/>
      <c r="B66" s="264"/>
      <c r="C66" s="264" t="s">
        <v>1082</v>
      </c>
      <c r="D66" s="112">
        <v>296.04171100000002</v>
      </c>
      <c r="E66" s="112">
        <v>10.553754</v>
      </c>
      <c r="F66" s="409">
        <v>34.6</v>
      </c>
      <c r="G66" s="112">
        <v>299.68932999999998</v>
      </c>
      <c r="H66" s="409">
        <v>4.5999999999999996</v>
      </c>
      <c r="I66" s="112">
        <v>19</v>
      </c>
      <c r="J66" s="409">
        <v>23</v>
      </c>
      <c r="K66" s="409">
        <v>1.3280000000000001</v>
      </c>
      <c r="L66" s="112">
        <v>154.28234399999999</v>
      </c>
      <c r="M66" s="409">
        <v>51.480759758780898</v>
      </c>
      <c r="N66" s="112">
        <v>3.3589850000000001</v>
      </c>
      <c r="O66" s="112"/>
      <c r="P66" s="3"/>
      <c r="R66" s="736"/>
      <c r="S66" s="721"/>
    </row>
    <row r="67" spans="1:19" ht="11.25" customHeight="1">
      <c r="A67" s="12"/>
      <c r="B67" s="264"/>
      <c r="C67" s="264" t="s">
        <v>1083</v>
      </c>
      <c r="D67" s="112">
        <v>169.825682</v>
      </c>
      <c r="E67" s="112">
        <v>10.553754</v>
      </c>
      <c r="F67" s="409">
        <v>34.6</v>
      </c>
      <c r="G67" s="112">
        <v>173.47330099999999</v>
      </c>
      <c r="H67" s="409">
        <v>3.2</v>
      </c>
      <c r="I67" s="112">
        <v>15</v>
      </c>
      <c r="J67" s="409">
        <v>19.899999999999999</v>
      </c>
      <c r="K67" s="409">
        <v>1.5449999999999999</v>
      </c>
      <c r="L67" s="112">
        <v>64.938006000000001</v>
      </c>
      <c r="M67" s="409">
        <v>37.434006054914498</v>
      </c>
      <c r="N67" s="112">
        <v>1.111102</v>
      </c>
      <c r="O67" s="112"/>
      <c r="P67" s="3"/>
      <c r="R67" s="736"/>
      <c r="S67" s="721"/>
    </row>
    <row r="68" spans="1:19" ht="11.25" customHeight="1">
      <c r="A68" s="12"/>
      <c r="B68" s="264"/>
      <c r="C68" s="264" t="s">
        <v>1084</v>
      </c>
      <c r="D68" s="112">
        <v>126.21602900000001</v>
      </c>
      <c r="E68" s="112"/>
      <c r="F68" s="409"/>
      <c r="G68" s="112">
        <v>126.21602900000001</v>
      </c>
      <c r="H68" s="409">
        <v>6.5</v>
      </c>
      <c r="I68" s="112">
        <v>4</v>
      </c>
      <c r="J68" s="409">
        <v>27.4</v>
      </c>
      <c r="K68" s="409">
        <v>1.0289999999999999</v>
      </c>
      <c r="L68" s="112">
        <v>89.344337999999993</v>
      </c>
      <c r="M68" s="409">
        <v>70.786839601806804</v>
      </c>
      <c r="N68" s="112">
        <v>2.2478829999999999</v>
      </c>
      <c r="O68" s="112"/>
      <c r="P68" s="3"/>
      <c r="R68" s="736"/>
      <c r="S68" s="721"/>
    </row>
    <row r="69" spans="1:19" ht="11.25" customHeight="1">
      <c r="A69" s="12"/>
      <c r="B69" s="264"/>
      <c r="C69" s="264" t="s">
        <v>1085</v>
      </c>
      <c r="D69" s="112">
        <v>328.26258300000001</v>
      </c>
      <c r="E69" s="112">
        <v>294.45336600000002</v>
      </c>
      <c r="F69" s="409">
        <v>64</v>
      </c>
      <c r="G69" s="112">
        <v>516.71273799999994</v>
      </c>
      <c r="H69" s="409">
        <v>12.6</v>
      </c>
      <c r="I69" s="112">
        <v>2</v>
      </c>
      <c r="J69" s="409">
        <v>26.9</v>
      </c>
      <c r="K69" s="409">
        <v>4.9820000000000002</v>
      </c>
      <c r="L69" s="112">
        <v>774.46079899999995</v>
      </c>
      <c r="M69" s="409">
        <v>149.882273465455</v>
      </c>
      <c r="N69" s="112">
        <v>17.465291000000001</v>
      </c>
      <c r="O69" s="112"/>
      <c r="P69" s="3"/>
      <c r="R69" s="736"/>
      <c r="S69" s="721"/>
    </row>
    <row r="70" spans="1:19" ht="11.25" customHeight="1">
      <c r="A70" s="12"/>
      <c r="B70" s="264"/>
      <c r="C70" s="264" t="s">
        <v>1086</v>
      </c>
      <c r="D70" s="112">
        <v>325.62299300000001</v>
      </c>
      <c r="E70" s="112">
        <v>294.45336600000002</v>
      </c>
      <c r="F70" s="409">
        <v>64</v>
      </c>
      <c r="G70" s="112">
        <v>514.07314799999995</v>
      </c>
      <c r="H70" s="409">
        <v>12.4</v>
      </c>
      <c r="I70" s="112">
        <v>1</v>
      </c>
      <c r="J70" s="409">
        <v>26.9</v>
      </c>
      <c r="K70" s="409">
        <v>5</v>
      </c>
      <c r="L70" s="112">
        <v>771.932411</v>
      </c>
      <c r="M70" s="409">
        <v>150.160033451115</v>
      </c>
      <c r="N70" s="112">
        <v>17.176286000000001</v>
      </c>
      <c r="O70" s="112"/>
      <c r="P70" s="3"/>
      <c r="R70" s="736"/>
      <c r="S70" s="721"/>
    </row>
    <row r="71" spans="1:19" ht="11.25" customHeight="1">
      <c r="A71" s="12"/>
      <c r="B71" s="264"/>
      <c r="C71" s="264" t="s">
        <v>1087</v>
      </c>
      <c r="D71" s="112"/>
      <c r="E71" s="112"/>
      <c r="F71" s="409"/>
      <c r="G71" s="112"/>
      <c r="H71" s="409"/>
      <c r="I71" s="112"/>
      <c r="J71" s="409"/>
      <c r="K71" s="409"/>
      <c r="L71" s="112"/>
      <c r="M71" s="409"/>
      <c r="N71" s="112"/>
      <c r="O71" s="112"/>
      <c r="P71" s="3"/>
      <c r="R71" s="736"/>
      <c r="S71" s="721"/>
    </row>
    <row r="72" spans="1:19" ht="11.25" customHeight="1">
      <c r="A72" s="12"/>
      <c r="B72" s="264"/>
      <c r="C72" s="264" t="s">
        <v>1088</v>
      </c>
      <c r="D72" s="112">
        <v>2.6395900000000001</v>
      </c>
      <c r="E72" s="112"/>
      <c r="F72" s="409"/>
      <c r="G72" s="112">
        <v>2.6395900000000001</v>
      </c>
      <c r="H72" s="409">
        <v>40</v>
      </c>
      <c r="I72" s="112">
        <v>1</v>
      </c>
      <c r="J72" s="409">
        <v>27.4</v>
      </c>
      <c r="K72" s="409">
        <v>1.524</v>
      </c>
      <c r="L72" s="112">
        <v>2.5283880000000001</v>
      </c>
      <c r="M72" s="409">
        <v>95.787148761739502</v>
      </c>
      <c r="N72" s="112">
        <v>0.28900500000000001</v>
      </c>
      <c r="O72" s="112"/>
      <c r="P72" s="3"/>
      <c r="R72" s="736"/>
      <c r="S72" s="721"/>
    </row>
    <row r="73" spans="1:19" ht="11.25" customHeight="1">
      <c r="A73" s="12"/>
      <c r="B73" s="264"/>
      <c r="C73" s="264" t="s">
        <v>1089</v>
      </c>
      <c r="D73" s="112">
        <v>1592.5353829999999</v>
      </c>
      <c r="E73" s="112">
        <v>4.0844279999999999</v>
      </c>
      <c r="F73" s="409">
        <v>31</v>
      </c>
      <c r="G73" s="112">
        <v>1593.801555</v>
      </c>
      <c r="H73" s="409">
        <v>100</v>
      </c>
      <c r="I73" s="112">
        <v>6</v>
      </c>
      <c r="J73" s="409">
        <v>43.4</v>
      </c>
      <c r="K73" s="409">
        <v>4.859</v>
      </c>
      <c r="L73" s="112">
        <v>145.10230899999999</v>
      </c>
      <c r="M73" s="409">
        <v>9.1041641002790996</v>
      </c>
      <c r="N73" s="112">
        <v>719.85618399999998</v>
      </c>
      <c r="O73" s="112">
        <v>-719.85618399999998</v>
      </c>
      <c r="P73" s="3"/>
      <c r="R73" s="736"/>
      <c r="S73" s="721"/>
    </row>
    <row r="74" spans="1:19" ht="11.25" customHeight="1">
      <c r="A74" s="12"/>
      <c r="B74" s="1138" t="s">
        <v>1094</v>
      </c>
      <c r="C74" s="1138"/>
      <c r="D74" s="817">
        <v>7153.0487839999996</v>
      </c>
      <c r="E74" s="817">
        <v>950.06396500000005</v>
      </c>
      <c r="F74" s="1139">
        <v>52.135880952586803</v>
      </c>
      <c r="G74" s="817">
        <v>7648.373004</v>
      </c>
      <c r="H74" s="1139">
        <v>22.1</v>
      </c>
      <c r="I74" s="817">
        <v>135</v>
      </c>
      <c r="J74" s="1139">
        <v>29.7</v>
      </c>
      <c r="K74" s="1139">
        <v>2.8009300000000001</v>
      </c>
      <c r="L74" s="817">
        <v>2891.0949919999998</v>
      </c>
      <c r="M74" s="1139">
        <v>37.800130700843098</v>
      </c>
      <c r="N74" s="817">
        <v>749.01026200000001</v>
      </c>
      <c r="O74" s="817">
        <v>-719.85618399999998</v>
      </c>
      <c r="P74" s="3"/>
      <c r="R74" s="736"/>
    </row>
    <row r="75" spans="1:19" ht="15" customHeight="1">
      <c r="A75" s="12"/>
      <c r="B75" s="1281" t="s">
        <v>1095</v>
      </c>
      <c r="C75" s="264"/>
      <c r="F75" s="3"/>
      <c r="G75" s="3"/>
      <c r="H75" s="1295"/>
      <c r="I75" s="3"/>
      <c r="J75" s="1297"/>
      <c r="K75" s="1299"/>
      <c r="L75" s="3"/>
      <c r="M75" s="839"/>
      <c r="N75" s="3"/>
      <c r="O75" s="2"/>
      <c r="P75" s="3"/>
    </row>
    <row r="76" spans="1:19" ht="11.25" customHeight="1">
      <c r="A76" s="12"/>
      <c r="B76" s="264"/>
      <c r="C76" s="264" t="s">
        <v>1073</v>
      </c>
      <c r="D76" s="112"/>
      <c r="E76" s="112"/>
      <c r="F76" s="409"/>
      <c r="G76" s="112"/>
      <c r="H76" s="409"/>
      <c r="I76" s="112"/>
      <c r="J76" s="409"/>
      <c r="K76" s="409"/>
      <c r="L76" s="112"/>
      <c r="M76" s="409"/>
      <c r="N76" s="112"/>
      <c r="O76" s="112"/>
      <c r="P76" s="3"/>
    </row>
    <row r="77" spans="1:19" ht="11.25" customHeight="1">
      <c r="A77" s="12"/>
      <c r="B77" s="264"/>
      <c r="C77" s="264" t="s">
        <v>1074</v>
      </c>
      <c r="D77" s="112"/>
      <c r="E77" s="112"/>
      <c r="F77" s="409"/>
      <c r="G77" s="112"/>
      <c r="H77" s="409"/>
      <c r="I77" s="112"/>
      <c r="J77" s="409"/>
      <c r="K77" s="409"/>
      <c r="L77" s="112"/>
      <c r="M77" s="409"/>
      <c r="N77" s="112"/>
      <c r="O77" s="112"/>
      <c r="P77" s="3"/>
      <c r="Q77" s="737"/>
    </row>
    <row r="78" spans="1:19" ht="11.25" customHeight="1">
      <c r="A78" s="12"/>
      <c r="B78" s="264"/>
      <c r="C78" s="264" t="s">
        <v>1075</v>
      </c>
      <c r="D78" s="112"/>
      <c r="E78" s="112"/>
      <c r="F78" s="409"/>
      <c r="G78" s="112"/>
      <c r="H78" s="409"/>
      <c r="I78" s="112"/>
      <c r="J78" s="409"/>
      <c r="K78" s="409"/>
      <c r="L78" s="112"/>
      <c r="M78" s="409"/>
      <c r="N78" s="112"/>
      <c r="O78" s="112"/>
      <c r="P78" s="3"/>
      <c r="Q78" s="737"/>
    </row>
    <row r="79" spans="1:19" ht="11.25" customHeight="1">
      <c r="A79" s="12"/>
      <c r="B79" s="264"/>
      <c r="C79" s="264" t="s">
        <v>1076</v>
      </c>
      <c r="D79" s="112">
        <v>90555.43621</v>
      </c>
      <c r="E79" s="112">
        <v>13545.16714</v>
      </c>
      <c r="F79" s="409">
        <v>100</v>
      </c>
      <c r="G79" s="112">
        <v>104100.6033</v>
      </c>
      <c r="H79" s="409">
        <v>0.2</v>
      </c>
      <c r="I79" s="112">
        <v>34316</v>
      </c>
      <c r="J79" s="409">
        <v>18.100000000000001</v>
      </c>
      <c r="K79" s="409">
        <v>4.7919999999999998</v>
      </c>
      <c r="L79" s="112">
        <v>8149.7263990000001</v>
      </c>
      <c r="M79" s="409">
        <v>7.8287023712186299</v>
      </c>
      <c r="N79" s="112">
        <v>38.556091000000002</v>
      </c>
      <c r="O79" s="112"/>
      <c r="P79" s="3"/>
      <c r="Q79" s="737"/>
    </row>
    <row r="80" spans="1:19" ht="11.25" customHeight="1">
      <c r="A80" s="12"/>
      <c r="B80" s="264"/>
      <c r="C80" s="264" t="s">
        <v>1077</v>
      </c>
      <c r="D80" s="112">
        <v>274107.66480000003</v>
      </c>
      <c r="E80" s="112">
        <v>45921.288780000003</v>
      </c>
      <c r="F80" s="409">
        <v>100</v>
      </c>
      <c r="G80" s="112">
        <v>320028.95360000001</v>
      </c>
      <c r="H80" s="409">
        <v>0.3</v>
      </c>
      <c r="I80" s="112">
        <v>155639</v>
      </c>
      <c r="J80" s="409">
        <v>20.3</v>
      </c>
      <c r="K80" s="409">
        <v>4.8520000000000003</v>
      </c>
      <c r="L80" s="112">
        <v>37944.681429999997</v>
      </c>
      <c r="M80" s="409">
        <v>11.8566401580735</v>
      </c>
      <c r="N80" s="112">
        <v>200.55762100000001</v>
      </c>
      <c r="O80" s="112"/>
      <c r="P80" s="3"/>
      <c r="Q80" s="737"/>
    </row>
    <row r="81" spans="1:17" ht="11.25" customHeight="1">
      <c r="A81" s="12"/>
      <c r="B81" s="264"/>
      <c r="C81" s="264" t="s">
        <v>1078</v>
      </c>
      <c r="D81" s="112">
        <v>201433.04829999999</v>
      </c>
      <c r="E81" s="112">
        <v>31594.036810000001</v>
      </c>
      <c r="F81" s="409">
        <v>100</v>
      </c>
      <c r="G81" s="112">
        <v>233027.0851</v>
      </c>
      <c r="H81" s="409">
        <v>0.6</v>
      </c>
      <c r="I81" s="112">
        <v>109413</v>
      </c>
      <c r="J81" s="409">
        <v>20.100000000000001</v>
      </c>
      <c r="K81" s="409">
        <v>4.8639999999999999</v>
      </c>
      <c r="L81" s="112">
        <v>45359.092539999998</v>
      </c>
      <c r="M81" s="409">
        <v>19.465158962330399</v>
      </c>
      <c r="N81" s="112">
        <v>294.02038800000003</v>
      </c>
      <c r="O81" s="112"/>
      <c r="P81" s="3"/>
      <c r="Q81" s="737"/>
    </row>
    <row r="82" spans="1:17" ht="11.25" customHeight="1">
      <c r="A82" s="12"/>
      <c r="B82" s="264"/>
      <c r="C82" s="264" t="s">
        <v>1079</v>
      </c>
      <c r="D82" s="112">
        <v>193815.48178</v>
      </c>
      <c r="E82" s="112">
        <v>20649.025472000001</v>
      </c>
      <c r="F82" s="409">
        <v>100</v>
      </c>
      <c r="G82" s="112">
        <v>214464.50719999999</v>
      </c>
      <c r="H82" s="409">
        <v>1.4</v>
      </c>
      <c r="I82" s="112">
        <v>91697</v>
      </c>
      <c r="J82" s="409">
        <v>20.3</v>
      </c>
      <c r="K82" s="409">
        <v>4.88</v>
      </c>
      <c r="L82" s="112">
        <v>70672.356794000007</v>
      </c>
      <c r="M82" s="409">
        <v>32.952938328435899</v>
      </c>
      <c r="N82" s="112">
        <v>602.09426299999996</v>
      </c>
      <c r="O82" s="112"/>
      <c r="P82" s="3"/>
      <c r="Q82" s="737"/>
    </row>
    <row r="83" spans="1:17" ht="11.25" customHeight="1">
      <c r="A83" s="12"/>
      <c r="B83" s="264"/>
      <c r="C83" s="264" t="s">
        <v>1080</v>
      </c>
      <c r="D83" s="112">
        <v>181887.75570000001</v>
      </c>
      <c r="E83" s="112">
        <v>20457.873749999999</v>
      </c>
      <c r="F83" s="409">
        <v>100</v>
      </c>
      <c r="G83" s="112">
        <v>202345.62940000001</v>
      </c>
      <c r="H83" s="409">
        <v>1.3</v>
      </c>
      <c r="I83" s="112">
        <v>86637</v>
      </c>
      <c r="J83" s="409">
        <v>20.100000000000001</v>
      </c>
      <c r="K83" s="409">
        <v>4.8780000000000001</v>
      </c>
      <c r="L83" s="112">
        <v>64764.383880000001</v>
      </c>
      <c r="M83" s="409">
        <v>32.006811351468698</v>
      </c>
      <c r="N83" s="112">
        <v>544.19473300000004</v>
      </c>
      <c r="O83" s="112"/>
      <c r="P83" s="3"/>
      <c r="Q83" s="737"/>
    </row>
    <row r="84" spans="1:17" ht="11.25" customHeight="1">
      <c r="A84" s="12"/>
      <c r="B84" s="264"/>
      <c r="C84" s="264" t="s">
        <v>1081</v>
      </c>
      <c r="D84" s="112">
        <v>11927.72608</v>
      </c>
      <c r="E84" s="112">
        <v>191.15172200000001</v>
      </c>
      <c r="F84" s="409">
        <v>100</v>
      </c>
      <c r="G84" s="112">
        <v>12118.8778</v>
      </c>
      <c r="H84" s="409">
        <v>2.1</v>
      </c>
      <c r="I84" s="112">
        <v>5060</v>
      </c>
      <c r="J84" s="409">
        <v>23.1</v>
      </c>
      <c r="K84" s="409">
        <v>4.9189999999999996</v>
      </c>
      <c r="L84" s="112">
        <v>5907.9729139999999</v>
      </c>
      <c r="M84" s="409">
        <v>48.7501649203856</v>
      </c>
      <c r="N84" s="112">
        <v>57.899529999999999</v>
      </c>
      <c r="O84" s="112"/>
      <c r="P84" s="3"/>
      <c r="Q84" s="737"/>
    </row>
    <row r="85" spans="1:17" ht="11.25" customHeight="1">
      <c r="A85" s="12"/>
      <c r="B85" s="264"/>
      <c r="C85" s="264" t="s">
        <v>1082</v>
      </c>
      <c r="D85" s="112">
        <v>50779.003780999999</v>
      </c>
      <c r="E85" s="112">
        <v>4546.1767669999999</v>
      </c>
      <c r="F85" s="409">
        <v>100</v>
      </c>
      <c r="G85" s="112">
        <v>55325.180542000002</v>
      </c>
      <c r="H85" s="409">
        <v>3.4</v>
      </c>
      <c r="I85" s="112">
        <v>23094</v>
      </c>
      <c r="J85" s="409">
        <v>20.100000000000001</v>
      </c>
      <c r="K85" s="409">
        <v>4.8869999999999996</v>
      </c>
      <c r="L85" s="112">
        <v>31293.678019999999</v>
      </c>
      <c r="M85" s="409">
        <v>56.563173790718103</v>
      </c>
      <c r="N85" s="112">
        <v>387.79404</v>
      </c>
      <c r="O85" s="112"/>
      <c r="P85" s="3"/>
      <c r="Q85" s="737"/>
    </row>
    <row r="86" spans="1:17" ht="11.25" customHeight="1">
      <c r="A86" s="12"/>
      <c r="B86" s="264"/>
      <c r="C86" s="264" t="s">
        <v>1083</v>
      </c>
      <c r="D86" s="112">
        <v>45294.868159999998</v>
      </c>
      <c r="E86" s="112">
        <v>4263.3140759999997</v>
      </c>
      <c r="F86" s="409">
        <v>100</v>
      </c>
      <c r="G86" s="112">
        <v>49558.182229999999</v>
      </c>
      <c r="H86" s="409">
        <v>3.1</v>
      </c>
      <c r="I86" s="112">
        <v>20662</v>
      </c>
      <c r="J86" s="409">
        <v>19.899999999999999</v>
      </c>
      <c r="K86" s="409">
        <v>4.8879999999999999</v>
      </c>
      <c r="L86" s="112">
        <v>26243.334429999999</v>
      </c>
      <c r="M86" s="409">
        <v>52.9545944768604</v>
      </c>
      <c r="N86" s="112">
        <v>303.33874400000002</v>
      </c>
      <c r="O86" s="112"/>
      <c r="P86" s="3"/>
      <c r="Q86" s="737"/>
    </row>
    <row r="87" spans="1:17" ht="11.25" customHeight="1">
      <c r="A87" s="12"/>
      <c r="B87" s="264"/>
      <c r="C87" s="264" t="s">
        <v>1084</v>
      </c>
      <c r="D87" s="112">
        <v>5484.1356210000004</v>
      </c>
      <c r="E87" s="112">
        <v>282.86269099999998</v>
      </c>
      <c r="F87" s="409">
        <v>100</v>
      </c>
      <c r="G87" s="112">
        <v>5766.9983119999997</v>
      </c>
      <c r="H87" s="409">
        <v>6.7</v>
      </c>
      <c r="I87" s="112">
        <v>2432</v>
      </c>
      <c r="J87" s="409">
        <v>21.8</v>
      </c>
      <c r="K87" s="409">
        <v>4.8819999999999997</v>
      </c>
      <c r="L87" s="112">
        <v>5050.3435900000004</v>
      </c>
      <c r="M87" s="409">
        <v>87.573176144186107</v>
      </c>
      <c r="N87" s="112">
        <v>84.455296000000004</v>
      </c>
      <c r="O87" s="112"/>
      <c r="P87" s="3"/>
      <c r="Q87" s="737"/>
    </row>
    <row r="88" spans="1:17" ht="11.25" customHeight="1">
      <c r="A88" s="12"/>
      <c r="B88" s="264"/>
      <c r="C88" s="264" t="s">
        <v>1085</v>
      </c>
      <c r="D88" s="112">
        <v>2137.955911</v>
      </c>
      <c r="E88" s="112">
        <v>49.217286000000001</v>
      </c>
      <c r="F88" s="409">
        <v>100</v>
      </c>
      <c r="G88" s="112">
        <v>2187.1731970000001</v>
      </c>
      <c r="H88" s="409">
        <v>14.9</v>
      </c>
      <c r="I88" s="112">
        <v>907</v>
      </c>
      <c r="J88" s="409">
        <v>21.7</v>
      </c>
      <c r="K88" s="409">
        <v>4.91</v>
      </c>
      <c r="L88" s="112">
        <v>2540.1360709999999</v>
      </c>
      <c r="M88" s="409">
        <v>116.137856594262</v>
      </c>
      <c r="N88" s="112">
        <v>68.948852000000002</v>
      </c>
      <c r="O88" s="112"/>
      <c r="P88" s="3"/>
      <c r="Q88" s="737"/>
    </row>
    <row r="89" spans="1:17" ht="11.25" customHeight="1">
      <c r="A89" s="12"/>
      <c r="B89" s="264"/>
      <c r="C89" s="264" t="s">
        <v>1086</v>
      </c>
      <c r="D89" s="112">
        <v>1903.931654</v>
      </c>
      <c r="E89" s="112">
        <v>48.703339999999997</v>
      </c>
      <c r="F89" s="409">
        <v>100</v>
      </c>
      <c r="G89" s="112">
        <v>1952.634994</v>
      </c>
      <c r="H89" s="409">
        <v>13.6</v>
      </c>
      <c r="I89" s="112">
        <v>860</v>
      </c>
      <c r="J89" s="409">
        <v>22.2</v>
      </c>
      <c r="K89" s="409">
        <v>4.93</v>
      </c>
      <c r="L89" s="112">
        <v>2297.7226260000002</v>
      </c>
      <c r="M89" s="409">
        <v>117.67292059501</v>
      </c>
      <c r="N89" s="112">
        <v>58.782206000000002</v>
      </c>
      <c r="O89" s="112"/>
      <c r="P89" s="3"/>
      <c r="Q89" s="737"/>
    </row>
    <row r="90" spans="1:17" ht="11.25" customHeight="1">
      <c r="A90" s="12"/>
      <c r="B90" s="264"/>
      <c r="C90" s="264" t="s">
        <v>1087</v>
      </c>
      <c r="D90" s="112">
        <v>208.29672600000001</v>
      </c>
      <c r="E90" s="112">
        <v>0.494371</v>
      </c>
      <c r="F90" s="409">
        <v>100</v>
      </c>
      <c r="G90" s="112">
        <v>208.79109700000001</v>
      </c>
      <c r="H90" s="409">
        <v>23.9</v>
      </c>
      <c r="I90" s="112">
        <v>34</v>
      </c>
      <c r="J90" s="409">
        <v>16.2</v>
      </c>
      <c r="K90" s="409">
        <v>4.8120000000000003</v>
      </c>
      <c r="L90" s="112">
        <v>205.82047299999999</v>
      </c>
      <c r="M90" s="409">
        <v>98.577226690848804</v>
      </c>
      <c r="N90" s="112">
        <v>7.9636659999999999</v>
      </c>
      <c r="O90" s="112"/>
      <c r="P90" s="3"/>
      <c r="Q90" s="737"/>
    </row>
    <row r="91" spans="1:17" ht="11.25" customHeight="1">
      <c r="A91" s="12"/>
      <c r="B91" s="264"/>
      <c r="C91" s="264" t="s">
        <v>1088</v>
      </c>
      <c r="D91" s="112">
        <v>25.727530999999999</v>
      </c>
      <c r="E91" s="112">
        <v>1.9574999999999999E-2</v>
      </c>
      <c r="F91" s="409">
        <v>100</v>
      </c>
      <c r="G91" s="112">
        <v>25.747105999999999</v>
      </c>
      <c r="H91" s="409">
        <v>37.1</v>
      </c>
      <c r="I91" s="112">
        <v>13</v>
      </c>
      <c r="J91" s="409">
        <v>23.5</v>
      </c>
      <c r="K91" s="409">
        <v>4.1619999999999999</v>
      </c>
      <c r="L91" s="112">
        <v>36.592972000000003</v>
      </c>
      <c r="M91" s="409">
        <v>142.124602275689</v>
      </c>
      <c r="N91" s="112">
        <v>2.2029800000000002</v>
      </c>
      <c r="O91" s="112"/>
      <c r="P91" s="3"/>
      <c r="Q91" s="737"/>
    </row>
    <row r="92" spans="1:17" ht="11.25" customHeight="1">
      <c r="A92" s="12"/>
      <c r="B92" s="264"/>
      <c r="C92" s="264" t="s">
        <v>1089</v>
      </c>
      <c r="D92" s="112">
        <v>2299.1481899999999</v>
      </c>
      <c r="E92" s="112">
        <v>21.350137</v>
      </c>
      <c r="F92" s="409">
        <v>100</v>
      </c>
      <c r="G92" s="112">
        <v>2320.4983269999998</v>
      </c>
      <c r="H92" s="409">
        <v>100</v>
      </c>
      <c r="I92" s="112">
        <v>1376</v>
      </c>
      <c r="J92" s="409">
        <v>23.3</v>
      </c>
      <c r="K92" s="409">
        <v>4.8319999999999999</v>
      </c>
      <c r="L92" s="112">
        <v>5734.6756139999998</v>
      </c>
      <c r="M92" s="409">
        <v>247.13121088149799</v>
      </c>
      <c r="N92" s="112">
        <v>94.930558000000005</v>
      </c>
      <c r="O92" s="112">
        <v>-94.930558000000005</v>
      </c>
      <c r="P92" s="3"/>
      <c r="Q92" s="737"/>
    </row>
    <row r="93" spans="1:17" ht="11.25" customHeight="1">
      <c r="A93" s="12"/>
      <c r="B93" s="1138" t="s">
        <v>1096</v>
      </c>
      <c r="C93" s="1138"/>
      <c r="D93" s="817">
        <v>815127.73897199996</v>
      </c>
      <c r="E93" s="817">
        <v>116326.262392</v>
      </c>
      <c r="F93" s="1139">
        <v>100</v>
      </c>
      <c r="G93" s="817">
        <v>931454.00126599998</v>
      </c>
      <c r="H93" s="1139">
        <v>1.1000000000000001</v>
      </c>
      <c r="I93" s="817">
        <v>416442</v>
      </c>
      <c r="J93" s="1300">
        <v>20</v>
      </c>
      <c r="K93" s="1139">
        <v>4.8551900000000003</v>
      </c>
      <c r="L93" s="817">
        <v>201694.34686799999</v>
      </c>
      <c r="M93" s="1139">
        <v>21.6537098551151</v>
      </c>
      <c r="N93" s="817">
        <v>1686.9018129999999</v>
      </c>
      <c r="O93" s="817">
        <v>-94.930558000000005</v>
      </c>
      <c r="P93" s="3"/>
    </row>
    <row r="94" spans="1:17" ht="15" customHeight="1">
      <c r="A94" s="12"/>
      <c r="B94" s="1281" t="s">
        <v>1097</v>
      </c>
      <c r="C94" s="47"/>
      <c r="D94" s="42"/>
      <c r="E94" s="42"/>
      <c r="F94" s="734"/>
      <c r="G94" s="734"/>
      <c r="H94" s="1295"/>
      <c r="I94" s="839"/>
      <c r="J94" s="1297"/>
      <c r="K94" s="1390"/>
      <c r="L94" s="734"/>
      <c r="M94" s="839"/>
      <c r="N94" s="734"/>
      <c r="O94" s="80"/>
      <c r="P94" s="3"/>
    </row>
    <row r="95" spans="1:17" ht="11.25" customHeight="1">
      <c r="A95" s="12"/>
      <c r="B95" s="264"/>
      <c r="C95" s="264" t="s">
        <v>1073</v>
      </c>
      <c r="D95" s="112">
        <v>2002.6862920000001</v>
      </c>
      <c r="E95" s="112">
        <v>132.127679</v>
      </c>
      <c r="F95" s="409">
        <v>20</v>
      </c>
      <c r="G95" s="112">
        <v>2029.1118280000001</v>
      </c>
      <c r="H95" s="409">
        <v>0.1</v>
      </c>
      <c r="I95" s="112">
        <v>7374</v>
      </c>
      <c r="J95" s="409">
        <v>23</v>
      </c>
      <c r="K95" s="409">
        <v>3.41</v>
      </c>
      <c r="L95" s="112">
        <v>136.92281800000001</v>
      </c>
      <c r="M95" s="409">
        <v>6.7479187746373901</v>
      </c>
      <c r="N95" s="112">
        <v>0.54437400000000002</v>
      </c>
      <c r="O95" s="112"/>
      <c r="P95" s="3"/>
      <c r="Q95" s="630"/>
    </row>
    <row r="96" spans="1:17" ht="11.25" customHeight="1">
      <c r="A96" s="12"/>
      <c r="B96" s="264"/>
      <c r="C96" s="264" t="s">
        <v>1074</v>
      </c>
      <c r="D96" s="112"/>
      <c r="E96" s="112"/>
      <c r="F96" s="409"/>
      <c r="G96" s="112"/>
      <c r="H96" s="409"/>
      <c r="I96" s="112"/>
      <c r="J96" s="409"/>
      <c r="K96" s="409"/>
      <c r="L96" s="112"/>
      <c r="M96" s="409"/>
      <c r="N96" s="112"/>
      <c r="O96" s="112"/>
      <c r="P96" s="3"/>
      <c r="Q96" s="630"/>
    </row>
    <row r="97" spans="1:17" ht="11.25" customHeight="1">
      <c r="A97" s="12"/>
      <c r="B97" s="264"/>
      <c r="C97" s="264" t="s">
        <v>1075</v>
      </c>
      <c r="D97" s="112">
        <v>2002.6862920000001</v>
      </c>
      <c r="E97" s="112">
        <v>132.127679</v>
      </c>
      <c r="F97" s="409">
        <v>20</v>
      </c>
      <c r="G97" s="112">
        <v>2029.1118280000001</v>
      </c>
      <c r="H97" s="409">
        <v>0.1</v>
      </c>
      <c r="I97" s="112">
        <v>7374</v>
      </c>
      <c r="J97" s="409">
        <v>23</v>
      </c>
      <c r="K97" s="409">
        <v>3.41</v>
      </c>
      <c r="L97" s="112">
        <v>136.92281800000001</v>
      </c>
      <c r="M97" s="409">
        <v>6.7479187746373901</v>
      </c>
      <c r="N97" s="112">
        <v>0.54437400000000002</v>
      </c>
      <c r="O97" s="112"/>
      <c r="P97" s="3"/>
      <c r="Q97" s="630"/>
    </row>
    <row r="98" spans="1:17" ht="11.25" customHeight="1">
      <c r="A98" s="12"/>
      <c r="B98" s="264"/>
      <c r="C98" s="264" t="s">
        <v>1076</v>
      </c>
      <c r="D98" s="112">
        <v>8815.2248249999993</v>
      </c>
      <c r="E98" s="112">
        <v>35467.694089999997</v>
      </c>
      <c r="F98" s="409">
        <v>64.599999999999994</v>
      </c>
      <c r="G98" s="112">
        <v>31737.846509999999</v>
      </c>
      <c r="H98" s="409">
        <v>0.2</v>
      </c>
      <c r="I98" s="112">
        <v>877389</v>
      </c>
      <c r="J98" s="409">
        <v>34.6</v>
      </c>
      <c r="K98" s="409">
        <v>1.1930000000000001</v>
      </c>
      <c r="L98" s="112">
        <v>4325.8340889999999</v>
      </c>
      <c r="M98" s="409">
        <v>13.6298916425757</v>
      </c>
      <c r="N98" s="112">
        <v>19.386531000000002</v>
      </c>
      <c r="O98" s="112"/>
      <c r="P98" s="3"/>
      <c r="Q98" s="630"/>
    </row>
    <row r="99" spans="1:17" ht="11.25" customHeight="1">
      <c r="A99" s="12"/>
      <c r="B99" s="264"/>
      <c r="C99" s="264" t="s">
        <v>1077</v>
      </c>
      <c r="D99" s="112">
        <v>6765.8909320000002</v>
      </c>
      <c r="E99" s="112">
        <v>1381.227613</v>
      </c>
      <c r="F99" s="409">
        <v>64.2</v>
      </c>
      <c r="G99" s="112">
        <v>7652.3599190000004</v>
      </c>
      <c r="H99" s="409">
        <v>0.4</v>
      </c>
      <c r="I99" s="112">
        <v>71691</v>
      </c>
      <c r="J99" s="409">
        <v>31.7</v>
      </c>
      <c r="K99" s="409">
        <v>2.4809999999999999</v>
      </c>
      <c r="L99" s="112">
        <v>1544.8667009999999</v>
      </c>
      <c r="M99" s="409">
        <v>20.188108209132398</v>
      </c>
      <c r="N99" s="112">
        <v>8.9856750000000005</v>
      </c>
      <c r="O99" s="112"/>
      <c r="P99" s="3"/>
      <c r="Q99" s="630"/>
    </row>
    <row r="100" spans="1:17" ht="11.25" customHeight="1">
      <c r="A100" s="12"/>
      <c r="B100" s="264"/>
      <c r="C100" s="264" t="s">
        <v>1078</v>
      </c>
      <c r="D100" s="112">
        <v>4045.650228</v>
      </c>
      <c r="E100" s="112">
        <v>488.806847</v>
      </c>
      <c r="F100" s="409">
        <v>61.7</v>
      </c>
      <c r="G100" s="112">
        <v>4347.2722039999999</v>
      </c>
      <c r="H100" s="409">
        <v>0.6</v>
      </c>
      <c r="I100" s="112">
        <v>29982</v>
      </c>
      <c r="J100" s="409">
        <v>30.1</v>
      </c>
      <c r="K100" s="409">
        <v>2.7269999999999999</v>
      </c>
      <c r="L100" s="112">
        <v>1121.0449169999999</v>
      </c>
      <c r="M100" s="409">
        <v>25.787318216892601</v>
      </c>
      <c r="N100" s="112">
        <v>8.1273739999999997</v>
      </c>
      <c r="O100" s="112"/>
      <c r="P100" s="3"/>
      <c r="Q100" s="630"/>
    </row>
    <row r="101" spans="1:17" ht="11.25" customHeight="1">
      <c r="A101" s="12"/>
      <c r="B101" s="264"/>
      <c r="C101" s="264" t="s">
        <v>1079</v>
      </c>
      <c r="D101" s="112">
        <v>11644.372654999999</v>
      </c>
      <c r="E101" s="112">
        <v>952.22562500000004</v>
      </c>
      <c r="F101" s="409">
        <v>49.7</v>
      </c>
      <c r="G101" s="112">
        <v>12117.743408</v>
      </c>
      <c r="H101" s="409">
        <v>1.4</v>
      </c>
      <c r="I101" s="112">
        <v>64979</v>
      </c>
      <c r="J101" s="409">
        <v>28.8</v>
      </c>
      <c r="K101" s="409">
        <v>3.0030000000000001</v>
      </c>
      <c r="L101" s="112">
        <v>4185.9949269999997</v>
      </c>
      <c r="M101" s="409">
        <v>34.544343662504502</v>
      </c>
      <c r="N101" s="112">
        <v>49.293120999999999</v>
      </c>
      <c r="O101" s="112"/>
      <c r="P101" s="3"/>
      <c r="Q101" s="630"/>
    </row>
    <row r="102" spans="1:17" ht="11.25" customHeight="1">
      <c r="A102" s="12"/>
      <c r="B102" s="264"/>
      <c r="C102" s="264" t="s">
        <v>1080</v>
      </c>
      <c r="D102" s="112">
        <v>8519.0191130000003</v>
      </c>
      <c r="E102" s="112">
        <v>838.53934300000003</v>
      </c>
      <c r="F102" s="409">
        <v>53.7</v>
      </c>
      <c r="G102" s="112">
        <v>8969.3585500000008</v>
      </c>
      <c r="H102" s="409">
        <v>1.2</v>
      </c>
      <c r="I102" s="112">
        <v>53375</v>
      </c>
      <c r="J102" s="409">
        <v>29.2</v>
      </c>
      <c r="K102" s="409">
        <v>2.9340000000000002</v>
      </c>
      <c r="L102" s="112">
        <v>2979.0267090000002</v>
      </c>
      <c r="M102" s="409">
        <v>33.213375208419997</v>
      </c>
      <c r="N102" s="112">
        <v>30.923731</v>
      </c>
      <c r="O102" s="112"/>
      <c r="P102" s="3"/>
      <c r="Q102" s="630"/>
    </row>
    <row r="103" spans="1:17" ht="11.25" customHeight="1">
      <c r="A103" s="12"/>
      <c r="B103" s="264"/>
      <c r="C103" s="264" t="s">
        <v>1081</v>
      </c>
      <c r="D103" s="112">
        <v>3125.3535419999998</v>
      </c>
      <c r="E103" s="112">
        <v>113.68628200000001</v>
      </c>
      <c r="F103" s="409">
        <v>20.3</v>
      </c>
      <c r="G103" s="112">
        <v>3148.3848579999999</v>
      </c>
      <c r="H103" s="409">
        <v>2.1</v>
      </c>
      <c r="I103" s="112">
        <v>11604</v>
      </c>
      <c r="J103" s="409">
        <v>27.8</v>
      </c>
      <c r="K103" s="409">
        <v>3.202</v>
      </c>
      <c r="L103" s="112">
        <v>1206.968218</v>
      </c>
      <c r="M103" s="409">
        <v>38.336107954944303</v>
      </c>
      <c r="N103" s="112">
        <v>18.369389999999999</v>
      </c>
      <c r="O103" s="112"/>
      <c r="P103" s="3"/>
      <c r="Q103" s="630"/>
    </row>
    <row r="104" spans="1:17" ht="11.25" customHeight="1">
      <c r="A104" s="12"/>
      <c r="B104" s="264"/>
      <c r="C104" s="264" t="s">
        <v>1082</v>
      </c>
      <c r="D104" s="112">
        <v>8446.221614</v>
      </c>
      <c r="E104" s="112">
        <v>1219.5120959999999</v>
      </c>
      <c r="F104" s="409">
        <v>53.7</v>
      </c>
      <c r="G104" s="112">
        <v>9101.1446379999998</v>
      </c>
      <c r="H104" s="409">
        <v>4.4000000000000004</v>
      </c>
      <c r="I104" s="112">
        <v>73612</v>
      </c>
      <c r="J104" s="409">
        <v>32.6</v>
      </c>
      <c r="K104" s="409">
        <v>2.931</v>
      </c>
      <c r="L104" s="112">
        <v>4559.6261809999996</v>
      </c>
      <c r="M104" s="409">
        <v>50.0994804759194</v>
      </c>
      <c r="N104" s="112">
        <v>132.46225799999999</v>
      </c>
      <c r="O104" s="112"/>
      <c r="P104" s="3"/>
      <c r="Q104" s="630"/>
    </row>
    <row r="105" spans="1:17" ht="11.25" customHeight="1">
      <c r="A105" s="12"/>
      <c r="B105" s="264"/>
      <c r="C105" s="264" t="s">
        <v>1083</v>
      </c>
      <c r="D105" s="112">
        <v>5769.0583630000001</v>
      </c>
      <c r="E105" s="112">
        <v>927.32435899999996</v>
      </c>
      <c r="F105" s="409">
        <v>55.6</v>
      </c>
      <c r="G105" s="112">
        <v>6284.4053389999999</v>
      </c>
      <c r="H105" s="409">
        <v>3.4</v>
      </c>
      <c r="I105" s="112">
        <v>50058</v>
      </c>
      <c r="J105" s="409">
        <v>32</v>
      </c>
      <c r="K105" s="409">
        <v>2.9369999999999998</v>
      </c>
      <c r="L105" s="112">
        <v>3010.8866699999999</v>
      </c>
      <c r="M105" s="409">
        <v>47.910446694374201</v>
      </c>
      <c r="N105" s="112">
        <v>68.927353999999994</v>
      </c>
      <c r="O105" s="112"/>
      <c r="P105" s="3"/>
      <c r="Q105" s="630"/>
    </row>
    <row r="106" spans="1:17" ht="11.25" customHeight="1">
      <c r="A106" s="12"/>
      <c r="B106" s="264"/>
      <c r="C106" s="264" t="s">
        <v>1084</v>
      </c>
      <c r="D106" s="112">
        <v>2677.1632509999999</v>
      </c>
      <c r="E106" s="112">
        <v>292.18773700000003</v>
      </c>
      <c r="F106" s="409">
        <v>47.8</v>
      </c>
      <c r="G106" s="112">
        <v>2816.7392989999998</v>
      </c>
      <c r="H106" s="409">
        <v>6.7</v>
      </c>
      <c r="I106" s="112">
        <v>23554</v>
      </c>
      <c r="J106" s="409">
        <v>33.9</v>
      </c>
      <c r="K106" s="409">
        <v>2.9180000000000001</v>
      </c>
      <c r="L106" s="112">
        <v>1548.739511</v>
      </c>
      <c r="M106" s="409">
        <v>54.983416873185</v>
      </c>
      <c r="N106" s="112">
        <v>63.534903999999997</v>
      </c>
      <c r="O106" s="112"/>
      <c r="P106" s="3"/>
      <c r="Q106" s="630"/>
    </row>
    <row r="107" spans="1:17" ht="11.25" customHeight="1">
      <c r="A107" s="12"/>
      <c r="B107" s="264"/>
      <c r="C107" s="264" t="s">
        <v>1085</v>
      </c>
      <c r="D107" s="112">
        <v>1148.2997350000001</v>
      </c>
      <c r="E107" s="112">
        <v>158.270881</v>
      </c>
      <c r="F107" s="409">
        <v>63.4</v>
      </c>
      <c r="G107" s="112">
        <v>1248.630435</v>
      </c>
      <c r="H107" s="409">
        <v>16.5</v>
      </c>
      <c r="I107" s="112">
        <v>12668</v>
      </c>
      <c r="J107" s="409">
        <v>37.4</v>
      </c>
      <c r="K107" s="409">
        <v>2.3559999999999999</v>
      </c>
      <c r="L107" s="112">
        <v>1011.513372</v>
      </c>
      <c r="M107" s="409">
        <v>81.009828340440905</v>
      </c>
      <c r="N107" s="112">
        <v>77.969382999999993</v>
      </c>
      <c r="O107" s="112"/>
      <c r="P107" s="3"/>
      <c r="Q107" s="630"/>
    </row>
    <row r="108" spans="1:17" ht="11.25" customHeight="1">
      <c r="A108" s="12"/>
      <c r="B108" s="264"/>
      <c r="C108" s="264" t="s">
        <v>1086</v>
      </c>
      <c r="D108" s="112">
        <v>1009.949376</v>
      </c>
      <c r="E108" s="112">
        <v>149.16110699999999</v>
      </c>
      <c r="F108" s="409">
        <v>66</v>
      </c>
      <c r="G108" s="112">
        <v>1108.458122</v>
      </c>
      <c r="H108" s="409">
        <v>15.3</v>
      </c>
      <c r="I108" s="112">
        <v>11994</v>
      </c>
      <c r="J108" s="409">
        <v>38</v>
      </c>
      <c r="K108" s="409">
        <v>2.27</v>
      </c>
      <c r="L108" s="112">
        <v>892.48799699999995</v>
      </c>
      <c r="M108" s="409">
        <v>80.5161673938278</v>
      </c>
      <c r="N108" s="112">
        <v>65.949151000000001</v>
      </c>
      <c r="O108" s="112"/>
      <c r="P108" s="3"/>
      <c r="Q108" s="630"/>
    </row>
    <row r="109" spans="1:17" ht="11.25" customHeight="1">
      <c r="A109" s="12"/>
      <c r="B109" s="264"/>
      <c r="C109" s="264" t="s">
        <v>1087</v>
      </c>
      <c r="D109" s="112">
        <v>110.546434</v>
      </c>
      <c r="E109" s="112">
        <v>7.7192189999999998</v>
      </c>
      <c r="F109" s="409">
        <v>20</v>
      </c>
      <c r="G109" s="112">
        <v>112.090277</v>
      </c>
      <c r="H109" s="409">
        <v>23.7</v>
      </c>
      <c r="I109" s="112">
        <v>563</v>
      </c>
      <c r="J109" s="409">
        <v>33</v>
      </c>
      <c r="K109" s="409">
        <v>2.9860000000000002</v>
      </c>
      <c r="L109" s="112">
        <v>93.030197999999999</v>
      </c>
      <c r="M109" s="409">
        <v>82.995778483088202</v>
      </c>
      <c r="N109" s="112">
        <v>8.7834439999999994</v>
      </c>
      <c r="O109" s="112"/>
      <c r="P109" s="3"/>
      <c r="Q109" s="630"/>
    </row>
    <row r="110" spans="1:17" ht="11.25" customHeight="1">
      <c r="A110" s="12"/>
      <c r="B110" s="264"/>
      <c r="C110" s="264" t="s">
        <v>1088</v>
      </c>
      <c r="D110" s="112">
        <v>27.803925</v>
      </c>
      <c r="E110" s="112">
        <v>1.390555</v>
      </c>
      <c r="F110" s="409">
        <v>20</v>
      </c>
      <c r="G110" s="112">
        <v>28.082035999999999</v>
      </c>
      <c r="H110" s="409">
        <v>34.4</v>
      </c>
      <c r="I110" s="112">
        <v>111</v>
      </c>
      <c r="J110" s="409">
        <v>33.4</v>
      </c>
      <c r="K110" s="409">
        <v>3.238</v>
      </c>
      <c r="L110" s="112">
        <v>25.995177000000002</v>
      </c>
      <c r="M110" s="409">
        <v>92.568704776249106</v>
      </c>
      <c r="N110" s="112">
        <v>3.2367880000000002</v>
      </c>
      <c r="O110" s="112"/>
      <c r="P110" s="3"/>
      <c r="Q110" s="630"/>
    </row>
    <row r="111" spans="1:17" ht="11.25" customHeight="1">
      <c r="A111" s="12"/>
      <c r="B111" s="264"/>
      <c r="C111" s="264" t="s">
        <v>1089</v>
      </c>
      <c r="D111" s="112">
        <v>1310.396084</v>
      </c>
      <c r="E111" s="112">
        <v>192.051726</v>
      </c>
      <c r="F111" s="409">
        <v>78</v>
      </c>
      <c r="G111" s="112">
        <v>1460.282402</v>
      </c>
      <c r="H111" s="409">
        <v>100</v>
      </c>
      <c r="I111" s="112">
        <v>13784</v>
      </c>
      <c r="J111" s="409">
        <v>37</v>
      </c>
      <c r="K111" s="409">
        <v>2.0699999999999998</v>
      </c>
      <c r="L111" s="112">
        <v>4894.7510490000004</v>
      </c>
      <c r="M111" s="409">
        <v>335.19208629071699</v>
      </c>
      <c r="N111" s="112">
        <v>155.69820300000001</v>
      </c>
      <c r="O111" s="112">
        <v>-155.69820300000001</v>
      </c>
      <c r="P111" s="3"/>
      <c r="Q111" s="630"/>
    </row>
    <row r="112" spans="1:17" ht="11.25" customHeight="1">
      <c r="A112" s="12"/>
      <c r="B112" s="1138" t="s">
        <v>1098</v>
      </c>
      <c r="C112" s="1138"/>
      <c r="D112" s="817">
        <v>44178.742364999998</v>
      </c>
      <c r="E112" s="817">
        <v>39991.916556999997</v>
      </c>
      <c r="F112" s="1139">
        <v>63.802015944194103</v>
      </c>
      <c r="G112" s="817">
        <v>69694.391344000003</v>
      </c>
      <c r="H112" s="1139">
        <v>3.4</v>
      </c>
      <c r="I112" s="817">
        <v>1151479</v>
      </c>
      <c r="J112" s="1139">
        <v>32.5</v>
      </c>
      <c r="K112" s="1139">
        <v>1.80291</v>
      </c>
      <c r="L112" s="817">
        <v>21780.554054</v>
      </c>
      <c r="M112" s="1139">
        <v>31.2515162755275</v>
      </c>
      <c r="N112" s="817">
        <v>452.46691900000002</v>
      </c>
      <c r="O112" s="817">
        <v>-155.69820300000001</v>
      </c>
      <c r="P112" s="3"/>
    </row>
    <row r="113" spans="1:18" ht="11.25" customHeight="1">
      <c r="A113" s="12"/>
      <c r="B113" s="1138" t="s">
        <v>1099</v>
      </c>
      <c r="C113" s="1138"/>
      <c r="D113" s="817">
        <v>1599058.7848730001</v>
      </c>
      <c r="E113" s="817">
        <v>601543.01627400005</v>
      </c>
      <c r="F113" s="1139">
        <v>59.4629418789685</v>
      </c>
      <c r="G113" s="817">
        <v>1956753.958878</v>
      </c>
      <c r="H113" s="1139">
        <v>2.2999999999999998</v>
      </c>
      <c r="I113" s="817">
        <v>1625479</v>
      </c>
      <c r="J113" s="1139">
        <v>23.1</v>
      </c>
      <c r="K113" s="1139">
        <v>3.4</v>
      </c>
      <c r="L113" s="817">
        <v>637193.43463200005</v>
      </c>
      <c r="M113" s="1139">
        <v>32.563799436356597</v>
      </c>
      <c r="N113" s="817">
        <v>10553.503914999999</v>
      </c>
      <c r="O113" s="817">
        <v>-5773.9394620000003</v>
      </c>
      <c r="P113" s="3"/>
    </row>
    <row r="114" spans="1:18" ht="11.25" customHeight="1">
      <c r="A114" s="12"/>
      <c r="F114" s="3"/>
      <c r="K114" s="82"/>
    </row>
    <row r="115" spans="1:18" ht="11.25" customHeight="1">
      <c r="A115" s="12"/>
      <c r="F115" s="3"/>
    </row>
    <row r="116" spans="1:18" ht="11.25" customHeight="1">
      <c r="A116" s="12"/>
    </row>
    <row r="117" spans="1:18" ht="11.25" customHeight="1">
      <c r="A117" s="12"/>
      <c r="B117" s="61"/>
    </row>
    <row r="118" spans="1:18" ht="11.25" customHeight="1">
      <c r="C118" s="498"/>
      <c r="D118" s="232"/>
      <c r="E118" s="232"/>
      <c r="F118" s="232"/>
      <c r="G118" s="232"/>
      <c r="H118" s="232"/>
      <c r="I118" s="232"/>
      <c r="J118" s="232"/>
      <c r="K118" s="232"/>
      <c r="L118" s="232"/>
      <c r="M118" s="232"/>
      <c r="N118" s="232"/>
      <c r="O118" s="3"/>
      <c r="P118" s="3"/>
    </row>
    <row r="119" spans="1:18" ht="11.25" customHeight="1">
      <c r="A119" s="16"/>
      <c r="B119" s="1082" t="s">
        <v>28</v>
      </c>
      <c r="C119" s="805"/>
      <c r="D119" s="1134" t="s">
        <v>392</v>
      </c>
      <c r="E119" s="1134" t="s">
        <v>393</v>
      </c>
      <c r="F119" s="1134" t="s">
        <v>523</v>
      </c>
      <c r="G119" s="1013" t="s">
        <v>524</v>
      </c>
      <c r="H119" s="1134" t="s">
        <v>525</v>
      </c>
      <c r="I119" s="1134" t="s">
        <v>526</v>
      </c>
      <c r="J119" s="1134" t="s">
        <v>527</v>
      </c>
      <c r="K119" s="1134" t="s">
        <v>560</v>
      </c>
      <c r="L119" s="1134" t="s">
        <v>561</v>
      </c>
      <c r="M119" s="1134" t="s">
        <v>562</v>
      </c>
      <c r="N119" s="1134" t="s">
        <v>563</v>
      </c>
      <c r="O119" s="1134" t="s">
        <v>595</v>
      </c>
      <c r="P119" s="3"/>
    </row>
    <row r="120" spans="1:18" ht="11.25" customHeight="1">
      <c r="A120" s="16"/>
      <c r="B120" s="319" t="s">
        <v>1043</v>
      </c>
      <c r="C120" s="535"/>
      <c r="F120" s="77"/>
      <c r="G120" s="77"/>
      <c r="I120" s="77"/>
      <c r="K120" s="337" t="s">
        <v>1044</v>
      </c>
      <c r="L120" s="337" t="s">
        <v>1045</v>
      </c>
      <c r="M120" s="337" t="s">
        <v>1046</v>
      </c>
      <c r="N120" s="77"/>
      <c r="O120" s="77"/>
      <c r="P120" s="3"/>
    </row>
    <row r="121" spans="1:18" ht="11.25" customHeight="1">
      <c r="A121" s="16"/>
      <c r="B121" s="535"/>
      <c r="C121" s="535"/>
      <c r="E121" s="337" t="s">
        <v>1047</v>
      </c>
      <c r="H121" s="337" t="s">
        <v>1044</v>
      </c>
      <c r="I121" s="77"/>
      <c r="J121" s="337" t="s">
        <v>1044</v>
      </c>
      <c r="K121" s="337" t="s">
        <v>1048</v>
      </c>
      <c r="L121" s="337" t="s">
        <v>1049</v>
      </c>
      <c r="M121" s="337" t="s">
        <v>1048</v>
      </c>
      <c r="N121" s="77"/>
      <c r="O121" s="77"/>
      <c r="P121" s="3"/>
    </row>
    <row r="122" spans="1:18" ht="11.25" customHeight="1">
      <c r="A122" s="16"/>
      <c r="B122" s="535"/>
      <c r="C122" s="535"/>
      <c r="D122" s="337" t="s">
        <v>1050</v>
      </c>
      <c r="E122" s="337" t="s">
        <v>949</v>
      </c>
      <c r="F122" s="337" t="s">
        <v>1044</v>
      </c>
      <c r="G122" s="337" t="s">
        <v>1044</v>
      </c>
      <c r="H122" s="337" t="s">
        <v>1048</v>
      </c>
      <c r="J122" s="337" t="s">
        <v>1048</v>
      </c>
      <c r="K122" s="337" t="s">
        <v>1051</v>
      </c>
      <c r="L122" s="337" t="s">
        <v>1052</v>
      </c>
      <c r="M122" s="337" t="s">
        <v>1053</v>
      </c>
      <c r="N122" s="77"/>
      <c r="O122" s="337" t="s">
        <v>1054</v>
      </c>
      <c r="P122" s="3"/>
    </row>
    <row r="123" spans="1:18" ht="11.25" customHeight="1">
      <c r="A123" s="16"/>
      <c r="B123" s="503"/>
      <c r="C123" s="31"/>
      <c r="D123" s="337" t="s">
        <v>949</v>
      </c>
      <c r="E123" s="337" t="s">
        <v>548</v>
      </c>
      <c r="F123" s="337" t="s">
        <v>1048</v>
      </c>
      <c r="G123" s="337" t="s">
        <v>1055</v>
      </c>
      <c r="H123" s="337" t="s">
        <v>1056</v>
      </c>
      <c r="I123" s="337" t="s">
        <v>1057</v>
      </c>
      <c r="J123" s="337" t="s">
        <v>1058</v>
      </c>
      <c r="K123" s="337" t="s">
        <v>624</v>
      </c>
      <c r="L123" s="337" t="s">
        <v>1059</v>
      </c>
      <c r="M123" s="337" t="s">
        <v>1060</v>
      </c>
      <c r="N123" s="337" t="s">
        <v>1061</v>
      </c>
      <c r="O123" s="337" t="s">
        <v>1062</v>
      </c>
      <c r="P123" s="3"/>
    </row>
    <row r="124" spans="1:18" ht="11.25" customHeight="1">
      <c r="A124" s="27"/>
      <c r="B124" s="558" t="s">
        <v>274</v>
      </c>
      <c r="C124" s="319" t="s">
        <v>1063</v>
      </c>
      <c r="D124" s="337" t="s">
        <v>548</v>
      </c>
      <c r="E124" s="337" t="s">
        <v>1064</v>
      </c>
      <c r="F124" s="337" t="s">
        <v>1065</v>
      </c>
      <c r="G124" s="337" t="s">
        <v>1066</v>
      </c>
      <c r="H124" s="337" t="s">
        <v>1067</v>
      </c>
      <c r="I124" s="337" t="s">
        <v>1068</v>
      </c>
      <c r="J124" s="337" t="s">
        <v>1067</v>
      </c>
      <c r="K124" s="337" t="s">
        <v>1069</v>
      </c>
      <c r="L124" s="337" t="s">
        <v>1070</v>
      </c>
      <c r="M124" s="337" t="s">
        <v>1067</v>
      </c>
      <c r="N124" s="337" t="s">
        <v>1060</v>
      </c>
      <c r="O124" s="337" t="s">
        <v>1071</v>
      </c>
      <c r="P124" s="3"/>
    </row>
    <row r="125" spans="1:18" ht="15" customHeight="1">
      <c r="A125" s="12"/>
      <c r="B125" s="1389" t="s">
        <v>1072</v>
      </c>
      <c r="C125" s="684"/>
      <c r="D125" s="675"/>
      <c r="E125" s="675"/>
      <c r="F125" s="675"/>
      <c r="G125" s="675"/>
      <c r="H125" s="685"/>
      <c r="I125" s="675"/>
      <c r="J125" s="675"/>
      <c r="K125" s="675"/>
      <c r="L125" s="675"/>
      <c r="M125" s="675"/>
      <c r="N125" s="675"/>
      <c r="O125" s="686"/>
      <c r="P125" s="3"/>
    </row>
    <row r="126" spans="1:18" ht="11.25" customHeight="1">
      <c r="A126" s="12"/>
      <c r="B126" s="264"/>
      <c r="C126" s="264" t="s">
        <v>1073</v>
      </c>
      <c r="D126" s="112">
        <v>2363.8379559999998</v>
      </c>
      <c r="E126" s="112">
        <v>1406.5230819999999</v>
      </c>
      <c r="F126" s="409">
        <v>38.5</v>
      </c>
      <c r="G126" s="112">
        <v>2905.2251569999999</v>
      </c>
      <c r="H126" s="409">
        <v>0.1</v>
      </c>
      <c r="I126" s="112">
        <v>164</v>
      </c>
      <c r="J126" s="409">
        <v>25.8</v>
      </c>
      <c r="K126" s="262">
        <v>1.6539999999999999</v>
      </c>
      <c r="L126" s="112">
        <v>202.32522599999999</v>
      </c>
      <c r="M126" s="262">
        <v>6.9641840155661301</v>
      </c>
      <c r="N126" s="112">
        <v>0.368037</v>
      </c>
      <c r="O126" s="42"/>
      <c r="P126" s="3"/>
      <c r="R126" s="737"/>
    </row>
    <row r="127" spans="1:18" ht="11.25" customHeight="1">
      <c r="A127" s="12"/>
      <c r="B127" s="264"/>
      <c r="C127" s="264" t="s">
        <v>1074</v>
      </c>
      <c r="D127" s="112">
        <v>2056.4800479999999</v>
      </c>
      <c r="E127" s="112">
        <v>1355.1353710000001</v>
      </c>
      <c r="F127" s="409">
        <v>38.9</v>
      </c>
      <c r="G127" s="112">
        <v>2584.286599</v>
      </c>
      <c r="H127" s="409"/>
      <c r="I127" s="112">
        <v>107</v>
      </c>
      <c r="J127" s="409">
        <v>26</v>
      </c>
      <c r="K127" s="262">
        <v>1.694</v>
      </c>
      <c r="L127" s="112">
        <v>159.740351</v>
      </c>
      <c r="M127" s="262">
        <v>6.1812165516708601</v>
      </c>
      <c r="N127" s="112">
        <v>0.25292900000000001</v>
      </c>
      <c r="O127" s="42"/>
      <c r="P127" s="3"/>
      <c r="R127" s="1559"/>
    </row>
    <row r="128" spans="1:18" ht="11.25" customHeight="1">
      <c r="A128" s="12"/>
      <c r="B128" s="264"/>
      <c r="C128" s="264" t="s">
        <v>1075</v>
      </c>
      <c r="D128" s="112">
        <v>307.35790800000001</v>
      </c>
      <c r="E128" s="112">
        <v>51.387711000000003</v>
      </c>
      <c r="F128" s="409">
        <v>26.4</v>
      </c>
      <c r="G128" s="112">
        <v>320.938558</v>
      </c>
      <c r="H128" s="409">
        <v>0.1</v>
      </c>
      <c r="I128" s="112">
        <v>57</v>
      </c>
      <c r="J128" s="409">
        <v>24.8</v>
      </c>
      <c r="K128" s="262">
        <v>1.3340000000000001</v>
      </c>
      <c r="L128" s="112">
        <v>42.584874999999997</v>
      </c>
      <c r="M128" s="262">
        <v>13.2688559658824</v>
      </c>
      <c r="N128" s="112">
        <v>0.115108</v>
      </c>
      <c r="O128" s="42"/>
      <c r="R128" s="1559"/>
    </row>
    <row r="129" spans="1:19" ht="11.25" customHeight="1">
      <c r="A129" s="12"/>
      <c r="B129" s="264"/>
      <c r="C129" s="264" t="s">
        <v>1076</v>
      </c>
      <c r="D129" s="112">
        <v>911.86341100000004</v>
      </c>
      <c r="E129" s="112">
        <v>304.04755899999998</v>
      </c>
      <c r="F129" s="409">
        <v>37.700000000000003</v>
      </c>
      <c r="G129" s="112">
        <v>1026.6031640000001</v>
      </c>
      <c r="H129" s="409">
        <v>0.2</v>
      </c>
      <c r="I129" s="112">
        <v>422</v>
      </c>
      <c r="J129" s="409">
        <v>27.1</v>
      </c>
      <c r="K129" s="735">
        <v>1.8320000000000001</v>
      </c>
      <c r="L129" s="112">
        <v>202.52803299999999</v>
      </c>
      <c r="M129" s="735">
        <v>19.727976700449801</v>
      </c>
      <c r="N129" s="112">
        <v>0.55280200000000002</v>
      </c>
      <c r="O129" s="42"/>
      <c r="R129" s="1559"/>
    </row>
    <row r="130" spans="1:19" ht="11.25" customHeight="1">
      <c r="A130" s="12"/>
      <c r="B130" s="264"/>
      <c r="C130" s="264" t="s">
        <v>1077</v>
      </c>
      <c r="D130" s="112">
        <v>45357.212729999999</v>
      </c>
      <c r="E130" s="112">
        <v>8312.4497659999997</v>
      </c>
      <c r="F130" s="409">
        <v>45.5</v>
      </c>
      <c r="G130" s="112">
        <v>49142.9974</v>
      </c>
      <c r="H130" s="409">
        <v>0.4</v>
      </c>
      <c r="I130" s="112">
        <v>7021</v>
      </c>
      <c r="J130" s="409">
        <v>24.4</v>
      </c>
      <c r="K130" s="735">
        <v>2.4180000000000001</v>
      </c>
      <c r="L130" s="112">
        <v>13291.93239</v>
      </c>
      <c r="M130" s="735">
        <v>27.047459644779401</v>
      </c>
      <c r="N130" s="112">
        <v>46.726793000000001</v>
      </c>
      <c r="O130" s="42"/>
      <c r="R130" s="1559"/>
    </row>
    <row r="131" spans="1:19" ht="11.25" customHeight="1">
      <c r="A131" s="12"/>
      <c r="B131" s="264"/>
      <c r="C131" s="264" t="s">
        <v>1078</v>
      </c>
      <c r="D131" s="112">
        <v>39387.474419999999</v>
      </c>
      <c r="E131" s="112">
        <v>11678.20091</v>
      </c>
      <c r="F131" s="409">
        <v>41.3</v>
      </c>
      <c r="G131" s="112">
        <v>44211.587610000002</v>
      </c>
      <c r="H131" s="409">
        <v>0.6</v>
      </c>
      <c r="I131" s="112">
        <v>7729</v>
      </c>
      <c r="J131" s="409">
        <v>27.5</v>
      </c>
      <c r="K131" s="735">
        <v>2.0329999999999999</v>
      </c>
      <c r="L131" s="112">
        <v>15751.19752</v>
      </c>
      <c r="M131" s="735">
        <v>35.6268534370327</v>
      </c>
      <c r="N131" s="112">
        <v>75.696644000000006</v>
      </c>
      <c r="O131" s="42"/>
      <c r="R131" s="1559"/>
    </row>
    <row r="132" spans="1:19" ht="11.25" customHeight="1">
      <c r="A132" s="12"/>
      <c r="B132" s="264"/>
      <c r="C132" s="264" t="s">
        <v>1079</v>
      </c>
      <c r="D132" s="112">
        <v>61721.578809999999</v>
      </c>
      <c r="E132" s="112">
        <v>16832.772328999999</v>
      </c>
      <c r="F132" s="409">
        <v>45.4</v>
      </c>
      <c r="G132" s="112">
        <v>69366.170570000002</v>
      </c>
      <c r="H132" s="409">
        <v>1.3</v>
      </c>
      <c r="I132" s="112">
        <v>15339</v>
      </c>
      <c r="J132" s="409">
        <v>26.8</v>
      </c>
      <c r="K132" s="735">
        <v>2.194</v>
      </c>
      <c r="L132" s="112">
        <v>31727.619726000001</v>
      </c>
      <c r="M132" s="735">
        <v>45.739327204148402</v>
      </c>
      <c r="N132" s="112">
        <v>241.843459</v>
      </c>
      <c r="O132" s="42"/>
      <c r="R132" s="1559"/>
    </row>
    <row r="133" spans="1:19" ht="11.25" customHeight="1">
      <c r="A133" s="12"/>
      <c r="B133" s="264"/>
      <c r="C133" s="264" t="s">
        <v>1080</v>
      </c>
      <c r="D133" s="112">
        <v>51456.062870000002</v>
      </c>
      <c r="E133" s="112">
        <v>14954.890520000001</v>
      </c>
      <c r="F133" s="409">
        <v>45.8</v>
      </c>
      <c r="G133" s="112">
        <v>58298.499230000001</v>
      </c>
      <c r="H133" s="409">
        <v>1.2</v>
      </c>
      <c r="I133" s="112">
        <v>11830</v>
      </c>
      <c r="J133" s="409">
        <v>27</v>
      </c>
      <c r="K133" s="735">
        <v>2.1589999999999998</v>
      </c>
      <c r="L133" s="112">
        <v>26190.92697</v>
      </c>
      <c r="M133" s="735">
        <v>44.925559518558501</v>
      </c>
      <c r="N133" s="112">
        <v>182.74696700000001</v>
      </c>
      <c r="O133" s="42"/>
      <c r="R133" s="1559"/>
    </row>
    <row r="134" spans="1:19" ht="11.25" customHeight="1">
      <c r="A134" s="12"/>
      <c r="B134" s="264"/>
      <c r="C134" s="264" t="s">
        <v>1081</v>
      </c>
      <c r="D134" s="112">
        <v>10265.515939999999</v>
      </c>
      <c r="E134" s="112">
        <v>1877.881809</v>
      </c>
      <c r="F134" s="409">
        <v>42.7</v>
      </c>
      <c r="G134" s="112">
        <v>11067.671340000001</v>
      </c>
      <c r="H134" s="409">
        <v>2.1</v>
      </c>
      <c r="I134" s="112">
        <v>3509</v>
      </c>
      <c r="J134" s="409">
        <v>25.5</v>
      </c>
      <c r="K134" s="735">
        <v>2.3809999999999998</v>
      </c>
      <c r="L134" s="112">
        <v>5536.6927560000004</v>
      </c>
      <c r="M134" s="735">
        <v>50.0258146986139</v>
      </c>
      <c r="N134" s="112">
        <v>59.096491999999998</v>
      </c>
      <c r="O134" s="42"/>
      <c r="R134" s="1559"/>
    </row>
    <row r="135" spans="1:19" ht="11.25" customHeight="1">
      <c r="A135" s="12"/>
      <c r="B135" s="264"/>
      <c r="C135" s="264" t="s">
        <v>1082</v>
      </c>
      <c r="D135" s="112">
        <v>22732.655122</v>
      </c>
      <c r="E135" s="112">
        <v>4716.1511190000001</v>
      </c>
      <c r="F135" s="409">
        <v>44.9</v>
      </c>
      <c r="G135" s="112">
        <v>24850.003601</v>
      </c>
      <c r="H135" s="409">
        <v>3.9</v>
      </c>
      <c r="I135" s="112">
        <v>8491</v>
      </c>
      <c r="J135" s="409">
        <v>25.3</v>
      </c>
      <c r="K135" s="735">
        <v>2.31</v>
      </c>
      <c r="L135" s="112">
        <v>14097.309203000001</v>
      </c>
      <c r="M135" s="735">
        <v>56.729606278337499</v>
      </c>
      <c r="N135" s="112">
        <v>249.76709299999999</v>
      </c>
      <c r="O135" s="42"/>
      <c r="R135" s="1559"/>
    </row>
    <row r="136" spans="1:19" ht="11.25" customHeight="1">
      <c r="A136" s="12"/>
      <c r="B136" s="264"/>
      <c r="C136" s="264" t="s">
        <v>1083</v>
      </c>
      <c r="D136" s="112">
        <v>19125.55791</v>
      </c>
      <c r="E136" s="112">
        <v>4013.278088</v>
      </c>
      <c r="F136" s="409">
        <v>45.5</v>
      </c>
      <c r="G136" s="112">
        <v>20952.51254</v>
      </c>
      <c r="H136" s="409">
        <v>3.4</v>
      </c>
      <c r="I136" s="112">
        <v>5779</v>
      </c>
      <c r="J136" s="409">
        <v>25</v>
      </c>
      <c r="K136" s="735">
        <v>2.266</v>
      </c>
      <c r="L136" s="112">
        <v>11406.03966</v>
      </c>
      <c r="M136" s="735">
        <v>54.437574673800903</v>
      </c>
      <c r="N136" s="112">
        <v>177.498412</v>
      </c>
      <c r="O136" s="42"/>
      <c r="R136" s="1559"/>
    </row>
    <row r="137" spans="1:19" ht="11.25" customHeight="1">
      <c r="A137" s="12"/>
      <c r="B137" s="264"/>
      <c r="C137" s="264" t="s">
        <v>1084</v>
      </c>
      <c r="D137" s="112">
        <v>3607.0972120000001</v>
      </c>
      <c r="E137" s="112">
        <v>702.87303099999997</v>
      </c>
      <c r="F137" s="409">
        <v>41.3</v>
      </c>
      <c r="G137" s="112">
        <v>3897.4910610000002</v>
      </c>
      <c r="H137" s="409">
        <v>6.8</v>
      </c>
      <c r="I137" s="112">
        <v>2712</v>
      </c>
      <c r="J137" s="409">
        <v>27.3</v>
      </c>
      <c r="K137" s="735">
        <v>2.5489999999999999</v>
      </c>
      <c r="L137" s="112">
        <v>2691.2695429999999</v>
      </c>
      <c r="M137" s="735">
        <v>69.051333303365894</v>
      </c>
      <c r="N137" s="112">
        <v>72.268681000000001</v>
      </c>
      <c r="O137" s="42"/>
      <c r="R137" s="1559"/>
    </row>
    <row r="138" spans="1:19" ht="11.25" customHeight="1">
      <c r="A138" s="12"/>
      <c r="B138" s="264"/>
      <c r="C138" s="264" t="s">
        <v>1085</v>
      </c>
      <c r="D138" s="112">
        <v>1466.875272</v>
      </c>
      <c r="E138" s="112">
        <v>338.58484800000002</v>
      </c>
      <c r="F138" s="409">
        <v>44.7</v>
      </c>
      <c r="G138" s="112">
        <v>1618.1778440000001</v>
      </c>
      <c r="H138" s="409">
        <v>16.600000000000001</v>
      </c>
      <c r="I138" s="112">
        <v>1262</v>
      </c>
      <c r="J138" s="409">
        <v>30.8</v>
      </c>
      <c r="K138" s="735">
        <v>2.2120000000000002</v>
      </c>
      <c r="L138" s="112">
        <v>1625.226649</v>
      </c>
      <c r="M138" s="735">
        <v>100.435601378806</v>
      </c>
      <c r="N138" s="112">
        <v>82.714601000000002</v>
      </c>
      <c r="O138" s="42"/>
      <c r="R138" s="1559"/>
    </row>
    <row r="139" spans="1:19" ht="11.25" customHeight="1">
      <c r="A139" s="12"/>
      <c r="B139" s="264"/>
      <c r="C139" s="264" t="s">
        <v>1086</v>
      </c>
      <c r="D139" s="112">
        <v>1156.0665779999999</v>
      </c>
      <c r="E139" s="112">
        <v>256.20212199999997</v>
      </c>
      <c r="F139" s="409">
        <v>41.1</v>
      </c>
      <c r="G139" s="112">
        <v>1261.3806010000001</v>
      </c>
      <c r="H139" s="409">
        <v>13.5</v>
      </c>
      <c r="I139" s="112">
        <v>963</v>
      </c>
      <c r="J139" s="409">
        <v>30.9</v>
      </c>
      <c r="K139" s="735">
        <v>2.15</v>
      </c>
      <c r="L139" s="112">
        <v>1238.9895590000001</v>
      </c>
      <c r="M139" s="735">
        <v>98.224878202324604</v>
      </c>
      <c r="N139" s="112">
        <v>52.885336000000002</v>
      </c>
      <c r="O139" s="42"/>
      <c r="R139" s="1559"/>
    </row>
    <row r="140" spans="1:19" ht="11.25" customHeight="1">
      <c r="A140" s="12"/>
      <c r="B140" s="264"/>
      <c r="C140" s="264" t="s">
        <v>1087</v>
      </c>
      <c r="D140" s="112">
        <v>193.63506100000001</v>
      </c>
      <c r="E140" s="112">
        <v>60.857675</v>
      </c>
      <c r="F140" s="409">
        <v>59.7</v>
      </c>
      <c r="G140" s="112">
        <v>229.968751</v>
      </c>
      <c r="H140" s="409">
        <v>23.4</v>
      </c>
      <c r="I140" s="112">
        <v>204</v>
      </c>
      <c r="J140" s="409">
        <v>31.2</v>
      </c>
      <c r="K140" s="735">
        <v>2.464</v>
      </c>
      <c r="L140" s="112">
        <v>251.58652900000001</v>
      </c>
      <c r="M140" s="735">
        <v>109.40031108835301</v>
      </c>
      <c r="N140" s="112">
        <v>16.986478999999999</v>
      </c>
      <c r="O140" s="42"/>
      <c r="R140" s="1559"/>
    </row>
    <row r="141" spans="1:19" ht="11.25" customHeight="1">
      <c r="A141" s="12"/>
      <c r="B141" s="264"/>
      <c r="C141" s="264" t="s">
        <v>1088</v>
      </c>
      <c r="D141" s="112">
        <v>117.173633</v>
      </c>
      <c r="E141" s="112">
        <v>21.525051000000001</v>
      </c>
      <c r="F141" s="409">
        <v>44.9</v>
      </c>
      <c r="G141" s="112">
        <v>126.828492</v>
      </c>
      <c r="H141" s="409">
        <v>35.1</v>
      </c>
      <c r="I141" s="112">
        <v>95</v>
      </c>
      <c r="J141" s="409">
        <v>28.8</v>
      </c>
      <c r="K141" s="735">
        <v>2.37</v>
      </c>
      <c r="L141" s="112">
        <v>134.65056100000001</v>
      </c>
      <c r="M141" s="735">
        <v>106.167438307159</v>
      </c>
      <c r="N141" s="112">
        <v>12.842786</v>
      </c>
      <c r="O141" s="42"/>
      <c r="R141" s="1559"/>
    </row>
    <row r="142" spans="1:19" ht="11.25" customHeight="1">
      <c r="A142" s="12"/>
      <c r="B142" s="264"/>
      <c r="C142" s="264" t="s">
        <v>1089</v>
      </c>
      <c r="D142" s="112">
        <v>4589.2133400000002</v>
      </c>
      <c r="E142" s="112">
        <v>502.44042899999999</v>
      </c>
      <c r="F142" s="409">
        <v>51.1</v>
      </c>
      <c r="G142" s="112">
        <v>4845.8540830000002</v>
      </c>
      <c r="H142" s="409">
        <v>100</v>
      </c>
      <c r="I142" s="112">
        <v>1753</v>
      </c>
      <c r="J142" s="409">
        <v>35.299999999999997</v>
      </c>
      <c r="K142" s="735">
        <v>1.903</v>
      </c>
      <c r="L142" s="112">
        <v>8879.3218510000006</v>
      </c>
      <c r="M142" s="735">
        <v>183.23543587806401</v>
      </c>
      <c r="N142" s="112">
        <v>1434.089657</v>
      </c>
      <c r="O142" s="491">
        <v>-1434.089657</v>
      </c>
      <c r="R142" s="1559"/>
    </row>
    <row r="143" spans="1:19" ht="11.25" customHeight="1">
      <c r="A143" s="12"/>
      <c r="B143" s="1138" t="s">
        <v>1090</v>
      </c>
      <c r="C143" s="1138"/>
      <c r="D143" s="817">
        <v>178530.71106100001</v>
      </c>
      <c r="E143" s="817">
        <v>44091.170041999998</v>
      </c>
      <c r="F143" s="1139">
        <v>44.08</v>
      </c>
      <c r="G143" s="817">
        <v>197966.61942900001</v>
      </c>
      <c r="H143" s="1139">
        <v>3.8</v>
      </c>
      <c r="I143" s="817">
        <v>42181</v>
      </c>
      <c r="J143" s="1139">
        <v>26.4</v>
      </c>
      <c r="K143" s="1140">
        <v>2.2054794520547945</v>
      </c>
      <c r="L143" s="817">
        <v>85777.460598000005</v>
      </c>
      <c r="M143" s="1140">
        <v>43.329254621516498</v>
      </c>
      <c r="N143" s="817">
        <v>2131.759086</v>
      </c>
      <c r="O143" s="817">
        <v>-1434.089657</v>
      </c>
      <c r="R143" s="737"/>
      <c r="S143" s="737"/>
    </row>
    <row r="144" spans="1:19" ht="15" customHeight="1">
      <c r="A144" s="12"/>
      <c r="B144" s="1281" t="s">
        <v>1091</v>
      </c>
      <c r="C144" s="264"/>
      <c r="D144" s="42"/>
      <c r="E144" s="3"/>
      <c r="F144" s="3"/>
      <c r="G144" s="3"/>
      <c r="H144" s="1295"/>
      <c r="I144" s="1296"/>
      <c r="J144" s="1297"/>
      <c r="K144" s="1298"/>
      <c r="L144" s="3"/>
      <c r="M144" s="79"/>
      <c r="O144" s="2"/>
    </row>
    <row r="145" spans="1:15" ht="11.25" customHeight="1">
      <c r="A145" s="12"/>
      <c r="B145" s="264"/>
      <c r="C145" s="264" t="s">
        <v>1073</v>
      </c>
      <c r="D145" s="112">
        <v>47866.627350000002</v>
      </c>
      <c r="E145" s="112">
        <v>103977.27724</v>
      </c>
      <c r="F145" s="409">
        <v>47.3</v>
      </c>
      <c r="G145" s="112">
        <v>97046.054229999994</v>
      </c>
      <c r="H145" s="409">
        <v>0.1</v>
      </c>
      <c r="I145" s="112">
        <v>1578</v>
      </c>
      <c r="J145" s="409">
        <v>27.2</v>
      </c>
      <c r="K145" s="409">
        <v>2.3820000000000001</v>
      </c>
      <c r="L145" s="112">
        <v>15422.794491000001</v>
      </c>
      <c r="M145" s="409">
        <v>15.892242722664299</v>
      </c>
      <c r="N145" s="112">
        <v>22.715661000000001</v>
      </c>
      <c r="O145" s="112"/>
    </row>
    <row r="146" spans="1:15" ht="11.25" customHeight="1">
      <c r="A146" s="12"/>
      <c r="B146" s="264"/>
      <c r="C146" s="264" t="s">
        <v>1074</v>
      </c>
      <c r="D146" s="112">
        <v>24385.351979999999</v>
      </c>
      <c r="E146" s="112">
        <v>68893.084199999998</v>
      </c>
      <c r="F146" s="409">
        <v>45.1</v>
      </c>
      <c r="G146" s="112">
        <v>55469.332770000001</v>
      </c>
      <c r="H146" s="409">
        <v>0.1</v>
      </c>
      <c r="I146" s="112">
        <v>264</v>
      </c>
      <c r="J146" s="409">
        <v>29.1</v>
      </c>
      <c r="K146" s="409">
        <v>2.4350000000000001</v>
      </c>
      <c r="L146" s="112">
        <v>7310.5464099999999</v>
      </c>
      <c r="M146" s="409">
        <v>13.179438159663301</v>
      </c>
      <c r="N146" s="112">
        <v>8.9828659999999996</v>
      </c>
      <c r="O146" s="112"/>
    </row>
    <row r="147" spans="1:15" ht="11.25" customHeight="1">
      <c r="A147" s="12"/>
      <c r="B147" s="264"/>
      <c r="C147" s="264" t="s">
        <v>1075</v>
      </c>
      <c r="D147" s="112">
        <v>23481.275369999999</v>
      </c>
      <c r="E147" s="112">
        <v>35084.193039999998</v>
      </c>
      <c r="F147" s="409">
        <v>51.6</v>
      </c>
      <c r="G147" s="112">
        <v>41576.721460000001</v>
      </c>
      <c r="H147" s="409">
        <v>0.1</v>
      </c>
      <c r="I147" s="112">
        <v>1314</v>
      </c>
      <c r="J147" s="409">
        <v>24.6</v>
      </c>
      <c r="K147" s="409">
        <v>2.3109999999999999</v>
      </c>
      <c r="L147" s="112">
        <v>8112.2480809999997</v>
      </c>
      <c r="M147" s="409">
        <v>19.511514607530099</v>
      </c>
      <c r="N147" s="112">
        <v>13.732794999999999</v>
      </c>
      <c r="O147" s="112"/>
    </row>
    <row r="148" spans="1:15" ht="11.25" customHeight="1">
      <c r="A148" s="12"/>
      <c r="B148" s="264"/>
      <c r="C148" s="264" t="s">
        <v>1076</v>
      </c>
      <c r="D148" s="112">
        <v>41040.671060000001</v>
      </c>
      <c r="E148" s="112">
        <v>52172.860869999997</v>
      </c>
      <c r="F148" s="409">
        <v>52.9</v>
      </c>
      <c r="G148" s="112">
        <v>68618.182430000001</v>
      </c>
      <c r="H148" s="409">
        <v>0.2</v>
      </c>
      <c r="I148" s="112">
        <v>849</v>
      </c>
      <c r="J148" s="409">
        <v>23.4</v>
      </c>
      <c r="K148" s="409">
        <v>2.8650000000000002</v>
      </c>
      <c r="L148" s="112">
        <v>15998.174129999999</v>
      </c>
      <c r="M148" s="409">
        <v>23.314773961435598</v>
      </c>
      <c r="N148" s="112">
        <v>31.687546999999999</v>
      </c>
      <c r="O148" s="112"/>
    </row>
    <row r="149" spans="1:15" ht="11.25" customHeight="1">
      <c r="A149" s="12"/>
      <c r="B149" s="264"/>
      <c r="C149" s="264" t="s">
        <v>1077</v>
      </c>
      <c r="D149" s="112">
        <v>88942.756840000002</v>
      </c>
      <c r="E149" s="112">
        <v>66243.543179999993</v>
      </c>
      <c r="F149" s="409">
        <v>48.3</v>
      </c>
      <c r="G149" s="112">
        <v>120924.0782</v>
      </c>
      <c r="H149" s="409">
        <v>0.4</v>
      </c>
      <c r="I149" s="112">
        <v>2109</v>
      </c>
      <c r="J149" s="409">
        <v>23.5</v>
      </c>
      <c r="K149" s="409">
        <v>2.3490000000000002</v>
      </c>
      <c r="L149" s="112">
        <v>37309.659010000003</v>
      </c>
      <c r="M149" s="409">
        <v>30.853788232557299</v>
      </c>
      <c r="N149" s="112">
        <v>102.220203</v>
      </c>
      <c r="O149" s="112"/>
    </row>
    <row r="150" spans="1:15" ht="11.25" customHeight="1">
      <c r="A150" s="12"/>
      <c r="B150" s="264"/>
      <c r="C150" s="264" t="s">
        <v>1078</v>
      </c>
      <c r="D150" s="112">
        <v>88523.82015</v>
      </c>
      <c r="E150" s="112">
        <v>46378.221389999999</v>
      </c>
      <c r="F150" s="409">
        <v>48.3</v>
      </c>
      <c r="G150" s="112">
        <v>110938.2467</v>
      </c>
      <c r="H150" s="409">
        <v>0.6</v>
      </c>
      <c r="I150" s="112">
        <v>1475</v>
      </c>
      <c r="J150" s="409">
        <v>25.9</v>
      </c>
      <c r="K150" s="409">
        <v>1.974</v>
      </c>
      <c r="L150" s="112">
        <v>44977.710850000003</v>
      </c>
      <c r="M150" s="409">
        <v>40.543015765905402</v>
      </c>
      <c r="N150" s="112">
        <v>181.30644000000001</v>
      </c>
      <c r="O150" s="112"/>
    </row>
    <row r="151" spans="1:15" ht="11.25" customHeight="1">
      <c r="A151" s="12"/>
      <c r="B151" s="264"/>
      <c r="C151" s="264" t="s">
        <v>1079</v>
      </c>
      <c r="D151" s="112">
        <v>166865.99801000001</v>
      </c>
      <c r="E151" s="112">
        <v>68405.58309</v>
      </c>
      <c r="F151" s="409">
        <v>48.4</v>
      </c>
      <c r="G151" s="112">
        <v>199950.93627999999</v>
      </c>
      <c r="H151" s="409">
        <v>1.3</v>
      </c>
      <c r="I151" s="112">
        <v>4324</v>
      </c>
      <c r="J151" s="409">
        <v>24.2</v>
      </c>
      <c r="K151" s="409">
        <v>2.323</v>
      </c>
      <c r="L151" s="112">
        <v>102724.54975999999</v>
      </c>
      <c r="M151" s="409">
        <v>51.374878093169002</v>
      </c>
      <c r="N151" s="112">
        <v>626.70907699999998</v>
      </c>
      <c r="O151" s="112"/>
    </row>
    <row r="152" spans="1:15" ht="11.25" customHeight="1">
      <c r="A152" s="12"/>
      <c r="B152" s="264"/>
      <c r="C152" s="264" t="s">
        <v>1080</v>
      </c>
      <c r="D152" s="112">
        <v>131165.74619999999</v>
      </c>
      <c r="E152" s="112">
        <v>58037.795039999997</v>
      </c>
      <c r="F152" s="409">
        <v>48.3</v>
      </c>
      <c r="G152" s="112">
        <v>159208.85620000001</v>
      </c>
      <c r="H152" s="409">
        <v>1.1000000000000001</v>
      </c>
      <c r="I152" s="112">
        <v>3287</v>
      </c>
      <c r="J152" s="409">
        <v>24.2</v>
      </c>
      <c r="K152" s="409">
        <v>2.2789999999999999</v>
      </c>
      <c r="L152" s="112">
        <v>78013.512640000001</v>
      </c>
      <c r="M152" s="409">
        <v>49.000736832126101</v>
      </c>
      <c r="N152" s="112">
        <v>430.88490899999999</v>
      </c>
      <c r="O152" s="112"/>
    </row>
    <row r="153" spans="1:15" ht="11.25" customHeight="1">
      <c r="A153" s="12"/>
      <c r="B153" s="264"/>
      <c r="C153" s="264" t="s">
        <v>1081</v>
      </c>
      <c r="D153" s="112">
        <v>35700.251810000002</v>
      </c>
      <c r="E153" s="112">
        <v>10367.788049999999</v>
      </c>
      <c r="F153" s="409">
        <v>48.6</v>
      </c>
      <c r="G153" s="112">
        <v>40742.08008</v>
      </c>
      <c r="H153" s="409">
        <v>2</v>
      </c>
      <c r="I153" s="112">
        <v>1037</v>
      </c>
      <c r="J153" s="409">
        <v>24.3</v>
      </c>
      <c r="K153" s="409">
        <v>2.4940000000000002</v>
      </c>
      <c r="L153" s="112">
        <v>24711.037120000001</v>
      </c>
      <c r="M153" s="409">
        <v>60.652369912086201</v>
      </c>
      <c r="N153" s="112">
        <v>195.82416799999999</v>
      </c>
      <c r="O153" s="112"/>
    </row>
    <row r="154" spans="1:15" ht="11.25" customHeight="1">
      <c r="A154" s="12"/>
      <c r="B154" s="264"/>
      <c r="C154" s="264" t="s">
        <v>1082</v>
      </c>
      <c r="D154" s="112">
        <v>50073.291250000002</v>
      </c>
      <c r="E154" s="112">
        <v>23157.861572999998</v>
      </c>
      <c r="F154" s="409">
        <v>54.6</v>
      </c>
      <c r="G154" s="112">
        <v>62715.677409999997</v>
      </c>
      <c r="H154" s="409">
        <v>4.3</v>
      </c>
      <c r="I154" s="112">
        <v>3194</v>
      </c>
      <c r="J154" s="409">
        <v>23.3</v>
      </c>
      <c r="K154" s="409">
        <v>2.3050000000000002</v>
      </c>
      <c r="L154" s="112">
        <v>44849.979169999999</v>
      </c>
      <c r="M154" s="409">
        <v>71.513186211472998</v>
      </c>
      <c r="N154" s="112">
        <v>618.76598000000001</v>
      </c>
      <c r="O154" s="112"/>
    </row>
    <row r="155" spans="1:15" ht="11.25" customHeight="1">
      <c r="A155" s="12"/>
      <c r="B155" s="264"/>
      <c r="C155" s="264" t="s">
        <v>1083</v>
      </c>
      <c r="D155" s="112">
        <v>39010.707889999998</v>
      </c>
      <c r="E155" s="112">
        <v>15504.81155</v>
      </c>
      <c r="F155" s="409">
        <v>55.6</v>
      </c>
      <c r="G155" s="112">
        <v>47636.621209999998</v>
      </c>
      <c r="H155" s="409">
        <v>3.4</v>
      </c>
      <c r="I155" s="112">
        <v>1994</v>
      </c>
      <c r="J155" s="409">
        <v>23.6</v>
      </c>
      <c r="K155" s="409">
        <v>2.3250000000000002</v>
      </c>
      <c r="L155" s="112">
        <v>32612.608960000001</v>
      </c>
      <c r="M155" s="409">
        <v>68.461213519387599</v>
      </c>
      <c r="N155" s="112">
        <v>380.35826400000002</v>
      </c>
      <c r="O155" s="112"/>
    </row>
    <row r="156" spans="1:15" ht="11.25" customHeight="1">
      <c r="A156" s="12"/>
      <c r="B156" s="264"/>
      <c r="C156" s="264" t="s">
        <v>1084</v>
      </c>
      <c r="D156" s="112">
        <v>11062.583360000001</v>
      </c>
      <c r="E156" s="112">
        <v>7653.0500229999998</v>
      </c>
      <c r="F156" s="409">
        <v>52.5</v>
      </c>
      <c r="G156" s="112">
        <v>15079.056200000001</v>
      </c>
      <c r="H156" s="409">
        <v>7</v>
      </c>
      <c r="I156" s="112">
        <v>1200</v>
      </c>
      <c r="J156" s="409">
        <v>22.6</v>
      </c>
      <c r="K156" s="409">
        <v>2.2400000000000002</v>
      </c>
      <c r="L156" s="112">
        <v>12237.370209999999</v>
      </c>
      <c r="M156" s="409">
        <v>81.154748995497499</v>
      </c>
      <c r="N156" s="112">
        <v>238.40771599999999</v>
      </c>
      <c r="O156" s="112"/>
    </row>
    <row r="157" spans="1:15" ht="11.25" customHeight="1">
      <c r="A157" s="12"/>
      <c r="B157" s="264"/>
      <c r="C157" s="264" t="s">
        <v>1085</v>
      </c>
      <c r="D157" s="112">
        <v>5669.5134420000004</v>
      </c>
      <c r="E157" s="112">
        <v>6949.9997629999998</v>
      </c>
      <c r="F157" s="409">
        <v>74.599999999999994</v>
      </c>
      <c r="G157" s="112">
        <v>10854.505553000001</v>
      </c>
      <c r="H157" s="409">
        <v>13.6</v>
      </c>
      <c r="I157" s="112">
        <v>573</v>
      </c>
      <c r="J157" s="409">
        <v>17.3</v>
      </c>
      <c r="K157" s="409">
        <v>2.6190000000000002</v>
      </c>
      <c r="L157" s="112">
        <v>8557.2881639999996</v>
      </c>
      <c r="M157" s="409">
        <v>78.8362779144271</v>
      </c>
      <c r="N157" s="112">
        <v>274.28445099999999</v>
      </c>
      <c r="O157" s="112"/>
    </row>
    <row r="158" spans="1:15" ht="11.25" customHeight="1">
      <c r="A158" s="12"/>
      <c r="B158" s="264"/>
      <c r="C158" s="264" t="s">
        <v>1086</v>
      </c>
      <c r="D158" s="112">
        <v>5436.1979970000002</v>
      </c>
      <c r="E158" s="112">
        <v>6785.3894829999999</v>
      </c>
      <c r="F158" s="409">
        <v>75.7</v>
      </c>
      <c r="G158" s="112">
        <v>10570.350560000001</v>
      </c>
      <c r="H158" s="409">
        <v>13.4</v>
      </c>
      <c r="I158" s="112">
        <v>440</v>
      </c>
      <c r="J158" s="409">
        <v>17.2</v>
      </c>
      <c r="K158" s="409">
        <v>2.6389999999999998</v>
      </c>
      <c r="L158" s="112">
        <v>8207.170408</v>
      </c>
      <c r="M158" s="409">
        <v>77.643313354784297</v>
      </c>
      <c r="N158" s="112">
        <v>259.75457899999998</v>
      </c>
      <c r="O158" s="112"/>
    </row>
    <row r="159" spans="1:15" ht="11.25" customHeight="1">
      <c r="A159" s="12"/>
      <c r="B159" s="264"/>
      <c r="C159" s="264" t="s">
        <v>1087</v>
      </c>
      <c r="D159" s="112">
        <v>229.96101400000001</v>
      </c>
      <c r="E159" s="112">
        <v>162.55027999999999</v>
      </c>
      <c r="F159" s="409">
        <v>31</v>
      </c>
      <c r="G159" s="112">
        <v>280.34056199999998</v>
      </c>
      <c r="H159" s="409">
        <v>21.5</v>
      </c>
      <c r="I159" s="112">
        <v>125</v>
      </c>
      <c r="J159" s="409">
        <v>23.6</v>
      </c>
      <c r="K159" s="409">
        <v>1.84</v>
      </c>
      <c r="L159" s="112">
        <v>346.14135599999997</v>
      </c>
      <c r="M159" s="409">
        <v>123.471735067721</v>
      </c>
      <c r="N159" s="112">
        <v>14.211887000000001</v>
      </c>
      <c r="O159" s="112"/>
    </row>
    <row r="160" spans="1:15" ht="11.25" customHeight="1">
      <c r="A160" s="12"/>
      <c r="B160" s="264"/>
      <c r="C160" s="264" t="s">
        <v>1088</v>
      </c>
      <c r="D160" s="112">
        <v>3.3544309999999999</v>
      </c>
      <c r="E160" s="112">
        <v>2.06</v>
      </c>
      <c r="F160" s="409">
        <v>22.3</v>
      </c>
      <c r="G160" s="112">
        <v>3.8144309999999999</v>
      </c>
      <c r="H160" s="409">
        <v>32.1</v>
      </c>
      <c r="I160" s="112">
        <v>8</v>
      </c>
      <c r="J160" s="409">
        <v>26.2</v>
      </c>
      <c r="K160" s="409">
        <v>3.9260000000000002</v>
      </c>
      <c r="L160" s="112">
        <v>3.9763999999999999</v>
      </c>
      <c r="M160" s="409">
        <v>104.24621653924299</v>
      </c>
      <c r="N160" s="112">
        <v>0.31798500000000002</v>
      </c>
      <c r="O160" s="112"/>
    </row>
    <row r="161" spans="1:15" ht="11.25" customHeight="1">
      <c r="A161" s="12"/>
      <c r="B161" s="264"/>
      <c r="C161" s="264" t="s">
        <v>1089</v>
      </c>
      <c r="D161" s="112">
        <v>16806.506829999998</v>
      </c>
      <c r="E161" s="112">
        <v>2376.2035839999999</v>
      </c>
      <c r="F161" s="409">
        <v>80.7</v>
      </c>
      <c r="G161" s="112">
        <v>18724.779709999999</v>
      </c>
      <c r="H161" s="409">
        <v>100</v>
      </c>
      <c r="I161" s="112">
        <v>905</v>
      </c>
      <c r="J161" s="409">
        <v>31.6</v>
      </c>
      <c r="K161" s="409">
        <v>1.7390000000000001</v>
      </c>
      <c r="L161" s="112">
        <v>36421.318010000003</v>
      </c>
      <c r="M161" s="409">
        <v>194.50865950935099</v>
      </c>
      <c r="N161" s="112">
        <v>3696.150357</v>
      </c>
      <c r="O161" s="112">
        <v>-3696.1512579999999</v>
      </c>
    </row>
    <row r="162" spans="1:15" ht="11.25" customHeight="1">
      <c r="A162" s="12"/>
      <c r="B162" s="1138" t="s">
        <v>1092</v>
      </c>
      <c r="C162" s="1138"/>
      <c r="D162" s="817">
        <v>505789.184932</v>
      </c>
      <c r="E162" s="817">
        <v>369661.55069</v>
      </c>
      <c r="F162" s="1139">
        <v>49.77</v>
      </c>
      <c r="G162" s="817">
        <v>689772.46051300003</v>
      </c>
      <c r="H162" s="1139">
        <v>3.7</v>
      </c>
      <c r="I162" s="817">
        <v>15007</v>
      </c>
      <c r="J162" s="1139">
        <v>24.8</v>
      </c>
      <c r="K162" s="1139">
        <v>2.1917808219178081</v>
      </c>
      <c r="L162" s="817">
        <v>306261.47358500003</v>
      </c>
      <c r="M162" s="1139">
        <v>44.400362600331398</v>
      </c>
      <c r="N162" s="817">
        <v>5553.8397160000004</v>
      </c>
      <c r="O162" s="817">
        <v>-3696.1512579999999</v>
      </c>
    </row>
    <row r="163" spans="1:15" ht="15" customHeight="1">
      <c r="A163" s="12"/>
      <c r="B163" s="1281" t="s">
        <v>1093</v>
      </c>
      <c r="C163" s="264"/>
      <c r="E163" s="3"/>
      <c r="F163" s="3"/>
      <c r="G163" s="3"/>
      <c r="H163" s="1295"/>
      <c r="I163" s="3"/>
      <c r="J163" s="1297"/>
      <c r="K163" s="1299"/>
      <c r="L163" s="3"/>
      <c r="M163" s="79"/>
      <c r="O163" s="2"/>
    </row>
    <row r="164" spans="1:15" ht="11.25" customHeight="1">
      <c r="A164" s="12"/>
      <c r="B164" s="264"/>
      <c r="C164" s="264" t="s">
        <v>1073</v>
      </c>
      <c r="D164" s="112">
        <v>371.57182799999998</v>
      </c>
      <c r="E164" s="112">
        <v>0.96499999999999997</v>
      </c>
      <c r="F164" s="409">
        <v>20</v>
      </c>
      <c r="G164" s="112">
        <v>371.76482800000002</v>
      </c>
      <c r="H164" s="409">
        <v>0.1</v>
      </c>
      <c r="I164" s="112">
        <v>4</v>
      </c>
      <c r="J164" s="409">
        <v>34.9</v>
      </c>
      <c r="K164" s="409">
        <v>3.95</v>
      </c>
      <c r="L164" s="112">
        <v>118.120457</v>
      </c>
      <c r="M164" s="409">
        <v>31.772897300548301</v>
      </c>
      <c r="N164" s="112">
        <v>0.13914099999999999</v>
      </c>
      <c r="O164" s="112"/>
    </row>
    <row r="165" spans="1:15" ht="11.25" customHeight="1">
      <c r="A165" s="12"/>
      <c r="B165" s="264"/>
      <c r="C165" s="264" t="s">
        <v>1074</v>
      </c>
      <c r="D165" s="112">
        <v>183.13745700000001</v>
      </c>
      <c r="E165" s="112"/>
      <c r="F165" s="409"/>
      <c r="G165" s="112">
        <v>183.13745700000001</v>
      </c>
      <c r="H165" s="409">
        <v>0.1</v>
      </c>
      <c r="I165" s="112">
        <v>2</v>
      </c>
      <c r="J165" s="409">
        <v>22.9</v>
      </c>
      <c r="K165" s="409">
        <v>2.5459999999999998</v>
      </c>
      <c r="L165" s="112">
        <v>21.924257999999998</v>
      </c>
      <c r="M165" s="409">
        <v>11.971476703424999</v>
      </c>
      <c r="N165" s="112">
        <v>2.5159999999999998E-2</v>
      </c>
      <c r="O165" s="112"/>
    </row>
    <row r="166" spans="1:15" ht="11.25" customHeight="1">
      <c r="A166" s="12"/>
      <c r="B166" s="264"/>
      <c r="C166" s="264" t="s">
        <v>1075</v>
      </c>
      <c r="D166" s="112">
        <v>188.434371</v>
      </c>
      <c r="E166" s="112">
        <v>0.96499999999999997</v>
      </c>
      <c r="F166" s="409">
        <v>20</v>
      </c>
      <c r="G166" s="112">
        <v>188.62737100000001</v>
      </c>
      <c r="H166" s="409">
        <v>0.1</v>
      </c>
      <c r="I166" s="112">
        <v>2</v>
      </c>
      <c r="J166" s="409">
        <v>46.5</v>
      </c>
      <c r="K166" s="409">
        <v>5.3129999999999997</v>
      </c>
      <c r="L166" s="112">
        <v>96.196198999999993</v>
      </c>
      <c r="M166" s="409">
        <v>50.998006540630797</v>
      </c>
      <c r="N166" s="112">
        <v>0.113981</v>
      </c>
      <c r="O166" s="112"/>
    </row>
    <row r="167" spans="1:15" ht="11.25" customHeight="1">
      <c r="A167" s="12"/>
      <c r="B167" s="264"/>
      <c r="C167" s="264" t="s">
        <v>1076</v>
      </c>
      <c r="D167" s="112">
        <v>139.99813800000001</v>
      </c>
      <c r="E167" s="112"/>
      <c r="F167" s="409"/>
      <c r="G167" s="112">
        <v>139.99813800000001</v>
      </c>
      <c r="H167" s="409">
        <v>0.2</v>
      </c>
      <c r="I167" s="112">
        <v>3</v>
      </c>
      <c r="J167" s="409">
        <v>36.700000000000003</v>
      </c>
      <c r="K167" s="409">
        <v>5.8780000000000001</v>
      </c>
      <c r="L167" s="112">
        <v>84.191427000000004</v>
      </c>
      <c r="M167" s="409">
        <v>60.1375334006228</v>
      </c>
      <c r="N167" s="112">
        <v>0.114102</v>
      </c>
      <c r="O167" s="112"/>
    </row>
    <row r="168" spans="1:15" ht="11.25" customHeight="1">
      <c r="A168" s="12"/>
      <c r="B168" s="264"/>
      <c r="C168" s="264" t="s">
        <v>1077</v>
      </c>
      <c r="D168" s="112">
        <v>1021.720687</v>
      </c>
      <c r="E168" s="112">
        <v>312.10680000000002</v>
      </c>
      <c r="F168" s="409">
        <v>66</v>
      </c>
      <c r="G168" s="112">
        <v>1227.753201</v>
      </c>
      <c r="H168" s="409">
        <v>0.4</v>
      </c>
      <c r="I168" s="112">
        <v>29</v>
      </c>
      <c r="J168" s="409">
        <v>30.3</v>
      </c>
      <c r="K168" s="409">
        <v>1.962</v>
      </c>
      <c r="L168" s="112">
        <v>428.18434100000002</v>
      </c>
      <c r="M168" s="409">
        <v>34.875440817523099</v>
      </c>
      <c r="N168" s="112">
        <v>1.399186</v>
      </c>
      <c r="O168" s="112"/>
    </row>
    <row r="169" spans="1:15" ht="11.25" customHeight="1">
      <c r="A169" s="12"/>
      <c r="B169" s="264"/>
      <c r="C169" s="264" t="s">
        <v>1078</v>
      </c>
      <c r="D169" s="112">
        <v>2320.9740689999999</v>
      </c>
      <c r="E169" s="112">
        <v>381.90617500000002</v>
      </c>
      <c r="F169" s="409">
        <v>50.6</v>
      </c>
      <c r="G169" s="112">
        <v>2514.0280050000001</v>
      </c>
      <c r="H169" s="409">
        <v>0.6</v>
      </c>
      <c r="I169" s="112">
        <v>24</v>
      </c>
      <c r="J169" s="409">
        <v>23.8</v>
      </c>
      <c r="K169" s="409">
        <v>2.375</v>
      </c>
      <c r="L169" s="112">
        <v>989.70511499999998</v>
      </c>
      <c r="M169" s="409">
        <v>39.367306689966703</v>
      </c>
      <c r="N169" s="112">
        <v>3.8269630000000001</v>
      </c>
      <c r="O169" s="112"/>
    </row>
    <row r="170" spans="1:15" ht="11.25" customHeight="1">
      <c r="A170" s="12"/>
      <c r="B170" s="264"/>
      <c r="C170" s="264" t="s">
        <v>1079</v>
      </c>
      <c r="D170" s="112">
        <v>2430.4579250000002</v>
      </c>
      <c r="E170" s="112">
        <v>717.38717699999995</v>
      </c>
      <c r="F170" s="409">
        <v>56.5</v>
      </c>
      <c r="G170" s="112">
        <v>2835.475993</v>
      </c>
      <c r="H170" s="409">
        <v>1.3</v>
      </c>
      <c r="I170" s="112">
        <v>56</v>
      </c>
      <c r="J170" s="409">
        <v>26.2</v>
      </c>
      <c r="K170" s="409">
        <v>3.5470000000000002</v>
      </c>
      <c r="L170" s="112">
        <v>1857.450298</v>
      </c>
      <c r="M170" s="409">
        <v>65.507530396502304</v>
      </c>
      <c r="N170" s="112">
        <v>9.9673459999999992</v>
      </c>
      <c r="O170" s="112"/>
    </row>
    <row r="171" spans="1:15" ht="11.25" customHeight="1">
      <c r="A171" s="12"/>
      <c r="B171" s="264"/>
      <c r="C171" s="264" t="s">
        <v>1080</v>
      </c>
      <c r="D171" s="112">
        <v>2028.903597</v>
      </c>
      <c r="E171" s="112">
        <v>679.32766500000002</v>
      </c>
      <c r="F171" s="409">
        <v>58.2</v>
      </c>
      <c r="G171" s="112">
        <v>2424.508229</v>
      </c>
      <c r="H171" s="409">
        <v>1.2</v>
      </c>
      <c r="I171" s="112">
        <v>49</v>
      </c>
      <c r="J171" s="409">
        <v>25.7</v>
      </c>
      <c r="K171" s="409">
        <v>3.3980000000000001</v>
      </c>
      <c r="L171" s="112">
        <v>1478.2614470000001</v>
      </c>
      <c r="M171" s="409">
        <v>60.971599490496097</v>
      </c>
      <c r="N171" s="112">
        <v>7.7024569999999999</v>
      </c>
      <c r="O171" s="112"/>
    </row>
    <row r="172" spans="1:15" ht="11.25" customHeight="1">
      <c r="A172" s="12"/>
      <c r="B172" s="264"/>
      <c r="C172" s="264" t="s">
        <v>1081</v>
      </c>
      <c r="D172" s="112">
        <v>401.554328</v>
      </c>
      <c r="E172" s="112">
        <v>38.059511999999998</v>
      </c>
      <c r="F172" s="409">
        <v>24.7</v>
      </c>
      <c r="G172" s="112">
        <v>410.96776399999999</v>
      </c>
      <c r="H172" s="409">
        <v>1.9</v>
      </c>
      <c r="I172" s="112">
        <v>7</v>
      </c>
      <c r="J172" s="409">
        <v>29.2</v>
      </c>
      <c r="K172" s="409">
        <v>4.4249999999999998</v>
      </c>
      <c r="L172" s="112">
        <v>379.188851</v>
      </c>
      <c r="M172" s="409">
        <v>92.267297879840498</v>
      </c>
      <c r="N172" s="112">
        <v>2.2648890000000002</v>
      </c>
      <c r="O172" s="112"/>
    </row>
    <row r="173" spans="1:15" ht="11.25" customHeight="1">
      <c r="A173" s="12"/>
      <c r="B173" s="264"/>
      <c r="C173" s="264" t="s">
        <v>1082</v>
      </c>
      <c r="D173" s="112">
        <v>200.630875</v>
      </c>
      <c r="E173" s="112">
        <v>189.742816</v>
      </c>
      <c r="F173" s="409">
        <v>30.3</v>
      </c>
      <c r="G173" s="112">
        <v>258.03562499999998</v>
      </c>
      <c r="H173" s="409">
        <v>2.8</v>
      </c>
      <c r="I173" s="112">
        <v>17</v>
      </c>
      <c r="J173" s="409">
        <v>18.8</v>
      </c>
      <c r="K173" s="409">
        <v>1.3440000000000001</v>
      </c>
      <c r="L173" s="112">
        <v>105.159234</v>
      </c>
      <c r="M173" s="409">
        <v>40.753765686424103</v>
      </c>
      <c r="N173" s="112">
        <v>1.360012</v>
      </c>
      <c r="O173" s="112"/>
    </row>
    <row r="174" spans="1:15" ht="11.25" customHeight="1">
      <c r="A174" s="12"/>
      <c r="B174" s="264"/>
      <c r="C174" s="264" t="s">
        <v>1083</v>
      </c>
      <c r="D174" s="112">
        <v>199.43226899999999</v>
      </c>
      <c r="E174" s="112">
        <v>189.470316</v>
      </c>
      <c r="F174" s="409">
        <v>30.2</v>
      </c>
      <c r="G174" s="112">
        <v>256.70076899999998</v>
      </c>
      <c r="H174" s="409">
        <v>2.8</v>
      </c>
      <c r="I174" s="112">
        <v>14</v>
      </c>
      <c r="J174" s="409">
        <v>18.8</v>
      </c>
      <c r="K174" s="409">
        <v>1.33</v>
      </c>
      <c r="L174" s="112">
        <v>104.265597</v>
      </c>
      <c r="M174" s="409">
        <v>40.617563167486999</v>
      </c>
      <c r="N174" s="112">
        <v>1.335277</v>
      </c>
      <c r="O174" s="112"/>
    </row>
    <row r="175" spans="1:15" ht="11.25" customHeight="1">
      <c r="A175" s="12"/>
      <c r="B175" s="264"/>
      <c r="C175" s="264" t="s">
        <v>1084</v>
      </c>
      <c r="D175" s="112">
        <v>1.1986060000000001</v>
      </c>
      <c r="E175" s="112">
        <v>0.27250000000000002</v>
      </c>
      <c r="F175" s="409">
        <v>50</v>
      </c>
      <c r="G175" s="112">
        <v>1.334856</v>
      </c>
      <c r="H175" s="409">
        <v>7.1</v>
      </c>
      <c r="I175" s="112">
        <v>3</v>
      </c>
      <c r="J175" s="409">
        <v>26</v>
      </c>
      <c r="K175" s="409">
        <v>4.101</v>
      </c>
      <c r="L175" s="112">
        <v>0.89363700000000001</v>
      </c>
      <c r="M175" s="409">
        <v>66.946322299933499</v>
      </c>
      <c r="N175" s="112">
        <v>2.4735E-2</v>
      </c>
      <c r="O175" s="112"/>
    </row>
    <row r="176" spans="1:15" ht="11.25" customHeight="1">
      <c r="A176" s="12"/>
      <c r="B176" s="264"/>
      <c r="C176" s="264" t="s">
        <v>1085</v>
      </c>
      <c r="D176" s="112">
        <v>2.0999999999999999E-5</v>
      </c>
      <c r="E176" s="112"/>
      <c r="F176" s="409"/>
      <c r="G176" s="112">
        <v>2.0999999999999999E-5</v>
      </c>
      <c r="H176" s="409">
        <v>19.2</v>
      </c>
      <c r="I176" s="112">
        <v>1</v>
      </c>
      <c r="J176" s="409">
        <v>68</v>
      </c>
      <c r="K176" s="409">
        <v>1</v>
      </c>
      <c r="L176" s="112">
        <v>4.3999999999999999E-5</v>
      </c>
      <c r="M176" s="409">
        <v>209.52380952380901</v>
      </c>
      <c r="N176" s="112">
        <v>3.0000000000000001E-6</v>
      </c>
      <c r="O176" s="112"/>
    </row>
    <row r="177" spans="1:15" ht="11.25" customHeight="1">
      <c r="A177" s="12"/>
      <c r="B177" s="264"/>
      <c r="C177" s="264" t="s">
        <v>1086</v>
      </c>
      <c r="D177" s="112">
        <v>2.0999999999999999E-5</v>
      </c>
      <c r="E177" s="112"/>
      <c r="F177" s="409"/>
      <c r="G177" s="112">
        <v>2.0999999999999999E-5</v>
      </c>
      <c r="H177" s="409">
        <v>19.2</v>
      </c>
      <c r="I177" s="112">
        <v>1</v>
      </c>
      <c r="J177" s="409">
        <v>68</v>
      </c>
      <c r="K177" s="409">
        <v>1</v>
      </c>
      <c r="L177" s="112">
        <v>4.3999999999999999E-5</v>
      </c>
      <c r="M177" s="409">
        <v>209.52380952380901</v>
      </c>
      <c r="N177" s="112">
        <v>3.0000000000000001E-6</v>
      </c>
      <c r="O177" s="112"/>
    </row>
    <row r="178" spans="1:15" ht="11.25" customHeight="1">
      <c r="A178" s="12"/>
      <c r="B178" s="264"/>
      <c r="C178" s="264" t="s">
        <v>1087</v>
      </c>
      <c r="D178" s="112"/>
      <c r="E178" s="112"/>
      <c r="F178" s="409"/>
      <c r="G178" s="112"/>
      <c r="H178" s="409"/>
      <c r="I178" s="112"/>
      <c r="J178" s="409"/>
      <c r="K178" s="409"/>
      <c r="L178" s="112"/>
      <c r="M178" s="409"/>
      <c r="N178" s="112"/>
      <c r="O178" s="112"/>
    </row>
    <row r="179" spans="1:15" ht="11.25" customHeight="1">
      <c r="A179" s="12"/>
      <c r="B179" s="264"/>
      <c r="C179" s="264" t="s">
        <v>1088</v>
      </c>
      <c r="D179" s="112"/>
      <c r="E179" s="112"/>
      <c r="F179" s="409"/>
      <c r="G179" s="112"/>
      <c r="H179" s="409"/>
      <c r="I179" s="112"/>
      <c r="J179" s="409"/>
      <c r="K179" s="409"/>
      <c r="L179" s="112"/>
      <c r="M179" s="409"/>
      <c r="N179" s="112"/>
      <c r="O179" s="112"/>
    </row>
    <row r="180" spans="1:15" ht="11.25" customHeight="1">
      <c r="A180" s="12"/>
      <c r="B180" s="264"/>
      <c r="C180" s="264" t="s">
        <v>1089</v>
      </c>
      <c r="D180" s="112">
        <v>1221.60616</v>
      </c>
      <c r="E180" s="112">
        <v>9.2090779999999999</v>
      </c>
      <c r="F180" s="409">
        <v>31</v>
      </c>
      <c r="G180" s="112">
        <v>1224.4609740000001</v>
      </c>
      <c r="H180" s="409">
        <v>100</v>
      </c>
      <c r="I180" s="112">
        <v>9</v>
      </c>
      <c r="J180" s="409">
        <v>49.2</v>
      </c>
      <c r="K180" s="409">
        <v>4.7919999999999998</v>
      </c>
      <c r="L180" s="112">
        <v>251.21862200000001</v>
      </c>
      <c r="M180" s="409">
        <v>20.516670382669101</v>
      </c>
      <c r="N180" s="112">
        <v>642.05654400000003</v>
      </c>
      <c r="O180" s="112">
        <v>-642.18037100000004</v>
      </c>
    </row>
    <row r="181" spans="1:15" ht="11.25" customHeight="1">
      <c r="A181" s="12"/>
      <c r="B181" s="1138" t="s">
        <v>1094</v>
      </c>
      <c r="C181" s="1138"/>
      <c r="D181" s="817">
        <v>7706.9597030000004</v>
      </c>
      <c r="E181" s="817">
        <v>1611.3170459999999</v>
      </c>
      <c r="F181" s="1139">
        <v>53.66</v>
      </c>
      <c r="G181" s="817">
        <v>8571.5167849999998</v>
      </c>
      <c r="H181" s="1139">
        <v>14.9</v>
      </c>
      <c r="I181" s="817">
        <v>143</v>
      </c>
      <c r="J181" s="1139">
        <v>29.8</v>
      </c>
      <c r="K181" s="1139">
        <v>3.0986301369863014</v>
      </c>
      <c r="L181" s="817">
        <v>3834.0295379999998</v>
      </c>
      <c r="M181" s="1139">
        <v>44.729884268668599</v>
      </c>
      <c r="N181" s="817">
        <v>658.86329699999999</v>
      </c>
      <c r="O181" s="817">
        <v>-642.18037100000004</v>
      </c>
    </row>
    <row r="182" spans="1:15" ht="15" customHeight="1">
      <c r="A182" s="12"/>
      <c r="B182" s="1281" t="s">
        <v>1095</v>
      </c>
      <c r="C182" s="264"/>
      <c r="E182" s="3"/>
      <c r="F182" s="3"/>
      <c r="G182" s="3"/>
      <c r="H182" s="1295"/>
      <c r="I182" s="3"/>
      <c r="J182" s="1297"/>
      <c r="K182" s="1299"/>
      <c r="L182" s="3"/>
      <c r="M182" s="79"/>
      <c r="O182" s="2"/>
    </row>
    <row r="183" spans="1:15" ht="11.25" customHeight="1">
      <c r="A183" s="12"/>
      <c r="B183" s="264"/>
      <c r="C183" s="264" t="s">
        <v>1073</v>
      </c>
      <c r="D183" s="112"/>
      <c r="E183" s="112"/>
      <c r="F183" s="409"/>
      <c r="G183" s="112"/>
      <c r="H183" s="409"/>
      <c r="I183" s="112"/>
      <c r="J183" s="409"/>
      <c r="K183" s="409"/>
      <c r="L183" s="112"/>
      <c r="M183" s="409"/>
      <c r="N183" s="112"/>
      <c r="O183" s="112"/>
    </row>
    <row r="184" spans="1:15" ht="11.25" customHeight="1">
      <c r="A184" s="12"/>
      <c r="B184" s="264"/>
      <c r="C184" s="264" t="s">
        <v>1074</v>
      </c>
      <c r="D184" s="112"/>
      <c r="E184" s="112"/>
      <c r="F184" s="409"/>
      <c r="G184" s="112"/>
      <c r="H184" s="409"/>
      <c r="I184" s="112"/>
      <c r="J184" s="409"/>
      <c r="K184" s="409"/>
      <c r="L184" s="112"/>
      <c r="M184" s="409"/>
      <c r="N184" s="112"/>
      <c r="O184" s="112"/>
    </row>
    <row r="185" spans="1:15" ht="11.25" customHeight="1">
      <c r="A185" s="12"/>
      <c r="B185" s="264"/>
      <c r="C185" s="264" t="s">
        <v>1075</v>
      </c>
      <c r="D185" s="112"/>
      <c r="E185" s="112"/>
      <c r="F185" s="409"/>
      <c r="G185" s="112"/>
      <c r="H185" s="409"/>
      <c r="I185" s="112"/>
      <c r="J185" s="409"/>
      <c r="K185" s="409"/>
      <c r="L185" s="112"/>
      <c r="M185" s="409"/>
      <c r="N185" s="112"/>
      <c r="O185" s="112"/>
    </row>
    <row r="186" spans="1:15" ht="11.25" customHeight="1">
      <c r="A186" s="12"/>
      <c r="B186" s="264"/>
      <c r="C186" s="264" t="s">
        <v>1076</v>
      </c>
      <c r="D186" s="112">
        <v>89697.325519999999</v>
      </c>
      <c r="E186" s="112">
        <v>12890.27159</v>
      </c>
      <c r="F186" s="409">
        <v>100</v>
      </c>
      <c r="G186" s="112">
        <v>102587.5971</v>
      </c>
      <c r="H186" s="409">
        <v>0.2</v>
      </c>
      <c r="I186" s="112">
        <v>33949</v>
      </c>
      <c r="J186" s="409">
        <v>18.3</v>
      </c>
      <c r="K186" s="409">
        <v>4.8140000000000001</v>
      </c>
      <c r="L186" s="112">
        <v>8119.2454719999996</v>
      </c>
      <c r="M186" s="409">
        <v>7.9144513581749596</v>
      </c>
      <c r="N186" s="112">
        <v>38.441003000000002</v>
      </c>
      <c r="O186" s="112"/>
    </row>
    <row r="187" spans="1:15" ht="11.25" customHeight="1">
      <c r="A187" s="12"/>
      <c r="B187" s="264"/>
      <c r="C187" s="264" t="s">
        <v>1077</v>
      </c>
      <c r="D187" s="112">
        <v>246972.21950000001</v>
      </c>
      <c r="E187" s="112">
        <v>41923.618190000001</v>
      </c>
      <c r="F187" s="409">
        <v>100</v>
      </c>
      <c r="G187" s="112">
        <v>288895.83769999997</v>
      </c>
      <c r="H187" s="409">
        <v>0.3</v>
      </c>
      <c r="I187" s="112">
        <v>141130</v>
      </c>
      <c r="J187" s="409">
        <v>20.100000000000001</v>
      </c>
      <c r="K187" s="409">
        <v>4.8460000000000001</v>
      </c>
      <c r="L187" s="112">
        <v>33129.663809999998</v>
      </c>
      <c r="M187" s="409">
        <v>11.4676847107791</v>
      </c>
      <c r="N187" s="112">
        <v>173.86260100000001</v>
      </c>
      <c r="O187" s="112"/>
    </row>
    <row r="188" spans="1:15" ht="11.25" customHeight="1">
      <c r="A188" s="12"/>
      <c r="B188" s="264"/>
      <c r="C188" s="264" t="s">
        <v>1078</v>
      </c>
      <c r="D188" s="112">
        <v>215746.32459999999</v>
      </c>
      <c r="E188" s="112">
        <v>31821.07548</v>
      </c>
      <c r="F188" s="409">
        <v>100</v>
      </c>
      <c r="G188" s="112">
        <v>247567.4001</v>
      </c>
      <c r="H188" s="409">
        <v>0.6</v>
      </c>
      <c r="I188" s="112">
        <v>119196</v>
      </c>
      <c r="J188" s="409">
        <v>20.100000000000001</v>
      </c>
      <c r="K188" s="409">
        <v>4.8689999999999998</v>
      </c>
      <c r="L188" s="112">
        <v>46674.046730000002</v>
      </c>
      <c r="M188" s="409">
        <v>18.8530665633468</v>
      </c>
      <c r="N188" s="112">
        <v>298.22938399999998</v>
      </c>
      <c r="O188" s="112"/>
    </row>
    <row r="189" spans="1:15" ht="11.25" customHeight="1">
      <c r="A189" s="12"/>
      <c r="B189" s="264"/>
      <c r="C189" s="264" t="s">
        <v>1079</v>
      </c>
      <c r="D189" s="112">
        <v>200528.05648999999</v>
      </c>
      <c r="E189" s="112">
        <v>20004.407464</v>
      </c>
      <c r="F189" s="409">
        <v>100</v>
      </c>
      <c r="G189" s="112">
        <v>220532.46395</v>
      </c>
      <c r="H189" s="409">
        <v>1.3</v>
      </c>
      <c r="I189" s="112">
        <v>96474</v>
      </c>
      <c r="J189" s="409">
        <v>20.399999999999999</v>
      </c>
      <c r="K189" s="409">
        <v>4.883</v>
      </c>
      <c r="L189" s="112">
        <v>71548.226070999997</v>
      </c>
      <c r="M189" s="409">
        <v>32.443398486320703</v>
      </c>
      <c r="N189" s="112">
        <v>601.32175800000005</v>
      </c>
      <c r="O189" s="112"/>
    </row>
    <row r="190" spans="1:15" ht="11.25" customHeight="1">
      <c r="A190" s="12"/>
      <c r="B190" s="264"/>
      <c r="C190" s="264" t="s">
        <v>1080</v>
      </c>
      <c r="D190" s="112">
        <v>188190.33410000001</v>
      </c>
      <c r="E190" s="112">
        <v>19764.121800000001</v>
      </c>
      <c r="F190" s="409">
        <v>100</v>
      </c>
      <c r="G190" s="112">
        <v>207954.4559</v>
      </c>
      <c r="H190" s="409">
        <v>1.3</v>
      </c>
      <c r="I190" s="112">
        <v>91213</v>
      </c>
      <c r="J190" s="409">
        <v>20.3</v>
      </c>
      <c r="K190" s="409">
        <v>4.8810000000000002</v>
      </c>
      <c r="L190" s="112">
        <v>65344.438450000001</v>
      </c>
      <c r="M190" s="409">
        <v>31.422475737390499</v>
      </c>
      <c r="N190" s="112">
        <v>540.46183299999996</v>
      </c>
      <c r="O190" s="112"/>
    </row>
    <row r="191" spans="1:15" ht="11.25" customHeight="1">
      <c r="A191" s="12"/>
      <c r="B191" s="264"/>
      <c r="C191" s="264" t="s">
        <v>1081</v>
      </c>
      <c r="D191" s="112">
        <v>12337.722390000001</v>
      </c>
      <c r="E191" s="112">
        <v>240.285664</v>
      </c>
      <c r="F191" s="409">
        <v>100</v>
      </c>
      <c r="G191" s="112">
        <v>12578.00805</v>
      </c>
      <c r="H191" s="409">
        <v>2.1</v>
      </c>
      <c r="I191" s="112">
        <v>5261</v>
      </c>
      <c r="J191" s="409">
        <v>23.3</v>
      </c>
      <c r="K191" s="409">
        <v>4.907</v>
      </c>
      <c r="L191" s="112">
        <v>6203.7876210000004</v>
      </c>
      <c r="M191" s="409">
        <v>49.322496824129502</v>
      </c>
      <c r="N191" s="112">
        <v>60.859924999999997</v>
      </c>
      <c r="O191" s="112"/>
    </row>
    <row r="192" spans="1:15" ht="11.25" customHeight="1">
      <c r="A192" s="12"/>
      <c r="B192" s="264"/>
      <c r="C192" s="264" t="s">
        <v>1082</v>
      </c>
      <c r="D192" s="112">
        <v>55138.353922000002</v>
      </c>
      <c r="E192" s="112">
        <v>4493.2991140000004</v>
      </c>
      <c r="F192" s="409">
        <v>100</v>
      </c>
      <c r="G192" s="112">
        <v>59631.653037999997</v>
      </c>
      <c r="H192" s="409">
        <v>3.3</v>
      </c>
      <c r="I192" s="112">
        <v>25517</v>
      </c>
      <c r="J192" s="409">
        <v>20.2</v>
      </c>
      <c r="K192" s="409">
        <v>4.8899999999999997</v>
      </c>
      <c r="L192" s="112">
        <v>33069.336629999998</v>
      </c>
      <c r="M192" s="409">
        <v>55.456011942058197</v>
      </c>
      <c r="N192" s="112">
        <v>402.16349300000002</v>
      </c>
      <c r="O192" s="112"/>
    </row>
    <row r="193" spans="1:15" ht="11.25" customHeight="1">
      <c r="A193" s="12"/>
      <c r="B193" s="264"/>
      <c r="C193" s="264" t="s">
        <v>1083</v>
      </c>
      <c r="D193" s="112">
        <v>49623.090120000001</v>
      </c>
      <c r="E193" s="112">
        <v>4305.2304990000002</v>
      </c>
      <c r="F193" s="409">
        <v>100</v>
      </c>
      <c r="G193" s="112">
        <v>53928.320619999999</v>
      </c>
      <c r="H193" s="409">
        <v>2.9</v>
      </c>
      <c r="I193" s="112">
        <v>23094</v>
      </c>
      <c r="J193" s="409">
        <v>20.100000000000001</v>
      </c>
      <c r="K193" s="409">
        <v>4.891</v>
      </c>
      <c r="L193" s="112">
        <v>28099.044190000001</v>
      </c>
      <c r="M193" s="409">
        <v>52.1044302269244</v>
      </c>
      <c r="N193" s="112">
        <v>319.75485500000002</v>
      </c>
      <c r="O193" s="112"/>
    </row>
    <row r="194" spans="1:15" ht="11.25" customHeight="1">
      <c r="A194" s="12"/>
      <c r="B194" s="264"/>
      <c r="C194" s="264" t="s">
        <v>1084</v>
      </c>
      <c r="D194" s="112">
        <v>5515.2638020000004</v>
      </c>
      <c r="E194" s="112">
        <v>188.06861499999999</v>
      </c>
      <c r="F194" s="409">
        <v>100</v>
      </c>
      <c r="G194" s="112">
        <v>5703.332418</v>
      </c>
      <c r="H194" s="409">
        <v>6.6</v>
      </c>
      <c r="I194" s="112">
        <v>2423</v>
      </c>
      <c r="J194" s="409">
        <v>21.9</v>
      </c>
      <c r="K194" s="409">
        <v>4.8879999999999999</v>
      </c>
      <c r="L194" s="112">
        <v>4970.2924400000002</v>
      </c>
      <c r="M194" s="409">
        <v>87.147163723326202</v>
      </c>
      <c r="N194" s="112">
        <v>82.408637999999996</v>
      </c>
      <c r="O194" s="112"/>
    </row>
    <row r="195" spans="1:15" ht="11.25" customHeight="1">
      <c r="A195" s="12"/>
      <c r="B195" s="264"/>
      <c r="C195" s="264" t="s">
        <v>1085</v>
      </c>
      <c r="D195" s="112">
        <v>2038.6534590000001</v>
      </c>
      <c r="E195" s="112">
        <v>59.307115000000003</v>
      </c>
      <c r="F195" s="409">
        <v>100</v>
      </c>
      <c r="G195" s="112">
        <v>2097.9605740000002</v>
      </c>
      <c r="H195" s="409">
        <v>14</v>
      </c>
      <c r="I195" s="112">
        <v>894</v>
      </c>
      <c r="J195" s="409">
        <v>21</v>
      </c>
      <c r="K195" s="409">
        <v>4.91</v>
      </c>
      <c r="L195" s="112">
        <v>2325.1025260000001</v>
      </c>
      <c r="M195" s="409">
        <v>110.82679793009299</v>
      </c>
      <c r="N195" s="112">
        <v>61.549461999999998</v>
      </c>
      <c r="O195" s="112"/>
    </row>
    <row r="196" spans="1:15" ht="11.25" customHeight="1">
      <c r="A196" s="12"/>
      <c r="B196" s="264"/>
      <c r="C196" s="264" t="s">
        <v>1086</v>
      </c>
      <c r="D196" s="112">
        <v>1851.191693</v>
      </c>
      <c r="E196" s="112">
        <v>58.567607000000002</v>
      </c>
      <c r="F196" s="409">
        <v>100</v>
      </c>
      <c r="G196" s="112">
        <v>1909.7592999999999</v>
      </c>
      <c r="H196" s="409">
        <v>12.8</v>
      </c>
      <c r="I196" s="112">
        <v>846</v>
      </c>
      <c r="J196" s="409">
        <v>21.1</v>
      </c>
      <c r="K196" s="409">
        <v>4.9320000000000004</v>
      </c>
      <c r="L196" s="112">
        <v>2099.9934429999998</v>
      </c>
      <c r="M196" s="409">
        <v>109.96115808939901</v>
      </c>
      <c r="N196" s="112">
        <v>51.978402000000003</v>
      </c>
      <c r="O196" s="112"/>
    </row>
    <row r="197" spans="1:15" ht="11.25" customHeight="1">
      <c r="A197" s="12"/>
      <c r="B197" s="264"/>
      <c r="C197" s="264" t="s">
        <v>1087</v>
      </c>
      <c r="D197" s="112">
        <v>153.866209</v>
      </c>
      <c r="E197" s="112">
        <v>3.2669999999999998E-2</v>
      </c>
      <c r="F197" s="409">
        <v>100</v>
      </c>
      <c r="G197" s="112">
        <v>153.89887999999999</v>
      </c>
      <c r="H197" s="409">
        <v>23.6</v>
      </c>
      <c r="I197" s="112">
        <v>38</v>
      </c>
      <c r="J197" s="409">
        <v>20</v>
      </c>
      <c r="K197" s="409">
        <v>4.6280000000000001</v>
      </c>
      <c r="L197" s="112">
        <v>187.68949599999999</v>
      </c>
      <c r="M197" s="409">
        <v>121.956375510985</v>
      </c>
      <c r="N197" s="112">
        <v>7.2465289999999998</v>
      </c>
      <c r="O197" s="112"/>
    </row>
    <row r="198" spans="1:15" ht="11.25" customHeight="1">
      <c r="A198" s="12"/>
      <c r="B198" s="264"/>
      <c r="C198" s="264" t="s">
        <v>1088</v>
      </c>
      <c r="D198" s="112">
        <v>33.595556999999999</v>
      </c>
      <c r="E198" s="112">
        <v>0.70683799999999997</v>
      </c>
      <c r="F198" s="409">
        <v>100</v>
      </c>
      <c r="G198" s="112">
        <v>34.302394</v>
      </c>
      <c r="H198" s="409">
        <v>37.9</v>
      </c>
      <c r="I198" s="112">
        <v>10</v>
      </c>
      <c r="J198" s="409">
        <v>18.2</v>
      </c>
      <c r="K198" s="409">
        <v>4.9800000000000004</v>
      </c>
      <c r="L198" s="112">
        <v>37.419587</v>
      </c>
      <c r="M198" s="409">
        <v>109.087391976199</v>
      </c>
      <c r="N198" s="112">
        <v>2.3245309999999999</v>
      </c>
      <c r="O198" s="112"/>
    </row>
    <row r="199" spans="1:15" ht="11.25" customHeight="1">
      <c r="A199" s="12"/>
      <c r="B199" s="264"/>
      <c r="C199" s="264" t="s">
        <v>1089</v>
      </c>
      <c r="D199" s="112">
        <v>1992.858698</v>
      </c>
      <c r="E199" s="112">
        <v>22.813874999999999</v>
      </c>
      <c r="F199" s="409">
        <v>100</v>
      </c>
      <c r="G199" s="112">
        <v>2015.6725730000001</v>
      </c>
      <c r="H199" s="409">
        <v>100</v>
      </c>
      <c r="I199" s="112">
        <v>1267</v>
      </c>
      <c r="J199" s="409">
        <v>23.9</v>
      </c>
      <c r="K199" s="409">
        <v>4.8259999999999996</v>
      </c>
      <c r="L199" s="112">
        <v>5230.3720649999996</v>
      </c>
      <c r="M199" s="409">
        <v>259.48520285789499</v>
      </c>
      <c r="N199" s="112">
        <v>77.796025999999998</v>
      </c>
      <c r="O199" s="112">
        <v>-77.796025999999998</v>
      </c>
    </row>
    <row r="200" spans="1:15" ht="11.25" customHeight="1">
      <c r="A200" s="12"/>
      <c r="B200" s="1138" t="s">
        <v>1096</v>
      </c>
      <c r="C200" s="1138"/>
      <c r="D200" s="817">
        <v>812113.79218900006</v>
      </c>
      <c r="E200" s="817">
        <v>111214.79282800001</v>
      </c>
      <c r="F200" s="1139">
        <v>100</v>
      </c>
      <c r="G200" s="817">
        <v>923328.585035</v>
      </c>
      <c r="H200" s="1139">
        <v>1.1000000000000001</v>
      </c>
      <c r="I200" s="817">
        <v>418427</v>
      </c>
      <c r="J200" s="1139">
        <v>20</v>
      </c>
      <c r="K200" s="1139">
        <v>4.86027397260274</v>
      </c>
      <c r="L200" s="817">
        <v>200095.993304</v>
      </c>
      <c r="M200" s="1139">
        <v>21.671157651467599</v>
      </c>
      <c r="N200" s="817">
        <v>1653.3637269999999</v>
      </c>
      <c r="O200" s="817">
        <v>-77.796025999999998</v>
      </c>
    </row>
    <row r="201" spans="1:15" ht="15" customHeight="1">
      <c r="A201" s="12"/>
      <c r="B201" s="1281" t="s">
        <v>1097</v>
      </c>
      <c r="C201" s="264"/>
      <c r="D201" s="42"/>
      <c r="E201" s="734"/>
      <c r="F201" s="734"/>
      <c r="G201" s="734"/>
      <c r="H201" s="1295"/>
      <c r="I201" s="839"/>
      <c r="J201" s="1297"/>
      <c r="K201" s="1299"/>
      <c r="L201" s="734"/>
      <c r="M201" s="79"/>
      <c r="N201" s="42"/>
      <c r="O201" s="80"/>
    </row>
    <row r="202" spans="1:15" ht="11.25" customHeight="1">
      <c r="A202" s="12"/>
      <c r="B202" s="264"/>
      <c r="C202" s="264" t="s">
        <v>1073</v>
      </c>
      <c r="D202" s="112">
        <v>2079.9538459999999</v>
      </c>
      <c r="E202" s="112">
        <v>178.56212300000001</v>
      </c>
      <c r="F202" s="409">
        <v>20</v>
      </c>
      <c r="G202" s="112">
        <v>2115.6662710000001</v>
      </c>
      <c r="H202" s="409">
        <v>0.1</v>
      </c>
      <c r="I202" s="112">
        <v>7645</v>
      </c>
      <c r="J202" s="409">
        <v>23</v>
      </c>
      <c r="K202" s="409">
        <v>3.4129999999999998</v>
      </c>
      <c r="L202" s="112">
        <v>142.09872300000001</v>
      </c>
      <c r="M202" s="409">
        <v>6.7164999011320896</v>
      </c>
      <c r="N202" s="112">
        <v>0.56437000000000004</v>
      </c>
      <c r="O202" s="112"/>
    </row>
    <row r="203" spans="1:15" ht="11.25" customHeight="1">
      <c r="A203" s="12"/>
      <c r="B203" s="264"/>
      <c r="C203" s="264" t="s">
        <v>1074</v>
      </c>
      <c r="D203" s="112"/>
      <c r="E203" s="112"/>
      <c r="F203" s="409"/>
      <c r="G203" s="112"/>
      <c r="H203" s="409"/>
      <c r="I203" s="112"/>
      <c r="J203" s="409"/>
      <c r="K203" s="409"/>
      <c r="L203" s="112"/>
      <c r="M203" s="409"/>
      <c r="N203" s="112"/>
      <c r="O203" s="112"/>
    </row>
    <row r="204" spans="1:15" ht="11.25" customHeight="1">
      <c r="A204" s="12"/>
      <c r="B204" s="264"/>
      <c r="C204" s="264" t="s">
        <v>1075</v>
      </c>
      <c r="D204" s="112">
        <v>2079.9538459999999</v>
      </c>
      <c r="E204" s="112">
        <v>178.56212300000001</v>
      </c>
      <c r="F204" s="409">
        <v>20</v>
      </c>
      <c r="G204" s="112">
        <v>2115.6662710000001</v>
      </c>
      <c r="H204" s="409">
        <v>0.1</v>
      </c>
      <c r="I204" s="112">
        <v>7645</v>
      </c>
      <c r="J204" s="409">
        <v>23</v>
      </c>
      <c r="K204" s="409">
        <v>3.4129999999999998</v>
      </c>
      <c r="L204" s="112">
        <v>142.09872300000001</v>
      </c>
      <c r="M204" s="409">
        <v>6.7164999011320896</v>
      </c>
      <c r="N204" s="112">
        <v>0.56437000000000004</v>
      </c>
      <c r="O204" s="112"/>
    </row>
    <row r="205" spans="1:15" ht="11.25" customHeight="1">
      <c r="A205" s="12"/>
      <c r="B205" s="264"/>
      <c r="C205" s="264" t="s">
        <v>1076</v>
      </c>
      <c r="D205" s="112">
        <v>8787.5903949999993</v>
      </c>
      <c r="E205" s="112">
        <v>36812.629780000003</v>
      </c>
      <c r="F205" s="409">
        <v>64.599999999999994</v>
      </c>
      <c r="G205" s="112">
        <v>32550.396079999999</v>
      </c>
      <c r="H205" s="409">
        <v>0.2</v>
      </c>
      <c r="I205" s="112">
        <v>895066</v>
      </c>
      <c r="J205" s="409">
        <v>34.5</v>
      </c>
      <c r="K205" s="409">
        <v>1.1919999999999999</v>
      </c>
      <c r="L205" s="112">
        <v>4432.7984720000004</v>
      </c>
      <c r="M205" s="409">
        <v>13.6182627735324</v>
      </c>
      <c r="N205" s="112">
        <v>19.865794000000001</v>
      </c>
      <c r="O205" s="112"/>
    </row>
    <row r="206" spans="1:15" ht="11.25" customHeight="1">
      <c r="A206" s="12"/>
      <c r="B206" s="264"/>
      <c r="C206" s="264" t="s">
        <v>1077</v>
      </c>
      <c r="D206" s="112">
        <v>7069.4495059999999</v>
      </c>
      <c r="E206" s="112">
        <v>1445.483428</v>
      </c>
      <c r="F206" s="409">
        <v>61.6</v>
      </c>
      <c r="G206" s="112">
        <v>7959.8924660000002</v>
      </c>
      <c r="H206" s="409">
        <v>0.4</v>
      </c>
      <c r="I206" s="112">
        <v>72551</v>
      </c>
      <c r="J206" s="409">
        <v>31.5</v>
      </c>
      <c r="K206" s="409">
        <v>2.508</v>
      </c>
      <c r="L206" s="112">
        <v>1597.1902560000001</v>
      </c>
      <c r="M206" s="409">
        <v>20.065475291560301</v>
      </c>
      <c r="N206" s="112">
        <v>9.292503</v>
      </c>
      <c r="O206" s="112"/>
    </row>
    <row r="207" spans="1:15" ht="11.25" customHeight="1">
      <c r="A207" s="12"/>
      <c r="B207" s="264"/>
      <c r="C207" s="264" t="s">
        <v>1078</v>
      </c>
      <c r="D207" s="112">
        <v>4272.1373290000001</v>
      </c>
      <c r="E207" s="112">
        <v>538.12308499999995</v>
      </c>
      <c r="F207" s="409">
        <v>57.6</v>
      </c>
      <c r="G207" s="112">
        <v>4582.3277209999997</v>
      </c>
      <c r="H207" s="409">
        <v>0.6</v>
      </c>
      <c r="I207" s="112">
        <v>30069</v>
      </c>
      <c r="J207" s="409">
        <v>30</v>
      </c>
      <c r="K207" s="409">
        <v>2.7639999999999998</v>
      </c>
      <c r="L207" s="112">
        <v>1176.4438720000001</v>
      </c>
      <c r="M207" s="409">
        <v>25.6734992263553</v>
      </c>
      <c r="N207" s="112">
        <v>8.5297180000000008</v>
      </c>
      <c r="O207" s="112"/>
    </row>
    <row r="208" spans="1:15" ht="11.25" customHeight="1">
      <c r="A208" s="12"/>
      <c r="B208" s="264"/>
      <c r="C208" s="264" t="s">
        <v>1079</v>
      </c>
      <c r="D208" s="112">
        <v>11969.572565</v>
      </c>
      <c r="E208" s="112">
        <v>1031.1456430000001</v>
      </c>
      <c r="F208" s="409">
        <v>45.2</v>
      </c>
      <c r="G208" s="112">
        <v>12436.02255</v>
      </c>
      <c r="H208" s="409">
        <v>1.4</v>
      </c>
      <c r="I208" s="112">
        <v>64823</v>
      </c>
      <c r="J208" s="409">
        <v>28.7</v>
      </c>
      <c r="K208" s="409">
        <v>3.032</v>
      </c>
      <c r="L208" s="112">
        <v>4273.4232819999997</v>
      </c>
      <c r="M208" s="409">
        <v>34.363264177258998</v>
      </c>
      <c r="N208" s="112">
        <v>50.257244999999998</v>
      </c>
      <c r="O208" s="112"/>
    </row>
    <row r="209" spans="1:20" ht="11.25" customHeight="1">
      <c r="A209" s="12"/>
      <c r="B209" s="264"/>
      <c r="C209" s="264" t="s">
        <v>1080</v>
      </c>
      <c r="D209" s="112">
        <v>8787.0114639999993</v>
      </c>
      <c r="E209" s="112">
        <v>879.729782</v>
      </c>
      <c r="F209" s="409">
        <v>49.5</v>
      </c>
      <c r="G209" s="112">
        <v>9222.8842160000004</v>
      </c>
      <c r="H209" s="409">
        <v>1.2</v>
      </c>
      <c r="I209" s="112">
        <v>53061</v>
      </c>
      <c r="J209" s="409">
        <v>29</v>
      </c>
      <c r="K209" s="409">
        <v>2.964</v>
      </c>
      <c r="L209" s="112">
        <v>3047.6302110000001</v>
      </c>
      <c r="M209" s="409">
        <v>33.044220654021899</v>
      </c>
      <c r="N209" s="112">
        <v>31.634150000000002</v>
      </c>
      <c r="O209" s="112"/>
    </row>
    <row r="210" spans="1:20" ht="11.25" customHeight="1">
      <c r="A210" s="12"/>
      <c r="B210" s="264"/>
      <c r="C210" s="264" t="s">
        <v>1081</v>
      </c>
      <c r="D210" s="112">
        <v>3182.5611009999998</v>
      </c>
      <c r="E210" s="112">
        <v>151.41586100000001</v>
      </c>
      <c r="F210" s="409">
        <v>20.2</v>
      </c>
      <c r="G210" s="112">
        <v>3213.1383340000002</v>
      </c>
      <c r="H210" s="409">
        <v>2.1</v>
      </c>
      <c r="I210" s="112">
        <v>11762</v>
      </c>
      <c r="J210" s="409">
        <v>27.7</v>
      </c>
      <c r="K210" s="409">
        <v>3.2280000000000002</v>
      </c>
      <c r="L210" s="112">
        <v>1225.7930710000001</v>
      </c>
      <c r="M210" s="409">
        <v>38.149402346895698</v>
      </c>
      <c r="N210" s="112">
        <v>18.623094999999999</v>
      </c>
      <c r="O210" s="112"/>
    </row>
    <row r="211" spans="1:20" ht="11.25" customHeight="1">
      <c r="A211" s="12"/>
      <c r="B211" s="264"/>
      <c r="C211" s="264" t="s">
        <v>1082</v>
      </c>
      <c r="D211" s="112">
        <v>8993.2804969999997</v>
      </c>
      <c r="E211" s="112">
        <v>1259.77342</v>
      </c>
      <c r="F211" s="409">
        <v>51.2</v>
      </c>
      <c r="G211" s="112">
        <v>9638.5128459999996</v>
      </c>
      <c r="H211" s="409">
        <v>4.5</v>
      </c>
      <c r="I211" s="112">
        <v>74313</v>
      </c>
      <c r="J211" s="409">
        <v>32.299999999999997</v>
      </c>
      <c r="K211" s="409">
        <v>2.9809999999999999</v>
      </c>
      <c r="L211" s="112">
        <v>4785.9842429999999</v>
      </c>
      <c r="M211" s="409">
        <v>49.654799650821602</v>
      </c>
      <c r="N211" s="112">
        <v>140.378164</v>
      </c>
      <c r="O211" s="112"/>
    </row>
    <row r="212" spans="1:20" ht="11.25" customHeight="1">
      <c r="A212" s="12"/>
      <c r="B212" s="264"/>
      <c r="C212" s="264" t="s">
        <v>1083</v>
      </c>
      <c r="D212" s="112">
        <v>6068.7133450000001</v>
      </c>
      <c r="E212" s="112">
        <v>959.71252500000003</v>
      </c>
      <c r="F212" s="409">
        <v>53.8</v>
      </c>
      <c r="G212" s="112">
        <v>6584.6243569999997</v>
      </c>
      <c r="H212" s="409">
        <v>3.5</v>
      </c>
      <c r="I212" s="112">
        <v>51444</v>
      </c>
      <c r="J212" s="409">
        <v>31.7</v>
      </c>
      <c r="K212" s="409">
        <v>2.9689999999999999</v>
      </c>
      <c r="L212" s="112">
        <v>3125.8573580000002</v>
      </c>
      <c r="M212" s="409">
        <v>47.472068086571298</v>
      </c>
      <c r="N212" s="112">
        <v>71.851218000000003</v>
      </c>
      <c r="O212" s="112"/>
    </row>
    <row r="213" spans="1:20" ht="11.25" customHeight="1">
      <c r="A213" s="12"/>
      <c r="B213" s="264"/>
      <c r="C213" s="264" t="s">
        <v>1084</v>
      </c>
      <c r="D213" s="112">
        <v>2924.5671520000001</v>
      </c>
      <c r="E213" s="112">
        <v>300.06089500000002</v>
      </c>
      <c r="F213" s="409">
        <v>43.1</v>
      </c>
      <c r="G213" s="112">
        <v>3053.8884889999999</v>
      </c>
      <c r="H213" s="409">
        <v>6.7</v>
      </c>
      <c r="I213" s="112">
        <v>22869</v>
      </c>
      <c r="J213" s="409">
        <v>33.4</v>
      </c>
      <c r="K213" s="409">
        <v>3.0070000000000001</v>
      </c>
      <c r="L213" s="112">
        <v>1660.1268849999999</v>
      </c>
      <c r="M213" s="409">
        <v>54.361083941987999</v>
      </c>
      <c r="N213" s="112">
        <v>68.526945999999995</v>
      </c>
      <c r="O213" s="112"/>
      <c r="P213" s="3"/>
      <c r="Q213" s="3"/>
      <c r="R213" s="3"/>
      <c r="S213" s="3"/>
      <c r="T213" s="3"/>
    </row>
    <row r="214" spans="1:20" ht="11.25" customHeight="1">
      <c r="A214" s="12"/>
      <c r="B214" s="264"/>
      <c r="C214" s="264" t="s">
        <v>1085</v>
      </c>
      <c r="D214" s="112">
        <v>1426.277167</v>
      </c>
      <c r="E214" s="112">
        <v>171.67321200000001</v>
      </c>
      <c r="F214" s="409">
        <v>64.3</v>
      </c>
      <c r="G214" s="112">
        <v>1536.7043269999999</v>
      </c>
      <c r="H214" s="409">
        <v>16.600000000000001</v>
      </c>
      <c r="I214" s="112">
        <v>14513</v>
      </c>
      <c r="J214" s="409">
        <v>36.6</v>
      </c>
      <c r="K214" s="409">
        <v>2.5230000000000001</v>
      </c>
      <c r="L214" s="112">
        <v>1221.1158829999999</v>
      </c>
      <c r="M214" s="409">
        <v>79.463294372568001</v>
      </c>
      <c r="N214" s="112">
        <v>94.815081000000006</v>
      </c>
      <c r="O214" s="112"/>
      <c r="P214" s="3"/>
      <c r="Q214" s="3"/>
      <c r="R214" s="3"/>
      <c r="S214" s="3"/>
      <c r="T214" s="3"/>
    </row>
    <row r="215" spans="1:20" ht="11.25" customHeight="1">
      <c r="A215" s="12"/>
      <c r="B215" s="264"/>
      <c r="C215" s="264" t="s">
        <v>1086</v>
      </c>
      <c r="D215" s="112">
        <v>1227.894276</v>
      </c>
      <c r="E215" s="112">
        <v>159.52586099999999</v>
      </c>
      <c r="F215" s="409">
        <v>67.7</v>
      </c>
      <c r="G215" s="112">
        <v>1335.8919659999999</v>
      </c>
      <c r="H215" s="409">
        <v>15.2</v>
      </c>
      <c r="I215" s="112">
        <v>13606</v>
      </c>
      <c r="J215" s="409">
        <v>37.200000000000003</v>
      </c>
      <c r="K215" s="409">
        <v>2.4169999999999998</v>
      </c>
      <c r="L215" s="112">
        <v>1049.8929009999999</v>
      </c>
      <c r="M215" s="409">
        <v>78.591153156167707</v>
      </c>
      <c r="N215" s="112">
        <v>77.295616999999993</v>
      </c>
      <c r="O215" s="112"/>
      <c r="P215" s="3"/>
      <c r="Q215" s="3"/>
      <c r="R215" s="3"/>
      <c r="S215" s="3"/>
      <c r="T215" s="3"/>
    </row>
    <row r="216" spans="1:20" ht="11.25" customHeight="1">
      <c r="A216" s="12"/>
      <c r="B216" s="264"/>
      <c r="C216" s="264" t="s">
        <v>1087</v>
      </c>
      <c r="D216" s="112">
        <v>154.23280299999999</v>
      </c>
      <c r="E216" s="112">
        <v>6.9610750000000001</v>
      </c>
      <c r="F216" s="409">
        <v>20</v>
      </c>
      <c r="G216" s="112">
        <v>155.62501800000001</v>
      </c>
      <c r="H216" s="409">
        <v>23.6</v>
      </c>
      <c r="I216" s="112">
        <v>724</v>
      </c>
      <c r="J216" s="409">
        <v>33.1</v>
      </c>
      <c r="K216" s="409">
        <v>3.173</v>
      </c>
      <c r="L216" s="112">
        <v>129.34482199999999</v>
      </c>
      <c r="M216" s="409">
        <v>83.113129021453304</v>
      </c>
      <c r="N216" s="112">
        <v>12.18947</v>
      </c>
      <c r="O216" s="112"/>
      <c r="P216" s="3"/>
      <c r="Q216" s="3"/>
      <c r="R216" s="3"/>
      <c r="S216" s="3"/>
      <c r="T216" s="3"/>
    </row>
    <row r="217" spans="1:20" ht="11.25" customHeight="1">
      <c r="A217" s="12"/>
      <c r="B217" s="264"/>
      <c r="C217" s="264" t="s">
        <v>1088</v>
      </c>
      <c r="D217" s="112">
        <v>44.150087999999997</v>
      </c>
      <c r="E217" s="112">
        <v>5.1862760000000003</v>
      </c>
      <c r="F217" s="409">
        <v>20</v>
      </c>
      <c r="G217" s="112">
        <v>45.187342999999998</v>
      </c>
      <c r="H217" s="409">
        <v>35.4</v>
      </c>
      <c r="I217" s="112">
        <v>183</v>
      </c>
      <c r="J217" s="409">
        <v>33.299999999999997</v>
      </c>
      <c r="K217" s="409">
        <v>3.4420000000000002</v>
      </c>
      <c r="L217" s="112">
        <v>41.878160000000001</v>
      </c>
      <c r="M217" s="409">
        <v>92.676747999987498</v>
      </c>
      <c r="N217" s="112">
        <v>5.3299940000000001</v>
      </c>
      <c r="O217" s="112"/>
      <c r="P217" s="3"/>
      <c r="Q217" s="3"/>
      <c r="R217" s="3"/>
      <c r="S217" s="3"/>
      <c r="T217" s="3"/>
    </row>
    <row r="218" spans="1:20" ht="11.25" customHeight="1">
      <c r="A218" s="12"/>
      <c r="B218" s="264"/>
      <c r="C218" s="264" t="s">
        <v>1089</v>
      </c>
      <c r="D218" s="112">
        <v>1247.5166389999999</v>
      </c>
      <c r="E218" s="112">
        <v>187.664312</v>
      </c>
      <c r="F218" s="409">
        <v>79.099999999999994</v>
      </c>
      <c r="G218" s="112">
        <v>1395.931141</v>
      </c>
      <c r="H218" s="409">
        <v>100</v>
      </c>
      <c r="I218" s="112">
        <v>13895</v>
      </c>
      <c r="J218" s="409">
        <v>37.700000000000003</v>
      </c>
      <c r="K218" s="409">
        <v>2.0009999999999999</v>
      </c>
      <c r="L218" s="112">
        <v>4680.3928070000002</v>
      </c>
      <c r="M218" s="409">
        <v>335.28822944999399</v>
      </c>
      <c r="N218" s="112">
        <v>157.02910600000001</v>
      </c>
      <c r="O218" s="112">
        <v>-157.02910600000001</v>
      </c>
      <c r="P218" s="3"/>
      <c r="Q218" s="3"/>
      <c r="R218" s="3"/>
      <c r="S218" s="3"/>
      <c r="T218" s="3"/>
    </row>
    <row r="219" spans="1:20" ht="11.25" customHeight="1">
      <c r="A219" s="12"/>
      <c r="B219" s="1138" t="s">
        <v>1098</v>
      </c>
      <c r="C219" s="1138"/>
      <c r="D219" s="817">
        <v>45845.777944000001</v>
      </c>
      <c r="E219" s="817">
        <v>41625.055003000001</v>
      </c>
      <c r="F219" s="1139">
        <v>63.35</v>
      </c>
      <c r="G219" s="817">
        <v>72215.453401999999</v>
      </c>
      <c r="H219" s="1139">
        <v>3.3</v>
      </c>
      <c r="I219" s="817">
        <v>1172875</v>
      </c>
      <c r="J219" s="1139">
        <v>32.4</v>
      </c>
      <c r="K219" s="1139">
        <v>2.1013698630136988</v>
      </c>
      <c r="L219" s="817">
        <v>22309.447538</v>
      </c>
      <c r="M219" s="1139">
        <v>30.892899631621201</v>
      </c>
      <c r="N219" s="817">
        <v>480.73198100000002</v>
      </c>
      <c r="O219" s="817">
        <v>-157.02910600000001</v>
      </c>
      <c r="P219" s="3"/>
      <c r="Q219" s="3"/>
      <c r="R219" s="3"/>
      <c r="S219" s="3"/>
      <c r="T219" s="3"/>
    </row>
    <row r="220" spans="1:20" ht="11.25" customHeight="1">
      <c r="A220" s="12"/>
      <c r="B220" s="1619" t="s">
        <v>1099</v>
      </c>
      <c r="C220" s="1619"/>
      <c r="D220" s="817">
        <v>1549986.4258290001</v>
      </c>
      <c r="E220" s="817">
        <v>568203.88560899999</v>
      </c>
      <c r="F220" s="1139">
        <v>60.17</v>
      </c>
      <c r="G220" s="817">
        <v>1891854.6351640001</v>
      </c>
      <c r="H220" s="1139">
        <v>2.5</v>
      </c>
      <c r="I220" s="817">
        <v>1648633</v>
      </c>
      <c r="J220" s="1139">
        <v>23</v>
      </c>
      <c r="K220" s="1139">
        <v>3.4684931506849317</v>
      </c>
      <c r="L220" s="817">
        <v>618278.40456299996</v>
      </c>
      <c r="M220" s="1139">
        <v>32.681073538686704</v>
      </c>
      <c r="N220" s="817">
        <v>10478.557807000001</v>
      </c>
      <c r="O220" s="817">
        <v>-6007.2464180000006</v>
      </c>
      <c r="P220" s="3"/>
      <c r="Q220" s="3"/>
      <c r="R220" s="3"/>
      <c r="S220" s="3"/>
      <c r="T220" s="3"/>
    </row>
    <row r="221" spans="1:20" ht="11.25" customHeight="1">
      <c r="D221" s="3"/>
      <c r="E221" s="3"/>
      <c r="F221" s="3"/>
      <c r="G221" s="3"/>
      <c r="H221" s="3"/>
      <c r="I221" s="3"/>
      <c r="J221" s="3"/>
      <c r="K221" s="3"/>
      <c r="L221" s="3"/>
      <c r="M221" s="3"/>
      <c r="N221" s="3"/>
      <c r="O221" s="3"/>
      <c r="P221" s="3"/>
      <c r="Q221" s="3"/>
      <c r="R221" s="3"/>
      <c r="S221" s="3"/>
      <c r="T221" s="3"/>
    </row>
    <row r="222" spans="1:20" ht="11.25" customHeight="1">
      <c r="D222" s="3"/>
      <c r="E222" s="3"/>
      <c r="F222" s="3"/>
      <c r="G222" s="1618"/>
      <c r="H222" s="3"/>
      <c r="I222" s="3"/>
      <c r="J222" s="3"/>
      <c r="K222" s="3"/>
      <c r="L222" s="3"/>
      <c r="M222" s="3"/>
      <c r="N222" s="3"/>
      <c r="O222" s="3"/>
      <c r="P222" s="3"/>
      <c r="Q222" s="3"/>
      <c r="R222" s="3"/>
      <c r="S222" s="3"/>
      <c r="T222" s="3"/>
    </row>
    <row r="223" spans="1:20" ht="11.25" customHeight="1">
      <c r="D223" s="3"/>
      <c r="E223" s="3"/>
      <c r="F223" s="3"/>
      <c r="G223" s="3"/>
      <c r="H223" s="3"/>
      <c r="I223" s="3"/>
      <c r="J223" s="3"/>
      <c r="K223" s="3"/>
      <c r="L223" s="3"/>
      <c r="M223" s="3"/>
      <c r="N223" s="3"/>
      <c r="O223" s="3"/>
      <c r="P223" s="3"/>
      <c r="Q223" s="3"/>
      <c r="R223" s="3"/>
      <c r="S223" s="3"/>
      <c r="T223" s="3"/>
    </row>
    <row r="224" spans="1:20" ht="11.25" customHeight="1"/>
    <row r="225" ht="11.25" customHeight="1"/>
    <row r="226" ht="11.25" customHeight="1"/>
    <row r="227" ht="11.25" customHeight="1"/>
    <row r="228" ht="11.25" customHeight="1"/>
    <row r="229" ht="11.25" customHeight="1"/>
    <row r="230" ht="11.25" customHeight="1"/>
    <row r="231" ht="11.25" customHeight="1"/>
    <row r="232" ht="11.25" customHeight="1"/>
    <row r="233" ht="11.25" customHeight="1"/>
    <row r="234" ht="11.25" customHeight="1"/>
    <row r="235" ht="11.25" customHeight="1"/>
    <row r="236" ht="11.25" customHeight="1"/>
    <row r="237" ht="11.25" customHeight="1"/>
    <row r="238" ht="11.25" customHeight="1"/>
    <row r="239" ht="11.25" customHeight="1"/>
    <row r="240" ht="11.25" customHeight="1"/>
    <row r="241" ht="11.25" customHeight="1"/>
    <row r="242" ht="11.25" customHeight="1"/>
    <row r="243" ht="11.25" customHeight="1"/>
    <row r="244" ht="11.25" customHeight="1"/>
    <row r="245" ht="11.25" customHeight="1"/>
    <row r="246" ht="11.25" customHeight="1"/>
    <row r="247" ht="11.25" customHeight="1"/>
    <row r="248" ht="11.25" customHeight="1"/>
    <row r="249" ht="11.25" customHeight="1"/>
    <row r="250" ht="11.25" customHeight="1"/>
    <row r="251" ht="11.25" customHeight="1"/>
    <row r="252" ht="11.25" customHeight="1"/>
    <row r="253" ht="11.25" customHeight="1"/>
    <row r="254" ht="11.25" customHeight="1"/>
    <row r="255" ht="11.25" customHeight="1"/>
    <row r="256" ht="11.25" customHeight="1"/>
    <row r="257" ht="11.25" customHeight="1"/>
    <row r="258" ht="11.25" customHeight="1"/>
    <row r="259" ht="11.25" customHeight="1"/>
    <row r="260" ht="11.25" customHeight="1"/>
    <row r="261" ht="11.25" customHeight="1"/>
    <row r="262" ht="11.25" customHeight="1"/>
    <row r="263" ht="11.25" customHeight="1"/>
    <row r="264" ht="11.25" customHeight="1"/>
    <row r="265" ht="11.25" customHeight="1"/>
    <row r="266" ht="11.25" customHeight="1"/>
    <row r="267" ht="11.25" customHeight="1"/>
    <row r="268" ht="11.25" customHeight="1"/>
    <row r="269" ht="11.25" customHeight="1"/>
    <row r="270" ht="11.25" customHeight="1"/>
    <row r="271" ht="11.25" customHeight="1"/>
    <row r="272" ht="11.25" customHeight="1"/>
    <row r="273" ht="11.25" customHeight="1"/>
    <row r="274" ht="11.25" customHeight="1"/>
    <row r="275" ht="11.25" customHeight="1"/>
    <row r="276" ht="11.25" customHeight="1"/>
    <row r="277" ht="11.25" customHeight="1"/>
    <row r="278" ht="11.25" customHeight="1"/>
    <row r="279" ht="11.25" customHeight="1"/>
    <row r="280" ht="11.25" customHeight="1"/>
    <row r="281" ht="11.25" customHeight="1"/>
    <row r="282" ht="11.25" customHeight="1"/>
    <row r="283" ht="11.25" customHeight="1"/>
    <row r="284" ht="11.25" customHeight="1"/>
    <row r="285" ht="11.25" customHeight="1"/>
    <row r="286" ht="11.25" customHeight="1"/>
    <row r="287" ht="11.25" customHeight="1"/>
    <row r="288" ht="11.25" customHeight="1"/>
    <row r="289" ht="11.25" customHeight="1"/>
    <row r="290" ht="11.25" customHeight="1"/>
    <row r="291" ht="11.25" customHeight="1"/>
    <row r="292" ht="11.25" customHeight="1"/>
    <row r="293" ht="11.25" customHeight="1"/>
    <row r="294" ht="11.25" customHeight="1"/>
    <row r="295" ht="11.25" customHeight="1"/>
    <row r="296" ht="11.25" customHeight="1"/>
    <row r="297" ht="11.25" customHeight="1"/>
    <row r="298" ht="11.25" customHeight="1"/>
    <row r="299" ht="11.25" customHeight="1"/>
    <row r="300" ht="11.25" customHeight="1"/>
    <row r="301" ht="11.25" customHeight="1"/>
    <row r="302" ht="11.25" customHeight="1"/>
    <row r="303" ht="11.25" customHeight="1"/>
    <row r="304" ht="11.25" customHeight="1"/>
    <row r="305" ht="11.25" customHeight="1"/>
    <row r="306" ht="11.25" customHeight="1"/>
    <row r="307" ht="11.25" customHeight="1"/>
    <row r="308" ht="11.25" customHeight="1"/>
    <row r="309" ht="11.25" customHeight="1"/>
    <row r="310" ht="11.25" customHeight="1"/>
    <row r="311" ht="11.25" customHeight="1"/>
    <row r="312" ht="11.25" customHeight="1"/>
    <row r="313" ht="11.25" customHeight="1"/>
    <row r="314" ht="11.25" customHeight="1"/>
    <row r="315" ht="11.25" customHeight="1"/>
    <row r="316" ht="11.25" customHeight="1"/>
    <row r="317" ht="11.25" customHeight="1"/>
    <row r="318" ht="11.25" customHeight="1"/>
    <row r="319" ht="11.25" customHeight="1"/>
    <row r="320" ht="11.25" customHeight="1"/>
    <row r="321" ht="11.25" customHeight="1"/>
    <row r="322" ht="11.25" customHeight="1"/>
    <row r="323" ht="11.25" customHeight="1"/>
    <row r="324" ht="11.25" customHeight="1"/>
    <row r="325" ht="11.25" customHeight="1"/>
    <row r="326" ht="11.25" customHeight="1"/>
    <row r="327" ht="11.25" customHeight="1"/>
    <row r="328" ht="11.25" customHeight="1"/>
    <row r="329" ht="11.25" customHeight="1"/>
    <row r="330" ht="11.25" customHeight="1"/>
    <row r="331" ht="11.25" customHeight="1"/>
    <row r="332" ht="11.25" customHeight="1"/>
    <row r="333" ht="11.25" customHeight="1"/>
    <row r="334" ht="11.25" customHeight="1"/>
    <row r="335" ht="11.25" customHeight="1"/>
    <row r="336" ht="11.25" customHeight="1"/>
    <row r="337" ht="11.25" customHeight="1"/>
    <row r="338" ht="11.25" customHeight="1"/>
    <row r="339" ht="11.25" customHeight="1"/>
    <row r="340" ht="11.25" customHeight="1"/>
    <row r="341" ht="11.25" customHeight="1"/>
    <row r="342" ht="11.25" customHeight="1"/>
    <row r="343" ht="11.25" customHeight="1"/>
    <row r="344" ht="11.25" customHeight="1"/>
    <row r="345" ht="11.25" customHeight="1"/>
    <row r="346" ht="11.25" customHeight="1"/>
    <row r="347" ht="11.25" customHeight="1"/>
    <row r="348" ht="11.25" customHeight="1"/>
    <row r="349" ht="11.25" customHeight="1"/>
    <row r="350" ht="11.25" customHeight="1"/>
    <row r="351" ht="11.25" customHeight="1"/>
    <row r="352" ht="11.25" customHeight="1"/>
    <row r="353" ht="11.25" customHeight="1"/>
    <row r="354" ht="11.25" customHeight="1"/>
    <row r="355" ht="11.25" customHeight="1"/>
    <row r="356" ht="11.25" customHeight="1"/>
    <row r="357" ht="11.25" customHeight="1"/>
    <row r="358" ht="11.25" customHeight="1"/>
    <row r="359" ht="11.25" customHeight="1"/>
    <row r="360" ht="11.25" customHeight="1"/>
    <row r="361" ht="11.25" customHeight="1"/>
    <row r="362" ht="11.25" customHeight="1"/>
    <row r="363" ht="11.25" customHeight="1"/>
    <row r="364" ht="11.25" customHeight="1"/>
    <row r="365" ht="11.25" customHeight="1"/>
    <row r="366" ht="11.25" customHeight="1"/>
    <row r="367" ht="11.25" customHeight="1"/>
    <row r="368" ht="11.25" customHeight="1"/>
    <row r="369" ht="11.25" customHeight="1"/>
    <row r="370" ht="11.25" customHeight="1"/>
    <row r="371" ht="11.25" customHeight="1"/>
    <row r="372" ht="11.25" customHeight="1"/>
    <row r="373" ht="11.25" customHeight="1"/>
    <row r="374" ht="11.25" customHeight="1"/>
    <row r="375" ht="11.25" customHeight="1"/>
    <row r="376" ht="11.25" customHeight="1"/>
    <row r="377" ht="11.25" customHeight="1"/>
    <row r="378" ht="11.25" customHeight="1"/>
    <row r="379" ht="11.25" customHeight="1"/>
    <row r="380" ht="11.25" customHeight="1"/>
    <row r="381" ht="11.25" customHeight="1"/>
    <row r="382" ht="11.25" customHeight="1"/>
    <row r="383" ht="11.25" customHeight="1"/>
    <row r="384" ht="11.25" customHeight="1"/>
    <row r="385" ht="11.25" customHeight="1"/>
    <row r="386" ht="11.25" customHeight="1"/>
    <row r="387" ht="11.25" customHeight="1"/>
    <row r="388" ht="11.25" customHeight="1"/>
    <row r="389" ht="11.25" customHeight="1"/>
    <row r="390" ht="11.25" customHeight="1"/>
    <row r="391" ht="11.25" customHeight="1"/>
    <row r="392" ht="11.25" customHeight="1"/>
    <row r="393" ht="11.25" customHeight="1"/>
    <row r="394" ht="11.25" customHeight="1"/>
    <row r="395" ht="11.25" customHeight="1"/>
    <row r="396" ht="11.25" customHeight="1"/>
    <row r="397" ht="11.25" customHeight="1"/>
    <row r="398" ht="11.25" customHeight="1"/>
    <row r="399" ht="11.25" customHeight="1"/>
    <row r="400" ht="11.25" customHeight="1"/>
    <row r="401" ht="11.25" customHeight="1"/>
    <row r="402" ht="11.25" customHeight="1"/>
    <row r="403" ht="11.25" customHeight="1"/>
    <row r="404" ht="11.25" customHeight="1"/>
    <row r="405" ht="11.25" customHeight="1"/>
    <row r="406" ht="11.25" customHeight="1"/>
    <row r="407" ht="11.25" customHeight="1"/>
    <row r="408" ht="11.25" customHeight="1"/>
    <row r="409" ht="11.25" customHeight="1"/>
    <row r="410" ht="11.25" customHeight="1"/>
    <row r="411" ht="11.25" customHeight="1"/>
    <row r="412" ht="11.25" customHeight="1"/>
    <row r="413" ht="11.25" customHeight="1"/>
    <row r="414" ht="11.25" customHeight="1"/>
    <row r="415" ht="11.25" customHeight="1"/>
    <row r="416" ht="11.25" customHeight="1"/>
    <row r="417" ht="11.25" customHeight="1"/>
    <row r="418" ht="11.25" customHeight="1"/>
    <row r="419" ht="11.25" customHeight="1"/>
    <row r="420" ht="11.25" customHeight="1"/>
    <row r="421" ht="11.25" customHeight="1"/>
    <row r="422" ht="11.25" customHeight="1"/>
    <row r="423" ht="11.25" customHeight="1"/>
    <row r="424" ht="11.25" customHeight="1"/>
    <row r="425" ht="11.25" customHeight="1"/>
    <row r="426" ht="11.25" customHeight="1"/>
    <row r="427" ht="11.25" customHeight="1"/>
    <row r="428" ht="11.25" customHeight="1"/>
    <row r="429" ht="11.25" customHeight="1"/>
    <row r="430" ht="11.25" customHeight="1"/>
    <row r="431" ht="11.25" customHeight="1"/>
    <row r="432" ht="11.25" customHeight="1"/>
    <row r="433" ht="11.25" customHeight="1"/>
    <row r="434" ht="11.25" customHeight="1"/>
    <row r="435" ht="11.25" customHeight="1"/>
    <row r="436" ht="11.25" customHeight="1"/>
    <row r="437" ht="11.25" customHeight="1"/>
    <row r="438" ht="11.25" customHeight="1"/>
    <row r="439" ht="11.25" customHeight="1"/>
    <row r="440" ht="11.25" customHeight="1"/>
    <row r="441" ht="11.25" customHeight="1"/>
    <row r="442" ht="11.25" customHeight="1"/>
    <row r="443" ht="11.25" customHeight="1"/>
    <row r="444" ht="11.25" customHeight="1"/>
    <row r="445" ht="11.25" customHeight="1"/>
    <row r="446" ht="11.25" customHeight="1"/>
    <row r="447" ht="11.25" customHeight="1"/>
    <row r="448" ht="11.25" customHeight="1"/>
    <row r="449" ht="11.25" customHeight="1"/>
    <row r="450" ht="11.25" customHeight="1"/>
    <row r="451" ht="11.25" customHeight="1"/>
    <row r="452" ht="11.25" customHeight="1"/>
    <row r="453" ht="11.25" customHeight="1"/>
    <row r="454" ht="11.25" customHeight="1"/>
    <row r="455" ht="11.25" customHeight="1"/>
    <row r="456" ht="11.25" customHeight="1"/>
    <row r="457" ht="11.25" customHeight="1"/>
    <row r="458" ht="11.25" customHeight="1"/>
    <row r="459" ht="11.25" customHeight="1"/>
    <row r="460" ht="11.25" customHeight="1"/>
    <row r="461" ht="11.25" customHeight="1"/>
    <row r="462" ht="11.25" customHeight="1"/>
    <row r="463" ht="11.25" customHeight="1"/>
    <row r="464" ht="11.25" customHeight="1"/>
    <row r="465" ht="11.25" customHeight="1"/>
    <row r="466" ht="11.25" customHeight="1"/>
    <row r="467" ht="11.25" customHeight="1"/>
    <row r="468" ht="11.25" customHeight="1"/>
    <row r="469" ht="11.25" customHeight="1"/>
    <row r="470" ht="11.25" customHeight="1"/>
    <row r="471" ht="11.25" customHeight="1"/>
    <row r="472" ht="11.25" customHeight="1"/>
    <row r="473" ht="11.25" customHeight="1"/>
    <row r="474" ht="11.25" customHeight="1"/>
    <row r="475" ht="11.25" customHeight="1"/>
    <row r="476" ht="11.25" customHeight="1"/>
    <row r="477" ht="11.25" customHeight="1"/>
    <row r="478" ht="11.25" customHeight="1"/>
  </sheetData>
  <mergeCells count="4">
    <mergeCell ref="B3:H3"/>
    <mergeCell ref="B9:O9"/>
    <mergeCell ref="B7:O7"/>
    <mergeCell ref="B12:C12"/>
  </mergeCells>
  <hyperlinks>
    <hyperlink ref="B3" location="Contents!A1" display="Back to index page" xr:uid="{00000000-0004-0000-1900-000000000000}"/>
    <hyperlink ref="B3:H3" location="CONTENTS!A1" display="Back to contents page" xr:uid="{00000000-0004-0000-1900-000001000000}"/>
  </hyperlinks>
  <pageMargins left="0.23622047244094491" right="0.23622047244094491" top="0.74803149606299213" bottom="0.74803149606299213" header="0.31496062992125984" footer="0.31496062992125984"/>
  <pageSetup paperSize="9" scale="62" orientation="landscape" r:id="rId1"/>
  <rowBreaks count="3" manualBreakCount="3">
    <brk id="55" max="15" man="1"/>
    <brk id="117" max="15" man="1"/>
    <brk id="162" max="15" man="1"/>
  </rowBreaks>
  <colBreaks count="1" manualBreakCount="1">
    <brk id="16"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3748-0BCE-4C28-9842-7C97B66A9C9B}">
  <sheetPr codeName="Sheet1"/>
  <dimension ref="A1:T112"/>
  <sheetViews>
    <sheetView showGridLines="0" showRowColHeaders="0" zoomScale="123" zoomScaleNormal="90" zoomScaleSheetLayoutView="100" workbookViewId="0"/>
  </sheetViews>
  <sheetFormatPr baseColWidth="10" defaultColWidth="9.140625" defaultRowHeight="15"/>
  <cols>
    <col min="1" max="1" width="2.7109375" customWidth="1"/>
    <col min="2" max="2" width="6.42578125" customWidth="1"/>
    <col min="3" max="3" width="9.7109375" customWidth="1"/>
    <col min="4" max="4" width="65.140625" customWidth="1"/>
    <col min="5" max="5" width="9.7109375" style="397" customWidth="1"/>
    <col min="6" max="6" width="48.42578125" style="397" customWidth="1"/>
    <col min="7" max="7" width="14" customWidth="1"/>
    <col min="8" max="8" width="19.42578125" customWidth="1"/>
  </cols>
  <sheetData>
    <row r="1" spans="1:7">
      <c r="B1" s="282"/>
      <c r="C1" s="282"/>
      <c r="D1" s="395"/>
      <c r="E1" s="396"/>
      <c r="F1" s="396"/>
      <c r="G1" s="4"/>
    </row>
    <row r="2" spans="1:7" ht="20.25">
      <c r="B2" s="1819" t="s">
        <v>26</v>
      </c>
      <c r="C2" s="283"/>
      <c r="G2" s="284"/>
    </row>
    <row r="3" spans="1:7">
      <c r="B3" s="1084" t="s">
        <v>27</v>
      </c>
      <c r="C3" s="1085"/>
      <c r="D3" s="1084"/>
      <c r="E3" s="1086"/>
      <c r="F3" s="1838" t="s">
        <v>2104</v>
      </c>
      <c r="G3" s="1838"/>
    </row>
    <row r="4" spans="1:7" s="398" customFormat="1" ht="12">
      <c r="B4" s="273" t="s">
        <v>29</v>
      </c>
      <c r="C4" s="272"/>
      <c r="D4" s="269"/>
      <c r="E4" s="270" t="s">
        <v>30</v>
      </c>
      <c r="F4" s="270" t="s">
        <v>31</v>
      </c>
      <c r="G4" s="642" t="s">
        <v>32</v>
      </c>
    </row>
    <row r="5" spans="1:7" s="398" customFormat="1" ht="12">
      <c r="B5" s="341"/>
      <c r="C5" s="342"/>
      <c r="D5" s="343"/>
      <c r="E5" s="344"/>
      <c r="F5" s="344"/>
      <c r="G5" s="343"/>
    </row>
    <row r="6" spans="1:7" ht="20.100000000000001" customHeight="1">
      <c r="B6" s="1839" t="s">
        <v>33</v>
      </c>
      <c r="C6" s="1839"/>
      <c r="D6" s="1839"/>
      <c r="E6" s="1839"/>
      <c r="F6" s="1839"/>
      <c r="G6" s="1839"/>
    </row>
    <row r="7" spans="1:7" ht="12" customHeight="1">
      <c r="A7" t="s">
        <v>34</v>
      </c>
      <c r="B7" s="399"/>
      <c r="C7" s="743" t="s">
        <v>35</v>
      </c>
      <c r="D7" s="73" t="s">
        <v>36</v>
      </c>
      <c r="E7" s="345" t="s">
        <v>37</v>
      </c>
      <c r="F7" s="73" t="s">
        <v>38</v>
      </c>
      <c r="G7" s="1480" t="s">
        <v>42</v>
      </c>
    </row>
    <row r="8" spans="1:7" ht="12" customHeight="1">
      <c r="B8" s="399"/>
      <c r="C8" s="743" t="s">
        <v>39</v>
      </c>
      <c r="D8" s="73" t="s">
        <v>40</v>
      </c>
      <c r="E8" s="345" t="s">
        <v>37</v>
      </c>
      <c r="F8" s="73" t="s">
        <v>41</v>
      </c>
      <c r="G8" s="1479" t="s">
        <v>42</v>
      </c>
    </row>
    <row r="9" spans="1:7" s="397" customFormat="1" ht="12" customHeight="1">
      <c r="B9" s="399"/>
      <c r="C9" s="743" t="s">
        <v>43</v>
      </c>
      <c r="D9" s="73" t="s">
        <v>44</v>
      </c>
      <c r="E9" s="73"/>
      <c r="F9" s="73" t="s">
        <v>45</v>
      </c>
      <c r="G9" s="1480" t="s">
        <v>46</v>
      </c>
    </row>
    <row r="10" spans="1:7" s="397" customFormat="1" ht="12" customHeight="1">
      <c r="B10" s="399"/>
      <c r="C10" s="743" t="s">
        <v>47</v>
      </c>
      <c r="D10" s="73" t="s">
        <v>2178</v>
      </c>
      <c r="E10" s="73"/>
      <c r="F10" s="73" t="s">
        <v>45</v>
      </c>
      <c r="G10" s="1479" t="s">
        <v>46</v>
      </c>
    </row>
    <row r="11" spans="1:7" ht="19.5" customHeight="1">
      <c r="B11" s="394" t="s">
        <v>48</v>
      </c>
      <c r="C11" s="394"/>
      <c r="D11" s="394"/>
      <c r="E11" s="271"/>
      <c r="F11" s="271"/>
      <c r="G11" s="394"/>
    </row>
    <row r="12" spans="1:7" s="73" customFormat="1" ht="12" customHeight="1">
      <c r="B12" s="212"/>
      <c r="C12" s="743" t="s">
        <v>49</v>
      </c>
      <c r="D12" s="73" t="s">
        <v>2080</v>
      </c>
      <c r="E12" s="345" t="s">
        <v>50</v>
      </c>
      <c r="F12" s="73" t="s">
        <v>51</v>
      </c>
      <c r="G12" s="1479" t="s">
        <v>46</v>
      </c>
    </row>
    <row r="13" spans="1:7" s="73" customFormat="1" ht="12" customHeight="1">
      <c r="B13" s="212"/>
      <c r="C13" s="743" t="s">
        <v>52</v>
      </c>
      <c r="D13" s="73" t="s">
        <v>53</v>
      </c>
      <c r="E13" s="345" t="s">
        <v>50</v>
      </c>
      <c r="F13" s="73" t="s">
        <v>54</v>
      </c>
      <c r="G13" s="1479" t="s">
        <v>46</v>
      </c>
    </row>
    <row r="14" spans="1:7" ht="12" customHeight="1">
      <c r="B14" s="399"/>
      <c r="C14" s="743" t="s">
        <v>55</v>
      </c>
      <c r="D14" s="73" t="s">
        <v>56</v>
      </c>
      <c r="E14" s="345" t="s">
        <v>50</v>
      </c>
      <c r="F14" s="345" t="s">
        <v>57</v>
      </c>
      <c r="G14" s="74" t="s">
        <v>58</v>
      </c>
    </row>
    <row r="15" spans="1:7" ht="12" customHeight="1">
      <c r="B15" s="399"/>
      <c r="C15" s="743" t="s">
        <v>59</v>
      </c>
      <c r="D15" s="73" t="s">
        <v>60</v>
      </c>
      <c r="E15" s="345" t="s">
        <v>50</v>
      </c>
      <c r="F15" s="345" t="s">
        <v>61</v>
      </c>
      <c r="G15" s="74" t="s">
        <v>58</v>
      </c>
    </row>
    <row r="16" spans="1:7" s="397" customFormat="1" ht="12" customHeight="1">
      <c r="B16" s="212"/>
      <c r="C16" s="743" t="s">
        <v>62</v>
      </c>
      <c r="D16" s="73" t="s">
        <v>63</v>
      </c>
      <c r="E16" s="73"/>
      <c r="F16" s="73" t="s">
        <v>64</v>
      </c>
      <c r="G16" s="1479" t="s">
        <v>46</v>
      </c>
    </row>
    <row r="17" spans="2:20" s="397" customFormat="1" ht="12" customHeight="1">
      <c r="B17" s="212"/>
      <c r="C17" s="743" t="s">
        <v>47</v>
      </c>
      <c r="D17" s="73" t="s">
        <v>2081</v>
      </c>
      <c r="E17" s="73"/>
      <c r="F17" s="73" t="s">
        <v>64</v>
      </c>
      <c r="G17" s="1479" t="s">
        <v>46</v>
      </c>
    </row>
    <row r="18" spans="2:20" s="397" customFormat="1" ht="12" customHeight="1">
      <c r="B18" s="212"/>
      <c r="C18" s="743" t="s">
        <v>65</v>
      </c>
      <c r="D18" s="73" t="s">
        <v>66</v>
      </c>
      <c r="E18" s="73"/>
      <c r="F18" s="73" t="s">
        <v>64</v>
      </c>
      <c r="G18" s="1479" t="s">
        <v>46</v>
      </c>
    </row>
    <row r="19" spans="2:20" s="76" customFormat="1" ht="20.100000000000001" customHeight="1">
      <c r="B19" s="1839" t="s">
        <v>67</v>
      </c>
      <c r="C19" s="1839"/>
      <c r="D19" s="1839"/>
      <c r="E19" s="1839"/>
      <c r="F19" s="1839"/>
      <c r="G19" s="1839"/>
    </row>
    <row r="20" spans="2:20" s="1569" customFormat="1" ht="24" customHeight="1">
      <c r="B20" s="1566"/>
      <c r="C20" s="1567" t="s">
        <v>68</v>
      </c>
      <c r="D20" s="1568" t="s">
        <v>69</v>
      </c>
      <c r="E20" s="1569" t="s">
        <v>70</v>
      </c>
      <c r="F20" s="1569" t="s">
        <v>71</v>
      </c>
      <c r="G20" s="1570" t="s">
        <v>58</v>
      </c>
      <c r="H20" s="1561"/>
    </row>
    <row r="21" spans="2:20" s="73" customFormat="1" ht="12" customHeight="1">
      <c r="B21" s="212"/>
      <c r="C21" s="743" t="s">
        <v>72</v>
      </c>
      <c r="D21" s="73" t="s">
        <v>73</v>
      </c>
      <c r="E21" s="73" t="s">
        <v>70</v>
      </c>
      <c r="F21" s="73" t="s">
        <v>74</v>
      </c>
      <c r="G21" s="74" t="s">
        <v>58</v>
      </c>
      <c r="H21"/>
    </row>
    <row r="22" spans="2:20" s="73" customFormat="1" ht="12" customHeight="1">
      <c r="B22" s="212"/>
      <c r="C22" s="743" t="s">
        <v>75</v>
      </c>
      <c r="D22" s="73" t="s">
        <v>76</v>
      </c>
      <c r="E22" s="73" t="s">
        <v>70</v>
      </c>
      <c r="F22" s="73" t="s">
        <v>77</v>
      </c>
      <c r="G22" s="74" t="s">
        <v>58</v>
      </c>
      <c r="H22"/>
    </row>
    <row r="23" spans="2:20" s="73" customFormat="1" ht="12" customHeight="1">
      <c r="B23" s="212"/>
      <c r="C23" s="743" t="s">
        <v>78</v>
      </c>
      <c r="D23" s="73" t="s">
        <v>79</v>
      </c>
      <c r="E23" s="345" t="s">
        <v>70</v>
      </c>
      <c r="F23" s="73" t="s">
        <v>80</v>
      </c>
      <c r="G23" s="74" t="s">
        <v>58</v>
      </c>
      <c r="H23"/>
    </row>
    <row r="24" spans="2:20" s="76" customFormat="1" ht="20.100000000000001" customHeight="1">
      <c r="B24" s="394" t="s">
        <v>81</v>
      </c>
      <c r="C24" s="394"/>
      <c r="D24" s="394"/>
      <c r="E24" s="271"/>
      <c r="F24" s="271"/>
      <c r="G24" s="394"/>
      <c r="T24" s="73"/>
    </row>
    <row r="25" spans="2:20" s="73" customFormat="1" ht="12" customHeight="1">
      <c r="B25" s="212"/>
      <c r="C25" s="743" t="s">
        <v>82</v>
      </c>
      <c r="D25" s="73" t="s">
        <v>2082</v>
      </c>
      <c r="E25" s="73" t="s">
        <v>83</v>
      </c>
      <c r="F25" s="73" t="s">
        <v>84</v>
      </c>
      <c r="G25" s="1479" t="s">
        <v>42</v>
      </c>
    </row>
    <row r="26" spans="2:20" s="73" customFormat="1" ht="12" customHeight="1">
      <c r="B26" s="212"/>
      <c r="C26" s="743" t="s">
        <v>85</v>
      </c>
      <c r="D26" s="73" t="s">
        <v>86</v>
      </c>
      <c r="E26" s="73" t="s">
        <v>83</v>
      </c>
      <c r="F26" s="73" t="s">
        <v>87</v>
      </c>
      <c r="G26" s="74" t="s">
        <v>58</v>
      </c>
      <c r="H26"/>
    </row>
    <row r="27" spans="2:20" s="73" customFormat="1" ht="12" customHeight="1">
      <c r="B27" s="212"/>
      <c r="C27" s="743" t="s">
        <v>88</v>
      </c>
      <c r="D27" s="73" t="s">
        <v>2083</v>
      </c>
      <c r="E27" s="345" t="s">
        <v>83</v>
      </c>
      <c r="F27" s="73" t="s">
        <v>89</v>
      </c>
      <c r="G27" s="1479" t="s">
        <v>42</v>
      </c>
    </row>
    <row r="28" spans="2:20" s="73" customFormat="1" ht="12" customHeight="1">
      <c r="B28" s="212"/>
      <c r="C28" s="743" t="s">
        <v>90</v>
      </c>
      <c r="D28" s="73" t="s">
        <v>2084</v>
      </c>
      <c r="E28" s="73" t="s">
        <v>83</v>
      </c>
      <c r="F28" s="73" t="s">
        <v>91</v>
      </c>
      <c r="G28" s="1479" t="s">
        <v>42</v>
      </c>
    </row>
    <row r="29" spans="2:20" s="73" customFormat="1" ht="12" customHeight="1">
      <c r="B29" s="212"/>
      <c r="C29" s="743" t="s">
        <v>92</v>
      </c>
      <c r="D29" s="73" t="s">
        <v>2085</v>
      </c>
      <c r="E29" s="73" t="s">
        <v>83</v>
      </c>
      <c r="F29" s="73" t="s">
        <v>84</v>
      </c>
      <c r="G29" s="1479" t="s">
        <v>42</v>
      </c>
    </row>
    <row r="30" spans="2:20" s="73" customFormat="1" ht="12" customHeight="1">
      <c r="B30" s="212"/>
      <c r="C30" s="743" t="s">
        <v>93</v>
      </c>
      <c r="D30" s="73" t="s">
        <v>2086</v>
      </c>
      <c r="E30" s="73" t="s">
        <v>83</v>
      </c>
      <c r="F30" s="73" t="s">
        <v>94</v>
      </c>
      <c r="G30" s="1479" t="s">
        <v>42</v>
      </c>
    </row>
    <row r="31" spans="2:20" s="73" customFormat="1" ht="12" customHeight="1">
      <c r="B31" s="212"/>
      <c r="C31" s="743" t="s">
        <v>95</v>
      </c>
      <c r="D31" s="73" t="s">
        <v>96</v>
      </c>
      <c r="E31" s="73" t="s">
        <v>83</v>
      </c>
      <c r="F31" s="400" t="s">
        <v>97</v>
      </c>
      <c r="G31" s="1479" t="s">
        <v>42</v>
      </c>
    </row>
    <row r="32" spans="2:20" s="76" customFormat="1" ht="20.100000000000001" customHeight="1">
      <c r="B32" s="394" t="s">
        <v>98</v>
      </c>
      <c r="C32" s="394"/>
      <c r="D32" s="394"/>
      <c r="E32" s="271"/>
      <c r="F32" s="271"/>
      <c r="G32" s="394"/>
    </row>
    <row r="33" spans="2:7" s="73" customFormat="1" ht="12" customHeight="1">
      <c r="B33" s="212"/>
      <c r="C33" s="743" t="s">
        <v>99</v>
      </c>
      <c r="D33" s="73" t="s">
        <v>100</v>
      </c>
      <c r="E33" s="73" t="s">
        <v>101</v>
      </c>
      <c r="F33" s="73" t="s">
        <v>102</v>
      </c>
      <c r="G33" s="1479" t="s">
        <v>42</v>
      </c>
    </row>
    <row r="34" spans="2:7" s="76" customFormat="1" ht="20.100000000000001" customHeight="1">
      <c r="B34" s="394" t="s">
        <v>103</v>
      </c>
      <c r="C34" s="394"/>
      <c r="D34" s="394"/>
      <c r="E34" s="394"/>
      <c r="F34" s="394"/>
      <c r="G34" s="394"/>
    </row>
    <row r="35" spans="2:7" s="73" customFormat="1" ht="12" customHeight="1">
      <c r="B35" s="212"/>
      <c r="C35" s="743" t="s">
        <v>104</v>
      </c>
      <c r="D35" s="73" t="s">
        <v>105</v>
      </c>
      <c r="E35" s="73" t="s">
        <v>106</v>
      </c>
      <c r="F35" s="73" t="s">
        <v>107</v>
      </c>
      <c r="G35" s="1479" t="s">
        <v>42</v>
      </c>
    </row>
    <row r="36" spans="2:7" s="73" customFormat="1" ht="12" customHeight="1">
      <c r="B36" s="212"/>
      <c r="C36" s="743" t="s">
        <v>108</v>
      </c>
      <c r="D36" s="73" t="s">
        <v>103</v>
      </c>
      <c r="E36" s="73" t="s">
        <v>106</v>
      </c>
      <c r="F36" s="73" t="s">
        <v>109</v>
      </c>
      <c r="G36" s="1479" t="s">
        <v>42</v>
      </c>
    </row>
    <row r="37" spans="2:7" s="76" customFormat="1" ht="20.100000000000001" customHeight="1">
      <c r="B37" s="394" t="s">
        <v>110</v>
      </c>
      <c r="C37" s="394"/>
      <c r="D37" s="394"/>
      <c r="E37" s="271"/>
      <c r="F37" s="271"/>
      <c r="G37" s="394"/>
    </row>
    <row r="38" spans="2:7" s="73" customFormat="1" ht="12" customHeight="1">
      <c r="B38" s="212"/>
      <c r="C38" s="743" t="s">
        <v>111</v>
      </c>
      <c r="D38" s="73" t="s">
        <v>112</v>
      </c>
      <c r="E38" s="73" t="s">
        <v>113</v>
      </c>
      <c r="F38" s="73" t="s">
        <v>114</v>
      </c>
      <c r="G38" s="1479" t="s">
        <v>42</v>
      </c>
    </row>
    <row r="39" spans="2:7" s="73" customFormat="1" ht="12" customHeight="1">
      <c r="B39" s="212"/>
      <c r="C39" s="743" t="s">
        <v>115</v>
      </c>
      <c r="D39" s="73" t="s">
        <v>116</v>
      </c>
      <c r="E39" s="73" t="s">
        <v>113</v>
      </c>
      <c r="F39" s="73" t="s">
        <v>117</v>
      </c>
      <c r="G39" s="74" t="s">
        <v>58</v>
      </c>
    </row>
    <row r="40" spans="2:7" s="73" customFormat="1" ht="12" customHeight="1">
      <c r="B40" s="212"/>
      <c r="C40" s="743" t="s">
        <v>118</v>
      </c>
      <c r="D40" s="73" t="s">
        <v>119</v>
      </c>
      <c r="E40" s="73" t="s">
        <v>113</v>
      </c>
      <c r="F40" s="73" t="s">
        <v>120</v>
      </c>
      <c r="G40" s="1479" t="s">
        <v>42</v>
      </c>
    </row>
    <row r="41" spans="2:7" s="73" customFormat="1" ht="12" customHeight="1">
      <c r="B41" s="212"/>
      <c r="C41" s="743" t="s">
        <v>121</v>
      </c>
      <c r="D41" s="73" t="s">
        <v>122</v>
      </c>
      <c r="E41" s="73" t="s">
        <v>113</v>
      </c>
      <c r="F41" s="73" t="s">
        <v>123</v>
      </c>
      <c r="G41" s="1479" t="s">
        <v>46</v>
      </c>
    </row>
    <row r="42" spans="2:7" s="73" customFormat="1" ht="12" customHeight="1">
      <c r="B42" s="212"/>
      <c r="C42" s="743" t="s">
        <v>124</v>
      </c>
      <c r="D42" s="73" t="s">
        <v>125</v>
      </c>
      <c r="E42" s="73" t="s">
        <v>113</v>
      </c>
      <c r="F42" s="73" t="s">
        <v>126</v>
      </c>
      <c r="G42" s="74" t="s">
        <v>58</v>
      </c>
    </row>
    <row r="43" spans="2:7" s="76" customFormat="1" ht="20.100000000000001" customHeight="1">
      <c r="B43" s="394" t="s">
        <v>127</v>
      </c>
      <c r="C43" s="394"/>
      <c r="D43" s="394"/>
      <c r="E43" s="271"/>
      <c r="F43" s="271"/>
      <c r="G43" s="394"/>
    </row>
    <row r="44" spans="2:7" s="73" customFormat="1" ht="12" customHeight="1">
      <c r="B44" s="212"/>
      <c r="C44" s="743" t="s">
        <v>128</v>
      </c>
      <c r="D44" s="73" t="s">
        <v>129</v>
      </c>
      <c r="E44" s="73" t="s">
        <v>130</v>
      </c>
      <c r="F44" s="73" t="s">
        <v>131</v>
      </c>
      <c r="G44" s="1479" t="s">
        <v>42</v>
      </c>
    </row>
    <row r="45" spans="2:7" s="76" customFormat="1" ht="20.100000000000001" customHeight="1">
      <c r="B45" s="394" t="s">
        <v>132</v>
      </c>
      <c r="C45" s="394"/>
      <c r="D45" s="73"/>
      <c r="E45" s="271"/>
      <c r="F45" s="271"/>
      <c r="G45" s="394"/>
    </row>
    <row r="46" spans="2:7" s="73" customFormat="1" ht="12" customHeight="1">
      <c r="B46" s="212"/>
      <c r="C46" s="743" t="s">
        <v>133</v>
      </c>
      <c r="D46" s="73" t="s">
        <v>134</v>
      </c>
      <c r="E46" s="73" t="s">
        <v>135</v>
      </c>
      <c r="F46" s="73" t="s">
        <v>136</v>
      </c>
      <c r="G46" s="1479" t="s">
        <v>42</v>
      </c>
    </row>
    <row r="47" spans="2:7" s="73" customFormat="1" ht="12" customHeight="1">
      <c r="B47" s="212"/>
      <c r="C47" s="743" t="s">
        <v>137</v>
      </c>
      <c r="D47" s="73" t="s">
        <v>2087</v>
      </c>
      <c r="E47" s="73" t="s">
        <v>135</v>
      </c>
      <c r="F47" s="73" t="s">
        <v>138</v>
      </c>
      <c r="G47" s="1479" t="s">
        <v>42</v>
      </c>
    </row>
    <row r="48" spans="2:7" s="73" customFormat="1" ht="12" customHeight="1">
      <c r="B48" s="212"/>
      <c r="C48" s="743" t="s">
        <v>139</v>
      </c>
      <c r="D48" s="73" t="s">
        <v>140</v>
      </c>
      <c r="E48" s="73" t="s">
        <v>135</v>
      </c>
      <c r="F48" s="73" t="s">
        <v>141</v>
      </c>
      <c r="G48" s="1479" t="s">
        <v>42</v>
      </c>
    </row>
    <row r="49" spans="1:10" s="73" customFormat="1" ht="12" customHeight="1">
      <c r="B49" s="212"/>
      <c r="C49" s="743" t="s">
        <v>142</v>
      </c>
      <c r="D49" s="73" t="s">
        <v>143</v>
      </c>
      <c r="E49" s="73" t="s">
        <v>135</v>
      </c>
      <c r="F49" s="73" t="s">
        <v>144</v>
      </c>
      <c r="G49" s="1479" t="s">
        <v>42</v>
      </c>
    </row>
    <row r="50" spans="1:10" s="73" customFormat="1" ht="12" customHeight="1">
      <c r="B50" s="212"/>
      <c r="C50" s="743" t="s">
        <v>145</v>
      </c>
      <c r="D50" s="73" t="s">
        <v>146</v>
      </c>
      <c r="E50" s="73" t="s">
        <v>135</v>
      </c>
      <c r="F50" s="73" t="s">
        <v>147</v>
      </c>
      <c r="G50" s="1479" t="s">
        <v>42</v>
      </c>
    </row>
    <row r="51" spans="1:10" s="73" customFormat="1" ht="12" customHeight="1">
      <c r="B51" s="212"/>
      <c r="C51" s="743" t="s">
        <v>148</v>
      </c>
      <c r="D51" s="73" t="s">
        <v>149</v>
      </c>
      <c r="E51" s="73" t="s">
        <v>150</v>
      </c>
      <c r="F51" s="73" t="s">
        <v>123</v>
      </c>
      <c r="G51" s="1479" t="s">
        <v>46</v>
      </c>
    </row>
    <row r="52" spans="1:10" s="73" customFormat="1" ht="13.5" customHeight="1">
      <c r="B52" s="212"/>
      <c r="C52" s="743" t="s">
        <v>151</v>
      </c>
      <c r="D52" s="73" t="s">
        <v>152</v>
      </c>
      <c r="E52" s="73" t="s">
        <v>135</v>
      </c>
      <c r="F52" s="1073" t="s">
        <v>153</v>
      </c>
      <c r="G52" s="1479" t="s">
        <v>42</v>
      </c>
    </row>
    <row r="53" spans="1:10" s="76" customFormat="1" ht="20.100000000000001" customHeight="1">
      <c r="B53" s="394" t="s">
        <v>154</v>
      </c>
      <c r="C53" s="394"/>
      <c r="D53" s="394"/>
      <c r="E53" s="271"/>
      <c r="F53" s="271"/>
      <c r="G53" s="394"/>
    </row>
    <row r="54" spans="1:10" s="73" customFormat="1" ht="12" customHeight="1">
      <c r="B54" s="212"/>
      <c r="C54" s="743" t="s">
        <v>155</v>
      </c>
      <c r="D54" s="73" t="s">
        <v>156</v>
      </c>
      <c r="E54" s="73" t="s">
        <v>157</v>
      </c>
      <c r="F54" s="73" t="s">
        <v>158</v>
      </c>
      <c r="G54" s="1479" t="s">
        <v>42</v>
      </c>
    </row>
    <row r="55" spans="1:10" s="76" customFormat="1" ht="20.100000000000001" customHeight="1">
      <c r="B55" s="394" t="s">
        <v>159</v>
      </c>
      <c r="C55" s="394"/>
      <c r="D55" s="394"/>
      <c r="E55" s="271"/>
      <c r="F55" s="271"/>
      <c r="G55" s="394"/>
    </row>
    <row r="56" spans="1:10" s="73" customFormat="1" ht="12" customHeight="1">
      <c r="B56" s="212"/>
      <c r="C56" s="743" t="s">
        <v>160</v>
      </c>
      <c r="D56" s="73" t="s">
        <v>161</v>
      </c>
      <c r="E56" s="345" t="s">
        <v>162</v>
      </c>
      <c r="F56" s="73" t="s">
        <v>163</v>
      </c>
      <c r="G56" s="1479" t="s">
        <v>42</v>
      </c>
    </row>
    <row r="57" spans="1:10" s="73" customFormat="1" ht="12" customHeight="1">
      <c r="B57" s="212"/>
      <c r="C57" s="743" t="s">
        <v>164</v>
      </c>
      <c r="D57" s="73" t="s">
        <v>165</v>
      </c>
      <c r="E57" s="345" t="s">
        <v>162</v>
      </c>
      <c r="F57" s="73" t="s">
        <v>166</v>
      </c>
      <c r="G57" s="1479" t="s">
        <v>42</v>
      </c>
    </row>
    <row r="58" spans="1:10" s="641" customFormat="1" ht="20.100000000000001" customHeight="1">
      <c r="A58" s="76"/>
      <c r="B58" s="394" t="s">
        <v>167</v>
      </c>
      <c r="C58" s="394"/>
      <c r="D58" s="394"/>
      <c r="E58" s="271"/>
      <c r="F58" s="271"/>
      <c r="G58" s="394"/>
      <c r="H58" s="76"/>
      <c r="I58" s="76"/>
      <c r="J58" s="76"/>
    </row>
    <row r="59" spans="1:10" s="76" customFormat="1" ht="12.75">
      <c r="A59" s="73"/>
      <c r="B59" s="212"/>
      <c r="C59" s="743" t="s">
        <v>168</v>
      </c>
      <c r="D59" s="73" t="s">
        <v>169</v>
      </c>
      <c r="E59" s="1074" t="s">
        <v>170</v>
      </c>
      <c r="F59" s="1074" t="s">
        <v>171</v>
      </c>
      <c r="G59" s="1479" t="s">
        <v>42</v>
      </c>
    </row>
    <row r="60" spans="1:10" s="73" customFormat="1" ht="18">
      <c r="B60" s="212"/>
      <c r="C60" s="1070" t="s">
        <v>172</v>
      </c>
      <c r="D60" s="1071" t="s">
        <v>173</v>
      </c>
      <c r="E60" s="1075" t="s">
        <v>170</v>
      </c>
      <c r="F60" s="1076" t="s">
        <v>2042</v>
      </c>
      <c r="G60" s="1481" t="s">
        <v>42</v>
      </c>
    </row>
    <row r="61" spans="1:10" s="73" customFormat="1" ht="12" customHeight="1">
      <c r="B61" s="212"/>
      <c r="C61" s="743" t="s">
        <v>174</v>
      </c>
      <c r="D61" s="73" t="s">
        <v>175</v>
      </c>
      <c r="E61" s="1074" t="s">
        <v>170</v>
      </c>
      <c r="F61" s="1074" t="s">
        <v>171</v>
      </c>
      <c r="G61" s="1479" t="s">
        <v>42</v>
      </c>
    </row>
    <row r="62" spans="1:10" s="641" customFormat="1" ht="20.100000000000001" customHeight="1">
      <c r="A62" s="76"/>
      <c r="B62" s="394" t="s">
        <v>176</v>
      </c>
      <c r="C62" s="394"/>
      <c r="D62" s="394"/>
      <c r="E62" s="271"/>
      <c r="F62" s="271"/>
      <c r="G62" s="394"/>
      <c r="H62" s="76"/>
      <c r="I62" s="76"/>
      <c r="J62" s="76"/>
    </row>
    <row r="63" spans="1:10" s="76" customFormat="1" ht="12" customHeight="1">
      <c r="A63" s="73"/>
      <c r="B63" s="212"/>
      <c r="C63" s="73" t="s">
        <v>177</v>
      </c>
      <c r="D63" s="73" t="s">
        <v>178</v>
      </c>
      <c r="E63" s="345" t="s">
        <v>179</v>
      </c>
      <c r="F63" s="1191" t="s">
        <v>182</v>
      </c>
      <c r="G63" s="1479" t="s">
        <v>46</v>
      </c>
    </row>
    <row r="64" spans="1:10" s="73" customFormat="1" ht="12" customHeight="1">
      <c r="B64" s="212"/>
      <c r="C64" s="73" t="s">
        <v>180</v>
      </c>
      <c r="D64" s="73" t="s">
        <v>181</v>
      </c>
      <c r="E64" s="345" t="s">
        <v>179</v>
      </c>
      <c r="F64" s="345" t="s">
        <v>184</v>
      </c>
      <c r="G64" s="1479" t="s">
        <v>42</v>
      </c>
    </row>
    <row r="65" spans="1:10" s="641" customFormat="1" ht="20.100000000000001" customHeight="1">
      <c r="A65" s="76"/>
      <c r="B65" s="394" t="s">
        <v>183</v>
      </c>
      <c r="C65" s="394"/>
      <c r="D65" s="394"/>
      <c r="E65" s="271"/>
      <c r="F65" s="345"/>
      <c r="G65" s="394"/>
      <c r="H65" s="76"/>
      <c r="I65" s="76"/>
      <c r="J65" s="76"/>
    </row>
    <row r="66" spans="1:10" s="73" customFormat="1" ht="12" customHeight="1">
      <c r="B66" s="212"/>
      <c r="C66" s="73" t="s">
        <v>185</v>
      </c>
      <c r="D66" s="73" t="s">
        <v>186</v>
      </c>
      <c r="E66" s="345" t="s">
        <v>70</v>
      </c>
      <c r="F66" s="73" t="s">
        <v>1759</v>
      </c>
      <c r="G66" s="1479" t="s">
        <v>46</v>
      </c>
    </row>
    <row r="67" spans="1:10" s="73" customFormat="1" ht="12" customHeight="1">
      <c r="B67" s="212"/>
      <c r="C67" s="73" t="s">
        <v>187</v>
      </c>
      <c r="D67" s="73" t="s">
        <v>188</v>
      </c>
      <c r="E67" s="345" t="s">
        <v>70</v>
      </c>
      <c r="F67" s="73" t="s">
        <v>1759</v>
      </c>
      <c r="G67" s="1479" t="s">
        <v>42</v>
      </c>
    </row>
    <row r="68" spans="1:10" s="73" customFormat="1" ht="12" customHeight="1">
      <c r="B68" s="212"/>
      <c r="C68" s="73" t="s">
        <v>1848</v>
      </c>
      <c r="D68" s="73" t="s">
        <v>189</v>
      </c>
      <c r="E68" s="345" t="s">
        <v>70</v>
      </c>
      <c r="G68" s="1479" t="s">
        <v>42</v>
      </c>
    </row>
    <row r="69" spans="1:10" s="641" customFormat="1" ht="20.100000000000001" customHeight="1">
      <c r="A69" s="76"/>
      <c r="B69" s="394" t="s">
        <v>190</v>
      </c>
      <c r="C69" s="394"/>
      <c r="D69" s="73"/>
      <c r="E69" s="271"/>
      <c r="F69" s="271"/>
      <c r="G69" s="394"/>
      <c r="H69" s="76"/>
      <c r="I69" s="76"/>
      <c r="J69" s="76"/>
    </row>
    <row r="70" spans="1:10" s="73" customFormat="1" ht="12" customHeight="1">
      <c r="B70" s="212"/>
      <c r="C70" s="743" t="s">
        <v>191</v>
      </c>
      <c r="D70" s="73" t="s">
        <v>190</v>
      </c>
      <c r="E70" s="345" t="s">
        <v>192</v>
      </c>
      <c r="F70" s="73" t="s">
        <v>193</v>
      </c>
      <c r="G70" s="74" t="s">
        <v>58</v>
      </c>
      <c r="H70"/>
    </row>
    <row r="71" spans="1:10" s="73" customFormat="1" ht="12" customHeight="1">
      <c r="B71" s="212"/>
      <c r="C71" s="743" t="s">
        <v>194</v>
      </c>
      <c r="D71" s="73" t="s">
        <v>195</v>
      </c>
      <c r="E71" s="345" t="s">
        <v>192</v>
      </c>
      <c r="F71" s="73" t="s">
        <v>193</v>
      </c>
      <c r="G71" s="74" t="s">
        <v>58</v>
      </c>
      <c r="H71"/>
    </row>
    <row r="72" spans="1:10" s="73" customFormat="1" ht="12" customHeight="1">
      <c r="B72" s="212"/>
      <c r="C72" s="743" t="s">
        <v>196</v>
      </c>
      <c r="D72" s="73" t="s">
        <v>197</v>
      </c>
      <c r="E72" s="345" t="s">
        <v>192</v>
      </c>
      <c r="F72" s="73" t="s">
        <v>193</v>
      </c>
      <c r="G72" s="74" t="s">
        <v>58</v>
      </c>
      <c r="H72"/>
    </row>
    <row r="73" spans="1:10" s="641" customFormat="1" ht="20.100000000000001" customHeight="1">
      <c r="A73" s="76"/>
      <c r="B73" s="394" t="s">
        <v>198</v>
      </c>
      <c r="C73" s="394"/>
      <c r="D73" s="73"/>
      <c r="E73" s="271"/>
      <c r="F73" s="271"/>
      <c r="G73" s="394"/>
      <c r="H73" s="76"/>
      <c r="I73" s="76"/>
      <c r="J73" s="76"/>
    </row>
    <row r="74" spans="1:10" s="73" customFormat="1" ht="12" customHeight="1">
      <c r="B74" s="212"/>
      <c r="C74" s="743" t="s">
        <v>199</v>
      </c>
      <c r="D74" s="73" t="s">
        <v>200</v>
      </c>
      <c r="E74" s="73" t="s">
        <v>201</v>
      </c>
      <c r="F74" s="73" t="s">
        <v>202</v>
      </c>
      <c r="G74" s="74" t="s">
        <v>58</v>
      </c>
      <c r="H74"/>
    </row>
    <row r="75" spans="1:10" s="641" customFormat="1" ht="20.100000000000001" customHeight="1">
      <c r="A75" s="76"/>
      <c r="B75" s="394" t="s">
        <v>203</v>
      </c>
      <c r="C75" s="394"/>
      <c r="D75" s="394"/>
      <c r="E75" s="271"/>
      <c r="F75" s="271"/>
      <c r="G75" s="394"/>
      <c r="H75" s="76"/>
      <c r="I75" s="76"/>
      <c r="J75" s="76"/>
    </row>
    <row r="76" spans="1:10" s="73" customFormat="1" ht="12" customHeight="1">
      <c r="B76" s="394"/>
      <c r="C76" s="743" t="s">
        <v>1844</v>
      </c>
      <c r="D76" s="73" t="s">
        <v>203</v>
      </c>
      <c r="E76" s="345" t="s">
        <v>206</v>
      </c>
      <c r="F76" s="73" t="s">
        <v>1845</v>
      </c>
      <c r="G76" s="74" t="s">
        <v>58</v>
      </c>
      <c r="H76" s="76"/>
    </row>
    <row r="77" spans="1:10" s="73" customFormat="1" ht="12" customHeight="1">
      <c r="B77" s="394"/>
      <c r="C77" s="743" t="s">
        <v>204</v>
      </c>
      <c r="D77" s="73" t="s">
        <v>205</v>
      </c>
      <c r="E77" s="345" t="s">
        <v>206</v>
      </c>
      <c r="F77" s="73" t="s">
        <v>207</v>
      </c>
      <c r="G77" s="74" t="s">
        <v>58</v>
      </c>
      <c r="H77" s="76"/>
    </row>
    <row r="78" spans="1:10" s="73" customFormat="1" ht="20.100000000000001" customHeight="1">
      <c r="B78" s="394"/>
      <c r="C78" s="1070" t="s">
        <v>208</v>
      </c>
      <c r="D78" s="400" t="s">
        <v>2088</v>
      </c>
      <c r="E78" s="1478" t="s">
        <v>206</v>
      </c>
      <c r="F78" s="1071" t="s">
        <v>209</v>
      </c>
      <c r="G78" s="1072" t="s">
        <v>58</v>
      </c>
      <c r="H78" s="76"/>
    </row>
    <row r="79" spans="1:10" s="73" customFormat="1" ht="12" customHeight="1">
      <c r="B79" s="394"/>
      <c r="C79" s="743" t="s">
        <v>210</v>
      </c>
      <c r="D79" s="73" t="s">
        <v>211</v>
      </c>
      <c r="E79" s="345" t="s">
        <v>206</v>
      </c>
      <c r="F79" s="73" t="s">
        <v>212</v>
      </c>
      <c r="G79" s="74" t="s">
        <v>58</v>
      </c>
      <c r="H79" s="76"/>
    </row>
    <row r="80" spans="1:10" s="73" customFormat="1" ht="12" customHeight="1">
      <c r="B80" s="394"/>
      <c r="C80" s="743" t="s">
        <v>213</v>
      </c>
      <c r="D80" s="73" t="s">
        <v>214</v>
      </c>
      <c r="E80" s="345" t="s">
        <v>206</v>
      </c>
      <c r="F80" s="73" t="s">
        <v>215</v>
      </c>
      <c r="G80" s="74" t="s">
        <v>58</v>
      </c>
      <c r="H80" s="76"/>
    </row>
    <row r="81" spans="1:10" s="73" customFormat="1" ht="20.100000000000001" customHeight="1">
      <c r="B81" s="394"/>
      <c r="C81" s="1070" t="s">
        <v>216</v>
      </c>
      <c r="D81" s="400" t="s">
        <v>2089</v>
      </c>
      <c r="E81" s="1478" t="s">
        <v>206</v>
      </c>
      <c r="F81" s="1071" t="s">
        <v>217</v>
      </c>
      <c r="G81" s="1072" t="s">
        <v>58</v>
      </c>
      <c r="H81" s="76"/>
    </row>
    <row r="82" spans="1:10" s="641" customFormat="1" ht="20.100000000000001" customHeight="1">
      <c r="A82" s="76"/>
      <c r="B82" s="394" t="s">
        <v>218</v>
      </c>
      <c r="C82" s="394"/>
      <c r="D82" s="394"/>
      <c r="E82" s="271"/>
      <c r="F82" s="271"/>
      <c r="G82" s="394"/>
      <c r="H82" s="76"/>
      <c r="I82" s="76"/>
      <c r="J82" s="76"/>
    </row>
    <row r="83" spans="1:10" s="73" customFormat="1" ht="12" customHeight="1">
      <c r="A83" s="394"/>
      <c r="B83" s="394"/>
      <c r="C83" s="743" t="s">
        <v>219</v>
      </c>
      <c r="D83" s="73" t="s">
        <v>220</v>
      </c>
      <c r="E83" s="345" t="s">
        <v>221</v>
      </c>
      <c r="F83" s="73" t="s">
        <v>222</v>
      </c>
      <c r="G83" s="1479" t="s">
        <v>42</v>
      </c>
    </row>
    <row r="84" spans="1:10" s="641" customFormat="1" ht="20.100000000000001" customHeight="1">
      <c r="A84" s="76"/>
      <c r="B84" s="394" t="s">
        <v>223</v>
      </c>
      <c r="C84" s="394"/>
      <c r="D84" s="394"/>
      <c r="E84" s="271"/>
      <c r="F84" s="271"/>
      <c r="G84" s="394"/>
      <c r="H84" s="76"/>
      <c r="I84" s="76"/>
      <c r="J84" s="76"/>
    </row>
    <row r="85" spans="1:10" s="73" customFormat="1" ht="12" customHeight="1">
      <c r="B85" s="212"/>
      <c r="C85" s="73" t="s">
        <v>224</v>
      </c>
      <c r="D85" s="73" t="s">
        <v>2114</v>
      </c>
      <c r="E85" s="73" t="s">
        <v>37</v>
      </c>
      <c r="F85" s="73" t="s">
        <v>225</v>
      </c>
      <c r="G85" s="1479" t="s">
        <v>46</v>
      </c>
    </row>
    <row r="86" spans="1:10" s="73" customFormat="1" ht="12" customHeight="1">
      <c r="A86" s="394"/>
      <c r="B86" s="394"/>
      <c r="C86" s="743" t="s">
        <v>226</v>
      </c>
      <c r="D86" s="73" t="s">
        <v>227</v>
      </c>
      <c r="E86" s="345"/>
      <c r="G86" s="1479" t="s">
        <v>46</v>
      </c>
    </row>
    <row r="87" spans="1:10" s="73" customFormat="1" ht="12" customHeight="1">
      <c r="A87" s="394"/>
      <c r="B87" s="394"/>
      <c r="C87" s="743"/>
      <c r="E87" s="345"/>
      <c r="G87" s="74"/>
    </row>
    <row r="88" spans="1:10" s="73" customFormat="1" ht="12" customHeight="1">
      <c r="A88" s="394"/>
      <c r="B88" s="394" t="s">
        <v>2077</v>
      </c>
      <c r="C88" s="743"/>
      <c r="D88" s="73" t="s">
        <v>2078</v>
      </c>
      <c r="E88" s="345"/>
      <c r="F88" s="73" t="s">
        <v>1762</v>
      </c>
      <c r="G88" s="1479" t="s">
        <v>46</v>
      </c>
    </row>
    <row r="89" spans="1:10" s="73" customFormat="1" ht="12" customHeight="1">
      <c r="A89" s="394"/>
      <c r="B89" s="394"/>
      <c r="C89" s="743"/>
      <c r="D89" s="73" t="s">
        <v>2079</v>
      </c>
      <c r="E89" s="345"/>
      <c r="F89" s="73" t="s">
        <v>1762</v>
      </c>
      <c r="G89" s="1479" t="s">
        <v>42</v>
      </c>
    </row>
    <row r="90" spans="1:10" s="73" customFormat="1" ht="12" customHeight="1">
      <c r="A90" s="394"/>
      <c r="B90" s="394"/>
      <c r="C90" s="743"/>
      <c r="E90" s="345"/>
      <c r="G90" s="74"/>
    </row>
    <row r="91" spans="1:10" s="73" customFormat="1" ht="12" customHeight="1">
      <c r="A91" s="75"/>
      <c r="B91" s="75"/>
      <c r="C91" s="75"/>
      <c r="D91" s="401"/>
      <c r="E91" s="400"/>
      <c r="F91" s="400"/>
      <c r="G91" s="75"/>
    </row>
    <row r="92" spans="1:10" s="641" customFormat="1" ht="12.75" customHeight="1">
      <c r="A92" s="76"/>
      <c r="B92" s="394" t="s">
        <v>2115</v>
      </c>
      <c r="C92" s="394"/>
      <c r="D92" s="394"/>
      <c r="E92" s="271"/>
      <c r="F92" s="271" t="s">
        <v>228</v>
      </c>
      <c r="G92" s="394"/>
      <c r="H92" s="76"/>
      <c r="I92" s="76"/>
      <c r="J92" s="76"/>
    </row>
    <row r="93" spans="1:10">
      <c r="B93" s="75"/>
      <c r="C93" s="406" t="s">
        <v>229</v>
      </c>
      <c r="D93" s="73" t="s">
        <v>230</v>
      </c>
      <c r="E93" s="73" t="s">
        <v>83</v>
      </c>
      <c r="F93" s="73" t="s">
        <v>231</v>
      </c>
      <c r="G93" s="74" t="s">
        <v>42</v>
      </c>
    </row>
    <row r="94" spans="1:10">
      <c r="B94" s="75"/>
      <c r="C94" s="406" t="s">
        <v>232</v>
      </c>
      <c r="D94" s="73" t="s">
        <v>233</v>
      </c>
      <c r="E94" s="73" t="s">
        <v>83</v>
      </c>
      <c r="F94" s="73" t="s">
        <v>231</v>
      </c>
      <c r="G94" s="74" t="s">
        <v>42</v>
      </c>
    </row>
    <row r="95" spans="1:10" s="75" customFormat="1">
      <c r="B95" s="406"/>
      <c r="C95" s="406" t="s">
        <v>234</v>
      </c>
      <c r="D95" s="73" t="s">
        <v>235</v>
      </c>
      <c r="E95" s="73" t="s">
        <v>113</v>
      </c>
      <c r="F95" s="73" t="s">
        <v>1760</v>
      </c>
      <c r="G95" s="74" t="s">
        <v>42</v>
      </c>
      <c r="I95"/>
    </row>
    <row r="96" spans="1:10" s="73" customFormat="1" ht="19.5">
      <c r="B96" s="743"/>
      <c r="C96" s="1070" t="s">
        <v>236</v>
      </c>
      <c r="D96" s="400" t="s">
        <v>237</v>
      </c>
      <c r="E96" s="1071" t="s">
        <v>113</v>
      </c>
      <c r="F96" s="1071" t="s">
        <v>1761</v>
      </c>
      <c r="G96" s="1072" t="s">
        <v>58</v>
      </c>
      <c r="I96"/>
    </row>
    <row r="97" spans="1:16">
      <c r="B97" s="75"/>
      <c r="C97" s="73" t="s">
        <v>238</v>
      </c>
      <c r="D97" s="73" t="s">
        <v>239</v>
      </c>
      <c r="E97" s="73" t="s">
        <v>83</v>
      </c>
      <c r="F97" s="73" t="s">
        <v>231</v>
      </c>
      <c r="G97" s="74" t="s">
        <v>42</v>
      </c>
    </row>
    <row r="98" spans="1:16">
      <c r="B98" s="75"/>
      <c r="C98" s="73" t="s">
        <v>240</v>
      </c>
      <c r="D98" s="73" t="s">
        <v>241</v>
      </c>
      <c r="E98" s="73" t="s">
        <v>83</v>
      </c>
      <c r="F98" s="73" t="s">
        <v>231</v>
      </c>
      <c r="G98" s="74" t="s">
        <v>42</v>
      </c>
    </row>
    <row r="99" spans="1:16">
      <c r="B99" s="75"/>
      <c r="C99" s="73" t="s">
        <v>242</v>
      </c>
      <c r="D99" s="73" t="s">
        <v>243</v>
      </c>
      <c r="E99" s="73" t="s">
        <v>83</v>
      </c>
      <c r="F99" s="73" t="s">
        <v>231</v>
      </c>
      <c r="G99" s="74" t="s">
        <v>42</v>
      </c>
    </row>
    <row r="100" spans="1:16" s="73" customFormat="1" ht="12.75" customHeight="1">
      <c r="A100" s="75"/>
      <c r="C100" s="73" t="s">
        <v>244</v>
      </c>
      <c r="D100" s="73" t="s">
        <v>245</v>
      </c>
      <c r="E100" s="73" t="s">
        <v>157</v>
      </c>
      <c r="F100" s="73" t="s">
        <v>246</v>
      </c>
      <c r="G100" s="74" t="s">
        <v>42</v>
      </c>
    </row>
    <row r="101" spans="1:16" s="73" customFormat="1" ht="12.75" customHeight="1">
      <c r="C101" s="73" t="s">
        <v>247</v>
      </c>
      <c r="D101" s="73" t="s">
        <v>248</v>
      </c>
      <c r="E101" s="73" t="s">
        <v>157</v>
      </c>
      <c r="F101" s="73" t="s">
        <v>246</v>
      </c>
      <c r="G101" s="74" t="s">
        <v>46</v>
      </c>
    </row>
    <row r="102" spans="1:16" s="73" customFormat="1" ht="12.75" customHeight="1">
      <c r="C102" s="73" t="s">
        <v>249</v>
      </c>
      <c r="D102" s="73" t="s">
        <v>250</v>
      </c>
      <c r="E102" s="73" t="s">
        <v>157</v>
      </c>
      <c r="F102" s="73" t="s">
        <v>246</v>
      </c>
      <c r="G102" s="74" t="s">
        <v>42</v>
      </c>
    </row>
    <row r="103" spans="1:16" s="402" customFormat="1" ht="12.75" customHeight="1">
      <c r="A103" s="73"/>
      <c r="B103" s="73"/>
      <c r="C103" s="73" t="s">
        <v>251</v>
      </c>
      <c r="D103" s="73" t="s">
        <v>252</v>
      </c>
      <c r="E103" s="73" t="s">
        <v>157</v>
      </c>
      <c r="F103" s="73" t="s">
        <v>246</v>
      </c>
      <c r="G103" s="74" t="s">
        <v>42</v>
      </c>
      <c r="H103" s="73"/>
      <c r="I103" s="73"/>
      <c r="J103" s="73"/>
      <c r="K103" s="73"/>
      <c r="L103" s="73"/>
      <c r="M103" s="73"/>
      <c r="N103" s="73"/>
      <c r="O103" s="73"/>
      <c r="P103" s="73"/>
    </row>
    <row r="104" spans="1:16" s="402" customFormat="1" ht="12.75" customHeight="1">
      <c r="A104" s="73"/>
      <c r="B104" s="406"/>
      <c r="C104" s="406" t="s">
        <v>253</v>
      </c>
      <c r="D104" s="73" t="s">
        <v>254</v>
      </c>
      <c r="E104" s="73" t="s">
        <v>150</v>
      </c>
      <c r="F104" s="73" t="s">
        <v>1760</v>
      </c>
      <c r="G104" s="74" t="s">
        <v>42</v>
      </c>
      <c r="H104" s="73"/>
      <c r="I104" s="73"/>
      <c r="J104" s="73"/>
      <c r="K104" s="73"/>
      <c r="L104" s="73"/>
      <c r="M104" s="73"/>
      <c r="N104" s="73"/>
      <c r="O104" s="73"/>
      <c r="P104" s="73"/>
    </row>
    <row r="105" spans="1:16" s="402" customFormat="1" ht="12.75" customHeight="1">
      <c r="A105" s="73"/>
      <c r="B105" s="75"/>
      <c r="C105" s="73" t="s">
        <v>255</v>
      </c>
      <c r="D105" s="73" t="s">
        <v>256</v>
      </c>
      <c r="E105" s="73" t="s">
        <v>257</v>
      </c>
      <c r="F105" s="73" t="s">
        <v>258</v>
      </c>
      <c r="G105" s="74" t="s">
        <v>42</v>
      </c>
      <c r="H105" s="73"/>
      <c r="I105" s="73"/>
      <c r="J105" s="73"/>
      <c r="K105" s="73"/>
      <c r="L105" s="73"/>
      <c r="M105" s="73"/>
      <c r="N105" s="73"/>
      <c r="O105" s="73"/>
      <c r="P105" s="73"/>
    </row>
    <row r="106" spans="1:16" s="402" customFormat="1" ht="12.75" customHeight="1">
      <c r="A106" s="73"/>
      <c r="B106" s="75"/>
      <c r="C106" s="73" t="s">
        <v>259</v>
      </c>
      <c r="D106" s="73" t="s">
        <v>260</v>
      </c>
      <c r="E106" s="73" t="s">
        <v>257</v>
      </c>
      <c r="F106" s="73" t="s">
        <v>258</v>
      </c>
      <c r="G106" s="74" t="s">
        <v>42</v>
      </c>
      <c r="H106" s="73"/>
      <c r="I106" s="73"/>
      <c r="J106" s="73"/>
      <c r="K106" s="73"/>
      <c r="L106" s="73"/>
      <c r="M106" s="73"/>
      <c r="N106" s="73"/>
      <c r="O106" s="73"/>
      <c r="P106" s="73"/>
    </row>
    <row r="107" spans="1:16" s="75" customFormat="1" ht="14.25">
      <c r="A107" s="73"/>
      <c r="C107" s="73" t="s">
        <v>261</v>
      </c>
      <c r="D107" s="73" t="s">
        <v>262</v>
      </c>
      <c r="E107" s="73" t="s">
        <v>257</v>
      </c>
      <c r="F107" s="73" t="s">
        <v>258</v>
      </c>
      <c r="G107" s="74" t="s">
        <v>42</v>
      </c>
    </row>
    <row r="108" spans="1:16" s="75" customFormat="1" ht="14.25">
      <c r="C108" s="73" t="s">
        <v>263</v>
      </c>
      <c r="D108" s="73" t="s">
        <v>264</v>
      </c>
      <c r="E108" s="73" t="s">
        <v>257</v>
      </c>
      <c r="F108" s="73" t="s">
        <v>258</v>
      </c>
      <c r="G108" s="74" t="s">
        <v>42</v>
      </c>
    </row>
    <row r="109" spans="1:16" s="75" customFormat="1" ht="14.25">
      <c r="C109" s="73" t="s">
        <v>265</v>
      </c>
      <c r="D109" s="73" t="s">
        <v>266</v>
      </c>
      <c r="E109" s="73" t="s">
        <v>257</v>
      </c>
      <c r="F109" s="73" t="s">
        <v>258</v>
      </c>
      <c r="G109" s="74" t="s">
        <v>42</v>
      </c>
    </row>
    <row r="110" spans="1:16">
      <c r="B110" s="75"/>
      <c r="C110" s="406" t="s">
        <v>267</v>
      </c>
      <c r="D110" s="73" t="s">
        <v>268</v>
      </c>
      <c r="E110" s="73"/>
      <c r="F110" s="73"/>
      <c r="G110" s="74" t="s">
        <v>46</v>
      </c>
      <c r="J110" s="75"/>
      <c r="K110" s="75"/>
      <c r="L110" s="75"/>
      <c r="M110" s="75"/>
      <c r="N110" s="75"/>
      <c r="O110" s="75"/>
      <c r="P110" s="75"/>
    </row>
    <row r="111" spans="1:16">
      <c r="E111" s="73"/>
      <c r="F111" s="73"/>
      <c r="G111" s="75"/>
    </row>
    <row r="112" spans="1:16">
      <c r="E112" s="73"/>
      <c r="F112" s="73"/>
      <c r="G112" s="75"/>
    </row>
  </sheetData>
  <mergeCells count="3">
    <mergeCell ref="F3:G3"/>
    <mergeCell ref="B6:G6"/>
    <mergeCell ref="B19:G19"/>
  </mergeCells>
  <phoneticPr fontId="276" type="noConversion"/>
  <hyperlinks>
    <hyperlink ref="D16" location="'A02'!A1" display="Specification of risk exposure amounts and capital requirements, DNB Group and DNB Bank ASA" xr:uid="{D21545C7-2894-4B0E-AE2C-082D00C62D70}"/>
    <hyperlink ref="D17" location="'A03'!A1" display="Specification of risk exposure amounts and capital requirements, DNB Boligkreditt and Sbanken" xr:uid="{C4BBF716-50E7-4148-BF8D-A829EC181297}"/>
    <hyperlink ref="D18" location="'A04'!A1" display="Specification of risk-weighted assets and capital requirements, associated companies" xr:uid="{DDD72339-98C7-430C-84E7-E7723F821FC6}"/>
    <hyperlink ref="D56" location="'CCyB1 '!A1" display="Geographical distribution of credit exposures relevant for the calculation of the countercyclical buffer" xr:uid="{4C13887A-6280-47E1-94DB-C52C8AB49191}"/>
    <hyperlink ref="D13" location="'KM1'!A1" display="KM1 – Key metrics (at consolidated group level)" xr:uid="{41A87136-7EBC-4B8C-8D5B-28FDD7747E6F}"/>
    <hyperlink ref="D59" location="'LR1'!A1" display="LR1 – Summary comparison of accounting assets vs leverage ratio exposure (January 2014 standard)" xr:uid="{68849D93-20BC-48AA-9C42-3BAE3769E304}"/>
    <hyperlink ref="D60" location="'LR2'!A1" display="LR2 – Leverage ratio common disclosure template (January 2014 standard)" xr:uid="{5F44CAB7-3543-4E06-B79C-61FB1178BA41}"/>
    <hyperlink ref="D63" location="'LIQ1'!A1" display="LIQ1 – Liquidity Coverage Ratio (LCR)" xr:uid="{B3C5F784-3C35-465F-93A7-87F7060ED0FF}"/>
    <hyperlink ref="D54" location="'MR1'!A1" display="EU MR1 – Market risk under the standardised approach" xr:uid="{7902FDA8-A770-4FD8-AB59-9253AA4FF19B}"/>
    <hyperlink ref="D35" location="'CR4'!A1" display="EU CR4 – Standardised approach – Credit risk exposure and CRM effects" xr:uid="{4D469368-3E68-48DC-AC21-637C7F29BB52}"/>
    <hyperlink ref="D36" location="'CR5'!A1" display="EU CR5 – Standardised approach" xr:uid="{5EDFBEAE-CF31-4302-A2F5-CCC3218CC5E0}"/>
    <hyperlink ref="D38" location="'CR6'!A1" display="EU CR6 – IRB approach – Credit risk exposures by exposure class and PD range" xr:uid="{44484BC4-86C8-4556-B912-3F5FD4C1D2C6}"/>
    <hyperlink ref="D46" location="'CCR1'!A1" display="EU CCR1 – Analysis of CCR exposure by approach" xr:uid="{7117FB2F-4938-4AC5-9C5D-3A536E882A23}"/>
    <hyperlink ref="D47" location="'CCR2'!A1" display="EU CCR2 – CVA capital charge" xr:uid="{046B341E-97B2-4F3A-877A-0C36FED782F1}"/>
    <hyperlink ref="D48" location="'CCR3'!A1" display="EU CCR3 – Standardised approach – CCR exposures by regulatory portfolio and risk" xr:uid="{A9030893-1493-4E2E-9390-A4F9E6A165FD}"/>
    <hyperlink ref="D49" location="'CCR4'!A1" display="EU CCR4 – IRB approach – CCR exposures by portfolio and PD scale" xr:uid="{7A2D4944-7B60-45C2-8D76-9E14D60FD28B}"/>
    <hyperlink ref="D33" location="'CR3'!A1" display="CRM Techniques - Overview" xr:uid="{39252FA9-8C5D-4F2B-BC08-1C93A32933B3}"/>
    <hyperlink ref="D52" location="'CCR8'!A1" display="EU CCR8 – Exposures to CCPs" xr:uid="{7F380D34-E335-47C2-AF69-B9FC32D36C43}"/>
    <hyperlink ref="D12" location="'OV1'!A1" display="Overview of RWA's" xr:uid="{F929C896-3E1D-4A11-9F5B-1BC9C04ED25F}"/>
    <hyperlink ref="D31" location="'CR1-A'!A1" display="Credit quality of exposures by exposure class and instrument" xr:uid="{477DC99F-6FD9-4591-8CAA-3661471F6B23}"/>
    <hyperlink ref="D41" location="'CR8'!A1" display="RWA flow statements of credit risk exposures under the IRB approach" xr:uid="{F1539AD9-5FCE-4C29-ABF6-4490C4352453}"/>
    <hyperlink ref="D85" location="CCA!A1" display="Disclosure of main features of regulatory capital instruments as at 30 June 2023" xr:uid="{355F40D1-EAFA-40E8-933B-4ED08CEF9CAE}"/>
    <hyperlink ref="D9" location="'A01'!A1" display="Own funds and capital ratios, DNB Bank ASA, DNB Bank Group, DNB Group" xr:uid="{FF7EC64C-30D7-4EF8-B41E-0D77355C7FAA}"/>
    <hyperlink ref="D10" location="'A03'!A1" display="Own funds and capital ratios, DNB Boligkreditt and Sbanken" xr:uid="{AA055E34-A843-485C-9190-6B91D085DE66}"/>
    <hyperlink ref="D66" location="'KM2'!A1" display="Key metrics  - TLAC requirements (at resolution group level)" xr:uid="{B763F20A-D3B5-451F-B95F-3FA0CD8B6734}"/>
    <hyperlink ref="D7" location="'CC1'!A1" display="Composition of regulatory own funds" xr:uid="{86A303C7-CDCF-465E-9AE5-87E3A9FFDFEF}"/>
    <hyperlink ref="D8" location="'CC2'!A1" display="Reconciliation of regulatory own funds to balance sheet in the audited financial statements" xr:uid="{49769C6A-8606-4FB4-853A-ED53E05838F7}"/>
    <hyperlink ref="D25" location="'CQ1'!A1" display="Credit quality of forborne exposures (T1)" xr:uid="{CD36EE2F-9B09-4876-BAF3-B5F007079B9C}"/>
    <hyperlink ref="D30" location="'CR1'!A1" display="Performing and non-performing exposures and related provisions (t4)" xr:uid="{84799606-6D69-4574-9EEA-6895C5EA71DB}"/>
    <hyperlink ref="D27" location="'CQ4'!A1" display="Quality of non-performing exposures by geography" xr:uid="{58E94AD8-8C07-44AB-ADF5-C8BA4283ABF7}"/>
    <hyperlink ref="D28" location="'CQ5'!A1" display="Credit quality of loans and advances by industry" xr:uid="{A364BAA2-9834-44D1-94B3-A48A07075F29}"/>
    <hyperlink ref="D29" location="'cq7'!A1" display="Collateral obtained by taking possession and execution processes (T9)" xr:uid="{9B6E35F7-6371-451F-B53B-397EF737D5DE}"/>
    <hyperlink ref="D67" location="'tlac1'!A1" display="Composition - MREL and, where applicable, G-SII Requirement for own funds and eligible liabilities " xr:uid="{CAAB8ECC-0161-47CA-B156-9180595C9D48}"/>
    <hyperlink ref="D61" location="'lr3'!A1" display="Split up of on balance sheet exposures (excluding deratives, SFTs and exempted exposures)" xr:uid="{E3CD0BD6-4675-46C5-BF99-D12D0E0DF416}"/>
    <hyperlink ref="C101" location="'CCR5-A'!A1" display="CCR5-A" xr:uid="{1ADE36A0-FF89-4313-8030-BF71D3E35400}"/>
    <hyperlink ref="D40" location="'CR7-A'!A1" display="IRB approach – Disclosure of the extent of the use of CRM techniques" xr:uid="{CEB056D9-83A6-4187-8EAD-BB49FED08F43}"/>
    <hyperlink ref="D50" location="'CCR5'!A1" display="Composition of collateral for CCR exposures" xr:uid="{74888737-F823-4E72-AD30-95BCBB35361D}"/>
    <hyperlink ref="D51" location="'CCR7'!A1" display="REA flow statements of CCR exposures under the IMM" xr:uid="{728E6146-5215-44C7-9555-55F6BF77B494}"/>
    <hyperlink ref="D57" location="CCyB2!A1" display="Amount of institution-specific countercyclical capital buffer" xr:uid="{81B2F74E-4DD3-4E59-983F-C5CC64273D85}"/>
    <hyperlink ref="D64" location="'LIQ2'!A1" display="Net Stable Funding Ratio" xr:uid="{9236E7E3-D5E5-4EA2-9439-D833E242AE37}"/>
    <hyperlink ref="D68" location="TLAC3b!A1" display="Creditor ranking - resolution entity" xr:uid="{E13EB86E-43BF-45C3-B28D-8315822924D6}"/>
    <hyperlink ref="D83" location="IRRBB1!A1" display="Interest rate risks of non-trading book activities" xr:uid="{D0C560A0-A9DA-46FF-A50A-FEE0B4EF03E2}"/>
    <hyperlink ref="D86" location="'CCA Footnotes'!A1" display="Disclosure of main features of regulatory capital instruments  -  footnotes" xr:uid="{CFFD0F5F-C51F-41E4-A1C3-897CA057BEC4}"/>
    <hyperlink ref="D44" location="'CR10'!A1" display="Specialised lending and equity exposures under the simple riskweighted approach" xr:uid="{E57CC519-EDD0-4071-991E-0FCCD9904C8B}"/>
    <hyperlink ref="D14" location="'INS1'!A1" display="Insurance participations" xr:uid="{BF33C80B-64C3-4C4A-95FD-6A5D6E05FB90}"/>
    <hyperlink ref="D15" location="'INS2'!A1" display="Financial conglomerates information on own funds and capital adequacy ratio" xr:uid="{34440F24-9EA7-4756-90D3-A804F65A2373}"/>
    <hyperlink ref="D20" location="'LI1'!A1" display="'LI1'!A1" xr:uid="{AD8B3140-D0C2-459F-988C-C9697B665B76}"/>
    <hyperlink ref="D21" location="'LI2'!A1" display="Main sources of differences between regulatory exposure amounts and carrying values in financial statements" xr:uid="{117FD46B-693C-491F-99AC-41F001C58A87}"/>
    <hyperlink ref="D22" location="'LI3'!A1" display="Outline of the differences in the scopes of consolidation (entity by entity)" xr:uid="{0309E8D6-FDC5-4686-8C9B-55A4A74DCAC1}"/>
    <hyperlink ref="D23" location="'PV1'!A1" display="Prudent valuation adjustments (PVA)" xr:uid="{B65D2CC8-7C5C-4009-AA88-3CCAB87B3051}"/>
    <hyperlink ref="D26" location="'CQ3'!A1" display="Credit quality of performing and non-performing exposures by past due days " xr:uid="{75335F65-E5C1-4770-BF1A-E23F577625A3}"/>
    <hyperlink ref="D39" location="'CR6-A'!A1" display="Scope of the use of IRB and SA approaches" xr:uid="{6164B924-3819-4936-9C9E-60CD644CFE08}"/>
    <hyperlink ref="D42" location="'CR9'!A1" display="IRB approach – Back-testing of PD per exposure class (fixed PD scale)" xr:uid="{EA553560-9D48-407E-9491-F8715C83A23C}"/>
    <hyperlink ref="D70" location="'AE1'!A1" display="Encumbered and unencumbered assets" xr:uid="{F0E8F008-8B15-474E-9140-2F74E4678213}"/>
    <hyperlink ref="D71" location="'AE2'!A1" display="Collateral received and own debt securities issued" xr:uid="{0D105792-33B7-4598-9FB6-14591539C802}"/>
    <hyperlink ref="D72" location="'AE3'!A1" display="Sources of encumbrance" xr:uid="{A36D76E2-63F5-4DCA-A998-B47C89638306}"/>
    <hyperlink ref="D74" location="'OR1'!A1" display="Operational risk own funds requirements and risk-weighted exposure amounts" xr:uid="{7890B37C-356D-41D7-93A0-CEEA8EC61D64}"/>
    <hyperlink ref="D76" location="REMA!A1" display="Remuneration policy" xr:uid="{0DE7165F-F5BF-4641-BC92-B3131B74D181}"/>
    <hyperlink ref="D77" location="'REM1'!A1" display="Remuneration awarded for the financial year " xr:uid="{24C130C5-DC2A-452F-AB38-7B1FAF054B2F}"/>
    <hyperlink ref="D78" location="'REM2'!A1" display="Special payments  to staff whose professional activities have a material impact on institutions’ risk profile (identified staff)" xr:uid="{C4988D09-3ED6-4664-90C6-9A6319F51C8C}"/>
    <hyperlink ref="D79" location="'REM3'!A1" display="Deferred remuneration" xr:uid="{988ECEAD-AC57-43DB-9494-3A10CF41EADF}"/>
    <hyperlink ref="D80" location="'REM4'!A1" display="Remuneration of 1 million EUR or more per year" xr:uid="{1C3008B2-C505-42C6-903E-AC8BBD80F703}"/>
    <hyperlink ref="D81" location="'REM5'!A1" display="Information on remuneration of staff whose professional activities have a material impact on institutions’ risk profile (identified staff)" xr:uid="{9544682A-8F84-4FD9-B086-21D69112C290}"/>
    <hyperlink ref="D88" location="'Boligkreditt Key metrics '!A1" display="'Boligkreditt Key metrics '!A1" xr:uid="{278A2534-6947-4EAE-8209-BC34A2D4DB87}"/>
    <hyperlink ref="D89" location="'Boligkreditt Credit Risk'!A1" display="'Boligkreditt Credit Risk'!A1" xr:uid="{CD93587D-46AF-414D-A9CC-70F8C48B406C}"/>
  </hyperlinks>
  <pageMargins left="0.7" right="0.7" top="0.75" bottom="0.75" header="0.3" footer="0.3"/>
  <pageSetup paperSize="9" scale="57" orientation="landscape" r:id="rId1"/>
  <rowBreaks count="2" manualBreakCount="2">
    <brk id="42" max="6" man="1"/>
    <brk id="83" max="6"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9FBB1-CC5B-42AA-9B76-A10E5E472635}">
  <sheetPr codeName="Sheet11">
    <pageSetUpPr autoPageBreaks="0" fitToPage="1"/>
  </sheetPr>
  <dimension ref="A1:R48"/>
  <sheetViews>
    <sheetView showGridLines="0" showRowColHeaders="0" zoomScaleNormal="100" zoomScaleSheetLayoutView="100" workbookViewId="0"/>
  </sheetViews>
  <sheetFormatPr baseColWidth="10" defaultColWidth="9.140625" defaultRowHeight="11.25"/>
  <cols>
    <col min="1" max="1" width="2.7109375" style="3" customWidth="1"/>
    <col min="2" max="2" width="4.85546875" style="3" customWidth="1"/>
    <col min="3" max="3" width="58.42578125" style="3" customWidth="1"/>
    <col min="4" max="4" width="26" style="3" customWidth="1"/>
    <col min="5" max="8" width="23.28515625" style="3" customWidth="1"/>
    <col min="9" max="16384" width="9.140625" style="3"/>
  </cols>
  <sheetData>
    <row r="1" spans="1:18" s="10" customFormat="1" ht="11.25" customHeight="1">
      <c r="A1" s="7"/>
      <c r="B1" s="7"/>
      <c r="C1" s="7"/>
      <c r="D1" s="8"/>
      <c r="E1" s="8"/>
      <c r="F1" s="8"/>
      <c r="G1" s="8"/>
      <c r="H1" s="8"/>
      <c r="I1" s="8"/>
      <c r="J1" s="8"/>
      <c r="K1" s="8"/>
      <c r="L1" s="8"/>
      <c r="M1" s="8"/>
      <c r="N1" s="8"/>
      <c r="O1" s="8"/>
      <c r="R1" s="19"/>
    </row>
    <row r="2" spans="1:18" s="10" customFormat="1" ht="5.25" customHeight="1">
      <c r="A2" s="7"/>
      <c r="B2" s="7"/>
      <c r="C2" s="7"/>
      <c r="D2" s="8"/>
      <c r="E2" s="8"/>
      <c r="F2" s="9"/>
      <c r="G2" s="9"/>
      <c r="H2" s="9"/>
      <c r="R2" s="19"/>
    </row>
    <row r="3" spans="1:18" s="12" customFormat="1" ht="12.75" customHeight="1">
      <c r="A3" s="11"/>
      <c r="B3" s="1840" t="s">
        <v>269</v>
      </c>
      <c r="C3" s="1840"/>
      <c r="D3" s="1840"/>
      <c r="E3" s="1840"/>
      <c r="F3" s="1840"/>
      <c r="G3" s="1840"/>
      <c r="H3" s="1840"/>
    </row>
    <row r="4" spans="1:18" ht="5.25" customHeight="1"/>
    <row r="5" spans="1:18" ht="15.75">
      <c r="B5" s="1815" t="s">
        <v>1100</v>
      </c>
      <c r="C5" s="959"/>
      <c r="D5" s="959"/>
      <c r="E5" s="959"/>
      <c r="F5" s="959"/>
      <c r="G5" s="117"/>
      <c r="H5" s="117"/>
      <c r="I5" s="117"/>
    </row>
    <row r="6" spans="1:18" ht="12" customHeight="1"/>
    <row r="7" spans="1:18" ht="11.25" customHeight="1">
      <c r="B7" s="1844" t="s">
        <v>2041</v>
      </c>
      <c r="C7" s="1844"/>
      <c r="D7" s="1844"/>
      <c r="E7" s="1844"/>
      <c r="F7" s="1844"/>
      <c r="G7" s="1844"/>
      <c r="H7" s="1844"/>
    </row>
    <row r="8" spans="1:18" ht="11.25" customHeight="1">
      <c r="B8" s="802"/>
      <c r="C8" s="802"/>
      <c r="D8" s="802"/>
      <c r="E8" s="802"/>
      <c r="F8" s="802"/>
      <c r="G8" s="802"/>
      <c r="H8" s="802"/>
    </row>
    <row r="9" spans="1:18" ht="11.25" customHeight="1">
      <c r="B9" s="329"/>
      <c r="C9" s="329"/>
      <c r="D9" s="329"/>
      <c r="E9" s="329"/>
      <c r="F9" s="329"/>
    </row>
    <row r="10" spans="1:18" ht="11.25" customHeight="1">
      <c r="B10" s="1906" t="s">
        <v>28</v>
      </c>
      <c r="C10" s="1907"/>
      <c r="D10" s="1264" t="s">
        <v>522</v>
      </c>
      <c r="E10" s="1264" t="s">
        <v>392</v>
      </c>
      <c r="F10" s="1264" t="s">
        <v>393</v>
      </c>
      <c r="G10" s="1265" t="s">
        <v>1101</v>
      </c>
      <c r="H10" s="1265" t="s">
        <v>1102</v>
      </c>
      <c r="J10" s="117"/>
    </row>
    <row r="11" spans="1:18" ht="11.25" customHeight="1">
      <c r="B11" s="1251"/>
      <c r="C11" s="1252"/>
      <c r="D11" s="248" t="s">
        <v>1909</v>
      </c>
      <c r="E11" s="248" t="s">
        <v>1910</v>
      </c>
      <c r="F11" s="248" t="s">
        <v>1906</v>
      </c>
      <c r="G11" s="248" t="s">
        <v>1914</v>
      </c>
      <c r="H11" s="248" t="s">
        <v>1914</v>
      </c>
      <c r="I11" s="203"/>
      <c r="J11" s="117"/>
    </row>
    <row r="12" spans="1:18" ht="11.25" customHeight="1">
      <c r="B12" s="1251"/>
      <c r="C12" s="1252"/>
      <c r="D12" s="248" t="s">
        <v>1908</v>
      </c>
      <c r="E12" s="248" t="s">
        <v>103</v>
      </c>
      <c r="F12" s="248" t="s">
        <v>1905</v>
      </c>
      <c r="G12" s="248" t="s">
        <v>1915</v>
      </c>
      <c r="H12" s="248" t="s">
        <v>1915</v>
      </c>
      <c r="I12" s="203"/>
      <c r="J12" s="117"/>
    </row>
    <row r="13" spans="1:18" ht="11.25" customHeight="1">
      <c r="B13" s="1971" t="s">
        <v>274</v>
      </c>
      <c r="C13" s="1920"/>
      <c r="D13" s="573" t="s">
        <v>1907</v>
      </c>
      <c r="E13" s="573" t="s">
        <v>1911</v>
      </c>
      <c r="F13" s="573" t="s">
        <v>1904</v>
      </c>
      <c r="G13" s="573" t="s">
        <v>1912</v>
      </c>
      <c r="H13" s="573" t="s">
        <v>1913</v>
      </c>
      <c r="I13" s="203"/>
    </row>
    <row r="14" spans="1:18" ht="11.25" customHeight="1">
      <c r="B14" s="248">
        <v>1</v>
      </c>
      <c r="C14" s="186" t="s">
        <v>1103</v>
      </c>
      <c r="D14" s="960"/>
      <c r="E14" s="960">
        <v>568392.313249</v>
      </c>
      <c r="F14" s="1253">
        <v>100</v>
      </c>
      <c r="G14" s="1253"/>
      <c r="H14" s="1253"/>
    </row>
    <row r="15" spans="1:18" ht="11.25" customHeight="1">
      <c r="B15" s="1258" t="s">
        <v>1916</v>
      </c>
      <c r="C15" s="568" t="s">
        <v>1104</v>
      </c>
      <c r="D15" s="961"/>
      <c r="E15" s="1249">
        <v>45185.471339999996</v>
      </c>
      <c r="F15" s="1254">
        <v>100</v>
      </c>
      <c r="G15" s="1254"/>
      <c r="H15" s="1254"/>
    </row>
    <row r="16" spans="1:18" ht="11.25" customHeight="1">
      <c r="B16" s="1259" t="s">
        <v>1917</v>
      </c>
      <c r="C16" s="568" t="s">
        <v>1105</v>
      </c>
      <c r="D16" s="961"/>
      <c r="E16" s="1249">
        <v>62225.874058000001</v>
      </c>
      <c r="F16" s="1254">
        <v>100</v>
      </c>
      <c r="G16" s="1254"/>
      <c r="H16" s="1254"/>
    </row>
    <row r="17" spans="2:8" ht="11.25" customHeight="1">
      <c r="B17" s="248">
        <v>2</v>
      </c>
      <c r="C17" s="186" t="s">
        <v>334</v>
      </c>
      <c r="D17" s="960"/>
      <c r="E17" s="960">
        <v>131376.019768</v>
      </c>
      <c r="F17" s="1253">
        <v>100</v>
      </c>
      <c r="G17" s="1253"/>
      <c r="H17" s="1253"/>
    </row>
    <row r="18" spans="2:8" ht="11.25" customHeight="1">
      <c r="B18" s="248">
        <v>3</v>
      </c>
      <c r="C18" s="186" t="s">
        <v>335</v>
      </c>
      <c r="D18" s="960">
        <v>1149338.0930000001</v>
      </c>
      <c r="E18" s="960">
        <v>1342757.974464</v>
      </c>
      <c r="F18" s="1253">
        <v>14.4</v>
      </c>
      <c r="G18" s="1253"/>
      <c r="H18" s="1253">
        <v>85.6</v>
      </c>
    </row>
    <row r="19" spans="2:8" ht="11.25" customHeight="1">
      <c r="B19" s="1258" t="s">
        <v>1152</v>
      </c>
      <c r="C19" s="568" t="s">
        <v>1106</v>
      </c>
      <c r="D19" s="961"/>
      <c r="E19" s="1249">
        <v>9839.0225680000003</v>
      </c>
      <c r="F19" s="1254"/>
      <c r="G19" s="1254"/>
      <c r="H19" s="1254"/>
    </row>
    <row r="20" spans="2:8" ht="11.25" customHeight="1">
      <c r="B20" s="1259" t="s">
        <v>1154</v>
      </c>
      <c r="C20" s="568" t="s">
        <v>1107</v>
      </c>
      <c r="D20" s="961"/>
      <c r="E20" s="1249">
        <v>9839.0225680000003</v>
      </c>
      <c r="F20" s="1254"/>
      <c r="G20" s="1254"/>
      <c r="H20" s="1254"/>
    </row>
    <row r="21" spans="2:8" ht="11.25" customHeight="1">
      <c r="B21" s="248">
        <v>4</v>
      </c>
      <c r="C21" s="186" t="s">
        <v>336</v>
      </c>
      <c r="D21" s="962">
        <v>1010799.418056</v>
      </c>
      <c r="E21" s="962">
        <v>1301024.5366839999</v>
      </c>
      <c r="F21" s="1255">
        <v>10.799999999999999</v>
      </c>
      <c r="G21" s="1255">
        <v>11.5</v>
      </c>
      <c r="H21" s="1255">
        <v>77.7</v>
      </c>
    </row>
    <row r="22" spans="2:8" ht="11.25" customHeight="1">
      <c r="B22" s="1259" t="s">
        <v>1158</v>
      </c>
      <c r="C22" s="565" t="s">
        <v>2020</v>
      </c>
      <c r="D22" s="963"/>
      <c r="E22" s="1250"/>
      <c r="F22" s="1256"/>
      <c r="G22" s="1256"/>
      <c r="H22" s="1256"/>
    </row>
    <row r="23" spans="2:8" ht="11.25" customHeight="1">
      <c r="B23" s="1259" t="s">
        <v>1160</v>
      </c>
      <c r="C23" s="565" t="s">
        <v>2021</v>
      </c>
      <c r="D23" s="963"/>
      <c r="E23" s="1250">
        <v>1069075.838669</v>
      </c>
      <c r="F23" s="1256">
        <v>1</v>
      </c>
      <c r="G23" s="1256">
        <v>12.6</v>
      </c>
      <c r="H23" s="1256">
        <v>86.399999999999991</v>
      </c>
    </row>
    <row r="24" spans="2:8" ht="11.25" customHeight="1">
      <c r="B24" s="1259" t="s">
        <v>1162</v>
      </c>
      <c r="C24" s="565" t="s">
        <v>1163</v>
      </c>
      <c r="D24" s="963"/>
      <c r="E24" s="1250"/>
      <c r="F24" s="1256"/>
      <c r="G24" s="1256"/>
      <c r="H24" s="1256"/>
    </row>
    <row r="25" spans="2:8" ht="11.25" customHeight="1">
      <c r="B25" s="1259" t="s">
        <v>1164</v>
      </c>
      <c r="C25" s="565" t="s">
        <v>1165</v>
      </c>
      <c r="D25" s="963"/>
      <c r="E25" s="1250"/>
      <c r="F25" s="1256"/>
      <c r="G25" s="1256"/>
      <c r="H25" s="1256"/>
    </row>
    <row r="26" spans="2:8" ht="11.25" customHeight="1">
      <c r="B26" s="1259" t="s">
        <v>1166</v>
      </c>
      <c r="C26" s="565" t="s">
        <v>1167</v>
      </c>
      <c r="D26" s="963"/>
      <c r="E26" s="1250">
        <v>231948.698015</v>
      </c>
      <c r="F26" s="1256">
        <v>62.3</v>
      </c>
      <c r="G26" s="1256"/>
      <c r="H26" s="1256">
        <v>37.699999999999996</v>
      </c>
    </row>
    <row r="27" spans="2:8" ht="11.25" customHeight="1">
      <c r="B27" s="248">
        <v>5</v>
      </c>
      <c r="C27" s="186" t="s">
        <v>377</v>
      </c>
      <c r="D27" s="962"/>
      <c r="E27" s="962">
        <v>26568.545366999999</v>
      </c>
      <c r="F27" s="1255">
        <v>100</v>
      </c>
      <c r="G27" s="1255"/>
      <c r="H27" s="1255"/>
    </row>
    <row r="28" spans="2:8" ht="11.25" customHeight="1">
      <c r="B28" s="248">
        <v>6</v>
      </c>
      <c r="C28" s="186" t="s">
        <v>1108</v>
      </c>
      <c r="D28" s="962"/>
      <c r="E28" s="962">
        <v>24949.490919</v>
      </c>
      <c r="F28" s="1255">
        <v>100</v>
      </c>
      <c r="G28" s="1255"/>
      <c r="H28" s="1255"/>
    </row>
    <row r="29" spans="2:8" ht="11.25" customHeight="1">
      <c r="B29" s="1260">
        <v>7</v>
      </c>
      <c r="C29" s="1066" t="s">
        <v>1002</v>
      </c>
      <c r="D29" s="1067">
        <v>2160137.5110559999</v>
      </c>
      <c r="E29" s="1067">
        <v>3395068.8804500001</v>
      </c>
      <c r="F29" s="1257">
        <v>31</v>
      </c>
      <c r="G29" s="1257">
        <v>5.3999999999999995</v>
      </c>
      <c r="H29" s="1257">
        <v>63.599999999999987</v>
      </c>
    </row>
    <row r="30" spans="2:8" ht="11.25" customHeight="1"/>
    <row r="31" spans="2:8" ht="11.25" customHeight="1"/>
    <row r="33" spans="4:8">
      <c r="D33" s="1349"/>
      <c r="E33" s="1349"/>
      <c r="F33" s="1068"/>
      <c r="G33" s="1068"/>
      <c r="H33" s="1068"/>
    </row>
    <row r="34" spans="4:8">
      <c r="F34" s="1068"/>
      <c r="G34" s="1068"/>
      <c r="H34" s="1068"/>
    </row>
    <row r="35" spans="4:8">
      <c r="F35" s="1068"/>
      <c r="G35" s="1068"/>
      <c r="H35" s="1068"/>
    </row>
    <row r="36" spans="4:8">
      <c r="F36" s="1068"/>
      <c r="G36" s="1068"/>
      <c r="H36" s="1068"/>
    </row>
    <row r="37" spans="4:8">
      <c r="F37" s="1068"/>
      <c r="G37" s="1068"/>
      <c r="H37" s="1068"/>
    </row>
    <row r="38" spans="4:8">
      <c r="F38" s="1068"/>
      <c r="G38" s="1068"/>
      <c r="H38" s="1068"/>
    </row>
    <row r="39" spans="4:8">
      <c r="F39" s="1068"/>
      <c r="G39" s="1068"/>
      <c r="H39" s="1068"/>
    </row>
    <row r="40" spans="4:8">
      <c r="F40" s="1068"/>
      <c r="G40" s="1068"/>
      <c r="H40" s="1068"/>
    </row>
    <row r="41" spans="4:8">
      <c r="F41" s="1068"/>
      <c r="G41" s="1068"/>
      <c r="H41" s="1068"/>
    </row>
    <row r="42" spans="4:8">
      <c r="F42" s="1068"/>
      <c r="G42" s="1068"/>
      <c r="H42" s="1068"/>
    </row>
    <row r="43" spans="4:8">
      <c r="F43" s="1068"/>
      <c r="G43" s="1068"/>
      <c r="H43" s="1068"/>
    </row>
    <row r="44" spans="4:8">
      <c r="F44" s="1068"/>
      <c r="G44" s="1068"/>
      <c r="H44" s="1068"/>
    </row>
    <row r="45" spans="4:8">
      <c r="F45" s="1068"/>
      <c r="G45" s="1068"/>
      <c r="H45" s="1068"/>
    </row>
    <row r="46" spans="4:8">
      <c r="F46" s="1068"/>
      <c r="G46" s="1068"/>
      <c r="H46" s="1068"/>
    </row>
    <row r="47" spans="4:8">
      <c r="F47" s="1068"/>
      <c r="G47" s="1068"/>
      <c r="H47" s="1068"/>
    </row>
    <row r="48" spans="4:8">
      <c r="F48" s="1068"/>
      <c r="G48" s="1068"/>
      <c r="H48" s="1068"/>
    </row>
  </sheetData>
  <mergeCells count="4">
    <mergeCell ref="B3:H3"/>
    <mergeCell ref="B10:C10"/>
    <mergeCell ref="B7:H7"/>
    <mergeCell ref="B13:C13"/>
  </mergeCells>
  <hyperlinks>
    <hyperlink ref="B3" location="Contents!A1" display="Back to index page" xr:uid="{517014BB-029A-484E-BD5E-5D70F06E86BF}"/>
    <hyperlink ref="B3:H3" location="CONTENTS!A1" display="Back to contents page" xr:uid="{F57E4F14-0D68-40E2-ADF3-A2CCE9D890BF}"/>
  </hyperlink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E2575-D4FC-4223-8569-49C76B155B1A}">
  <sheetPr codeName="Sheet15">
    <tabColor rgb="FF007272"/>
  </sheetPr>
  <dimension ref="A2:T274"/>
  <sheetViews>
    <sheetView showGridLines="0" showRowColHeaders="0" zoomScaleNormal="100" workbookViewId="0"/>
  </sheetViews>
  <sheetFormatPr baseColWidth="10" defaultColWidth="11.42578125" defaultRowHeight="11.25"/>
  <cols>
    <col min="1" max="1" width="2.7109375" style="3" customWidth="1"/>
    <col min="2" max="2" width="4.85546875" style="3" customWidth="1"/>
    <col min="3" max="3" width="34.85546875" style="3" customWidth="1"/>
    <col min="4" max="17" width="11.28515625" style="3" customWidth="1"/>
    <col min="18" max="16384" width="11.42578125" style="3"/>
  </cols>
  <sheetData>
    <row r="2" spans="1:18" ht="5.25" customHeight="1"/>
    <row r="3" spans="1:18" s="386" customFormat="1" ht="12.75">
      <c r="B3" s="1840" t="s">
        <v>269</v>
      </c>
      <c r="C3" s="1840"/>
      <c r="D3" s="1840"/>
      <c r="E3" s="1840"/>
      <c r="F3" s="1840"/>
      <c r="G3" s="1840"/>
    </row>
    <row r="4" spans="1:18" ht="5.25" customHeight="1">
      <c r="B4" s="12"/>
      <c r="C4" s="12"/>
      <c r="D4" s="17"/>
      <c r="E4" s="17"/>
      <c r="F4" s="20"/>
      <c r="G4" s="20"/>
    </row>
    <row r="5" spans="1:18" s="387" customFormat="1" ht="15.75">
      <c r="B5" s="1815" t="s">
        <v>1109</v>
      </c>
      <c r="C5" s="388"/>
      <c r="D5" s="388"/>
      <c r="E5" s="388"/>
      <c r="F5" s="388"/>
      <c r="G5" s="388"/>
      <c r="H5" s="386"/>
      <c r="I5" s="386"/>
      <c r="J5" s="386"/>
      <c r="K5" s="386"/>
      <c r="L5" s="386"/>
    </row>
    <row r="7" spans="1:18" ht="33.75" customHeight="1">
      <c r="B7" s="1864" t="s">
        <v>1110</v>
      </c>
      <c r="C7" s="1864"/>
      <c r="D7" s="1864"/>
      <c r="E7" s="1864"/>
      <c r="F7" s="1864"/>
      <c r="G7" s="1864"/>
      <c r="H7" s="1864"/>
      <c r="I7" s="1864"/>
      <c r="J7" s="1864"/>
      <c r="K7" s="1864"/>
      <c r="L7" s="1864"/>
      <c r="M7" s="1864"/>
      <c r="N7" s="1864"/>
      <c r="O7" s="1864"/>
      <c r="P7" s="1864"/>
      <c r="Q7" s="1864"/>
    </row>
    <row r="8" spans="1:18" ht="11.25" customHeight="1">
      <c r="B8" s="313"/>
      <c r="C8" s="313"/>
      <c r="D8" s="313"/>
      <c r="E8" s="313"/>
      <c r="F8" s="313"/>
      <c r="G8" s="313"/>
      <c r="H8" s="313"/>
      <c r="I8" s="313"/>
      <c r="J8" s="313"/>
      <c r="K8" s="313"/>
      <c r="L8" s="313"/>
      <c r="M8" s="313"/>
      <c r="N8" s="313"/>
      <c r="O8" s="313"/>
      <c r="P8" s="313"/>
      <c r="Q8" s="313"/>
    </row>
    <row r="9" spans="1:18" ht="11.25" customHeight="1"/>
    <row r="10" spans="1:18" s="31" customFormat="1" ht="11.25" customHeight="1">
      <c r="A10" s="16"/>
      <c r="B10" s="1906" t="s">
        <v>2104</v>
      </c>
      <c r="C10" s="1907"/>
      <c r="D10" s="1119" t="s">
        <v>522</v>
      </c>
      <c r="E10" s="1119" t="s">
        <v>392</v>
      </c>
      <c r="F10" s="1119" t="s">
        <v>393</v>
      </c>
      <c r="G10" s="1119" t="s">
        <v>523</v>
      </c>
      <c r="H10" s="1119" t="s">
        <v>524</v>
      </c>
      <c r="I10" s="1119" t="s">
        <v>525</v>
      </c>
      <c r="J10" s="1119" t="s">
        <v>526</v>
      </c>
      <c r="K10" s="1119" t="s">
        <v>527</v>
      </c>
      <c r="L10" s="1119" t="s">
        <v>560</v>
      </c>
      <c r="M10" s="1119" t="s">
        <v>561</v>
      </c>
      <c r="N10" s="1119" t="s">
        <v>562</v>
      </c>
      <c r="O10" s="1119" t="s">
        <v>563</v>
      </c>
      <c r="P10" s="1119" t="s">
        <v>595</v>
      </c>
      <c r="Q10" s="1119" t="s">
        <v>596</v>
      </c>
    </row>
    <row r="11" spans="1:18" s="31" customFormat="1" ht="11.25" customHeight="1">
      <c r="A11" s="16"/>
      <c r="B11" s="557"/>
      <c r="C11" s="557"/>
      <c r="D11" s="145"/>
      <c r="E11" s="1973" t="s">
        <v>1111</v>
      </c>
      <c r="F11" s="1973"/>
      <c r="G11" s="1973"/>
      <c r="H11" s="1973"/>
      <c r="I11" s="1973"/>
      <c r="J11" s="1973"/>
      <c r="K11" s="1973"/>
      <c r="L11" s="1973"/>
      <c r="M11" s="1973"/>
      <c r="N11" s="1973"/>
      <c r="O11" s="1973"/>
      <c r="P11" s="145"/>
      <c r="Q11" s="145"/>
      <c r="R11" s="77"/>
    </row>
    <row r="12" spans="1:18" s="31" customFormat="1" ht="11.25" customHeight="1">
      <c r="A12" s="16"/>
      <c r="B12" s="557"/>
      <c r="C12" s="557"/>
      <c r="D12" s="145"/>
      <c r="E12" s="1973" t="s">
        <v>1112</v>
      </c>
      <c r="F12" s="1973"/>
      <c r="G12" s="1973"/>
      <c r="H12" s="1973"/>
      <c r="I12" s="1973"/>
      <c r="J12" s="1973"/>
      <c r="K12" s="1973"/>
      <c r="L12" s="1973"/>
      <c r="M12" s="1973"/>
      <c r="R12" s="41"/>
    </row>
    <row r="13" spans="1:18" s="31" customFormat="1" ht="11.25" customHeight="1">
      <c r="A13" s="16"/>
      <c r="B13" s="557"/>
      <c r="C13" s="557"/>
      <c r="D13" s="145"/>
      <c r="E13" s="539"/>
      <c r="F13" s="1974" t="s">
        <v>1113</v>
      </c>
      <c r="G13" s="1924"/>
      <c r="H13" s="1924"/>
      <c r="I13" s="1924"/>
      <c r="J13" s="539"/>
      <c r="K13" s="539"/>
      <c r="L13" s="539"/>
      <c r="M13" s="539"/>
      <c r="N13" s="1975" t="s">
        <v>1114</v>
      </c>
      <c r="O13" s="1976"/>
      <c r="P13" s="1977" t="s">
        <v>1115</v>
      </c>
      <c r="Q13" s="1856"/>
      <c r="R13" s="77"/>
    </row>
    <row r="14" spans="1:18" s="31" customFormat="1" ht="11.25" customHeight="1">
      <c r="A14" s="16"/>
      <c r="B14" s="557"/>
      <c r="C14" s="557"/>
      <c r="D14" s="145"/>
      <c r="E14" s="145"/>
      <c r="F14" s="145"/>
      <c r="G14" s="145" t="s">
        <v>1116</v>
      </c>
      <c r="H14" s="145"/>
      <c r="I14" s="145"/>
      <c r="J14" s="37" t="s">
        <v>1116</v>
      </c>
      <c r="K14" s="145"/>
      <c r="L14" s="145"/>
      <c r="M14" s="145" t="s">
        <v>1116</v>
      </c>
      <c r="N14" s="1978" t="s">
        <v>1117</v>
      </c>
      <c r="O14" s="1979"/>
      <c r="P14" s="1979" t="s">
        <v>1118</v>
      </c>
      <c r="Q14" s="1897"/>
      <c r="R14" s="77"/>
    </row>
    <row r="15" spans="1:18" s="31" customFormat="1" ht="11.25" customHeight="1">
      <c r="A15" s="16"/>
      <c r="B15" s="557"/>
      <c r="C15" s="557"/>
      <c r="D15" s="145"/>
      <c r="E15" s="77" t="s">
        <v>1116</v>
      </c>
      <c r="F15" s="145" t="s">
        <v>1116</v>
      </c>
      <c r="G15" s="145" t="s">
        <v>548</v>
      </c>
      <c r="I15" s="145" t="s">
        <v>1116</v>
      </c>
      <c r="J15" s="37" t="s">
        <v>548</v>
      </c>
      <c r="K15" s="145" t="s">
        <v>1116</v>
      </c>
      <c r="L15" s="145" t="s">
        <v>1116</v>
      </c>
      <c r="M15" s="145" t="s">
        <v>548</v>
      </c>
      <c r="O15" s="77" t="s">
        <v>1116</v>
      </c>
      <c r="Q15" s="77" t="s">
        <v>1119</v>
      </c>
      <c r="R15" s="77"/>
    </row>
    <row r="16" spans="1:18" s="31" customFormat="1" ht="11.25" customHeight="1">
      <c r="A16" s="16"/>
      <c r="B16" s="557"/>
      <c r="C16" s="557"/>
      <c r="D16" s="145"/>
      <c r="E16" s="85" t="s">
        <v>548</v>
      </c>
      <c r="F16" s="145" t="s">
        <v>548</v>
      </c>
      <c r="G16" s="145" t="s">
        <v>1120</v>
      </c>
      <c r="H16" s="145" t="s">
        <v>1116</v>
      </c>
      <c r="I16" s="145" t="s">
        <v>548</v>
      </c>
      <c r="J16" s="37" t="s">
        <v>1121</v>
      </c>
      <c r="K16" s="145" t="s">
        <v>548</v>
      </c>
      <c r="L16" s="145" t="s">
        <v>548</v>
      </c>
      <c r="M16" s="145" t="s">
        <v>1120</v>
      </c>
      <c r="N16" s="337" t="s">
        <v>1116</v>
      </c>
      <c r="O16" s="77" t="s">
        <v>548</v>
      </c>
      <c r="P16" s="77" t="s">
        <v>1122</v>
      </c>
      <c r="Q16" s="589" t="s">
        <v>1123</v>
      </c>
      <c r="R16" s="77"/>
    </row>
    <row r="17" spans="1:20" s="31" customFormat="1" ht="11.25" customHeight="1">
      <c r="A17" s="16"/>
      <c r="B17" s="557"/>
      <c r="C17" s="557"/>
      <c r="D17" s="145"/>
      <c r="E17" s="145" t="s">
        <v>1124</v>
      </c>
      <c r="F17" s="145" t="s">
        <v>1120</v>
      </c>
      <c r="G17" s="145" t="s">
        <v>1125</v>
      </c>
      <c r="H17" s="145" t="s">
        <v>548</v>
      </c>
      <c r="I17" s="145" t="s">
        <v>1120</v>
      </c>
      <c r="J17" s="37" t="s">
        <v>1126</v>
      </c>
      <c r="K17" s="145" t="s">
        <v>1120</v>
      </c>
      <c r="L17" s="145" t="s">
        <v>1120</v>
      </c>
      <c r="M17" s="145" t="s">
        <v>1127</v>
      </c>
      <c r="N17" s="337" t="s">
        <v>548</v>
      </c>
      <c r="O17" s="77" t="s">
        <v>1121</v>
      </c>
      <c r="P17" s="77" t="s">
        <v>1123</v>
      </c>
      <c r="Q17" s="589" t="s">
        <v>1128</v>
      </c>
      <c r="R17" s="77"/>
    </row>
    <row r="18" spans="1:20" s="31" customFormat="1" ht="11.25" customHeight="1">
      <c r="A18" s="16"/>
      <c r="B18" s="557"/>
      <c r="C18" s="557"/>
      <c r="E18" s="145" t="s">
        <v>1129</v>
      </c>
      <c r="F18" s="145" t="s">
        <v>1130</v>
      </c>
      <c r="G18" s="145" t="s">
        <v>1131</v>
      </c>
      <c r="H18" s="145" t="s">
        <v>1120</v>
      </c>
      <c r="I18" s="145" t="s">
        <v>1132</v>
      </c>
      <c r="J18" s="37" t="s">
        <v>1133</v>
      </c>
      <c r="K18" s="145" t="s">
        <v>1134</v>
      </c>
      <c r="L18" s="145" t="s">
        <v>1135</v>
      </c>
      <c r="M18" s="145" t="s">
        <v>1136</v>
      </c>
      <c r="N18" s="77" t="s">
        <v>1120</v>
      </c>
      <c r="O18" s="77" t="s">
        <v>1137</v>
      </c>
      <c r="P18" s="77" t="s">
        <v>1138</v>
      </c>
      <c r="Q18" s="589" t="s">
        <v>1139</v>
      </c>
      <c r="R18" s="77"/>
    </row>
    <row r="19" spans="1:20" s="31" customFormat="1" ht="11.25" customHeight="1">
      <c r="A19" s="16"/>
      <c r="B19" s="557"/>
      <c r="C19" s="557"/>
      <c r="D19" s="145" t="s">
        <v>463</v>
      </c>
      <c r="E19" s="145" t="s">
        <v>1140</v>
      </c>
      <c r="F19" s="145" t="s">
        <v>1140</v>
      </c>
      <c r="G19" s="145" t="s">
        <v>1140</v>
      </c>
      <c r="H19" s="145" t="s">
        <v>1141</v>
      </c>
      <c r="I19" s="145" t="s">
        <v>1140</v>
      </c>
      <c r="J19" s="37" t="s">
        <v>1142</v>
      </c>
      <c r="K19" s="145" t="s">
        <v>1143</v>
      </c>
      <c r="L19" s="145" t="s">
        <v>1144</v>
      </c>
      <c r="M19" s="145" t="s">
        <v>1145</v>
      </c>
      <c r="N19" s="77" t="s">
        <v>633</v>
      </c>
      <c r="O19" s="77" t="s">
        <v>634</v>
      </c>
      <c r="P19" s="77" t="s">
        <v>1146</v>
      </c>
      <c r="Q19" s="589" t="s">
        <v>1147</v>
      </c>
      <c r="R19" s="77"/>
    </row>
    <row r="20" spans="1:20" ht="11.25" customHeight="1">
      <c r="B20" s="1959" t="s">
        <v>1148</v>
      </c>
      <c r="C20" s="1972"/>
      <c r="D20" s="559" t="s">
        <v>548</v>
      </c>
      <c r="E20" s="559" t="s">
        <v>1149</v>
      </c>
      <c r="F20" s="559" t="s">
        <v>1149</v>
      </c>
      <c r="G20" s="559" t="s">
        <v>1149</v>
      </c>
      <c r="H20" s="140" t="s">
        <v>1067</v>
      </c>
      <c r="I20" s="559" t="s">
        <v>1149</v>
      </c>
      <c r="J20" s="560" t="s">
        <v>1067</v>
      </c>
      <c r="K20" s="560" t="s">
        <v>1067</v>
      </c>
      <c r="L20" s="560" t="s">
        <v>1067</v>
      </c>
      <c r="M20" s="560" t="s">
        <v>1067</v>
      </c>
      <c r="N20" s="140" t="s">
        <v>1067</v>
      </c>
      <c r="O20" s="140" t="s">
        <v>1067</v>
      </c>
      <c r="P20" s="140" t="s">
        <v>1150</v>
      </c>
      <c r="Q20" s="483" t="s">
        <v>1151</v>
      </c>
    </row>
    <row r="21" spans="1:20" ht="15" customHeight="1">
      <c r="B21" s="556" t="s">
        <v>1043</v>
      </c>
      <c r="D21" s="145"/>
      <c r="E21" s="145"/>
      <c r="F21" s="145"/>
      <c r="G21" s="145"/>
      <c r="H21" s="145"/>
      <c r="I21" s="145"/>
      <c r="J21" s="37"/>
      <c r="K21" s="145"/>
      <c r="L21" s="145"/>
      <c r="M21" s="145"/>
      <c r="N21" s="77"/>
      <c r="O21" s="77"/>
      <c r="P21" s="77"/>
      <c r="Q21" s="77"/>
    </row>
    <row r="22" spans="1:20" ht="11.25" customHeight="1">
      <c r="B22" s="3">
        <v>1</v>
      </c>
      <c r="C22" s="3" t="s">
        <v>329</v>
      </c>
      <c r="F22" s="145"/>
    </row>
    <row r="23" spans="1:20" ht="11.25" customHeight="1">
      <c r="B23" s="3">
        <v>2</v>
      </c>
      <c r="C23" s="3" t="s">
        <v>334</v>
      </c>
      <c r="F23" s="145"/>
      <c r="H23" s="386"/>
      <c r="I23" s="386"/>
      <c r="J23" s="386"/>
      <c r="K23" s="386"/>
      <c r="L23" s="386"/>
    </row>
    <row r="24" spans="1:20" s="443" customFormat="1" ht="11.25" customHeight="1">
      <c r="B24" s="3">
        <v>3</v>
      </c>
      <c r="C24" s="3" t="s">
        <v>335</v>
      </c>
      <c r="D24" s="713">
        <v>956009.50706460001</v>
      </c>
      <c r="E24" s="715">
        <v>24.4350133206589</v>
      </c>
      <c r="F24" s="1141">
        <v>75.730652703653305</v>
      </c>
      <c r="G24" s="715">
        <v>39.541569021285497</v>
      </c>
      <c r="H24" s="715"/>
      <c r="I24" s="715">
        <v>36.189083682367801</v>
      </c>
      <c r="J24" s="715"/>
      <c r="K24" s="715"/>
      <c r="L24" s="715"/>
      <c r="M24" s="715"/>
      <c r="N24" s="715">
        <v>2.2472772581484701</v>
      </c>
      <c r="O24" s="715"/>
      <c r="P24" s="3"/>
      <c r="Q24" s="713">
        <v>414122.0987423</v>
      </c>
      <c r="R24" s="1069"/>
      <c r="S24" s="724"/>
      <c r="T24" s="726"/>
    </row>
    <row r="25" spans="1:20" s="443" customFormat="1" ht="11.25" customHeight="1">
      <c r="B25" s="594" t="s">
        <v>1152</v>
      </c>
      <c r="C25" s="561" t="s">
        <v>1153</v>
      </c>
      <c r="D25" s="714">
        <v>209070.56684770001</v>
      </c>
      <c r="E25" s="716">
        <v>6.0231983754907601</v>
      </c>
      <c r="F25" s="716">
        <v>115.12595884687001</v>
      </c>
      <c r="G25" s="716">
        <v>86.056915706869802</v>
      </c>
      <c r="H25" s="716"/>
      <c r="I25" s="716">
        <v>29.069043139999799</v>
      </c>
      <c r="J25" s="716"/>
      <c r="K25" s="716"/>
      <c r="L25" s="716"/>
      <c r="M25" s="716"/>
      <c r="N25" s="716">
        <v>0.98387993920657801</v>
      </c>
      <c r="O25" s="716"/>
      <c r="P25" s="3"/>
      <c r="Q25" s="714">
        <v>89898.019368299996</v>
      </c>
      <c r="S25" s="724"/>
    </row>
    <row r="26" spans="1:20" s="443" customFormat="1" ht="11.25" customHeight="1">
      <c r="B26" s="595" t="s">
        <v>1154</v>
      </c>
      <c r="C26" s="561" t="s">
        <v>1155</v>
      </c>
      <c r="D26" s="714">
        <v>8052.3138884</v>
      </c>
      <c r="E26" s="716">
        <v>30.5494144427695</v>
      </c>
      <c r="F26" s="716">
        <v>72.2640727826399</v>
      </c>
      <c r="G26" s="716">
        <v>48.716121482187503</v>
      </c>
      <c r="H26" s="716"/>
      <c r="I26" s="716">
        <v>23.5479513004524</v>
      </c>
      <c r="J26" s="716"/>
      <c r="K26" s="716"/>
      <c r="L26" s="716"/>
      <c r="M26" s="716"/>
      <c r="N26" s="716">
        <v>1.7412900682124399</v>
      </c>
      <c r="O26" s="716"/>
      <c r="P26" s="3"/>
      <c r="Q26" s="714">
        <v>3294.6600192999999</v>
      </c>
      <c r="S26" s="724"/>
    </row>
    <row r="27" spans="1:20" ht="11.25" customHeight="1">
      <c r="B27" s="595" t="s">
        <v>1156</v>
      </c>
      <c r="C27" s="561" t="s">
        <v>1157</v>
      </c>
      <c r="D27" s="714">
        <v>738886.62632849999</v>
      </c>
      <c r="E27" s="716">
        <v>29.578066902625999</v>
      </c>
      <c r="F27" s="716">
        <v>64.621390870555402</v>
      </c>
      <c r="G27" s="716">
        <v>26.279904882683699</v>
      </c>
      <c r="H27" s="716"/>
      <c r="I27" s="716">
        <v>38.3414859878717</v>
      </c>
      <c r="J27" s="716"/>
      <c r="K27" s="716"/>
      <c r="L27" s="716"/>
      <c r="M27" s="716"/>
      <c r="N27" s="716">
        <v>2.6102741669362999</v>
      </c>
      <c r="O27" s="716"/>
      <c r="Q27" s="714">
        <v>320929.41935470002</v>
      </c>
      <c r="S27" s="725"/>
    </row>
    <row r="28" spans="1:20" s="443" customFormat="1" ht="11.25" customHeight="1">
      <c r="B28" s="3">
        <v>4</v>
      </c>
      <c r="C28" s="3" t="s">
        <v>336</v>
      </c>
      <c r="D28" s="713">
        <v>1001148.392625</v>
      </c>
      <c r="E28" s="716">
        <v>6.1780851026315198E-2</v>
      </c>
      <c r="F28" s="1141">
        <v>120.428356806902</v>
      </c>
      <c r="G28" s="715">
        <v>120.34830215737099</v>
      </c>
      <c r="H28" s="715"/>
      <c r="I28" s="715">
        <v>8.0054649530881802E-2</v>
      </c>
      <c r="J28" s="715"/>
      <c r="K28" s="715"/>
      <c r="L28" s="715"/>
      <c r="M28" s="715"/>
      <c r="N28" s="715"/>
      <c r="O28" s="715"/>
      <c r="P28" s="3"/>
      <c r="Q28" s="713">
        <v>223474.90092499999</v>
      </c>
      <c r="S28" s="724"/>
    </row>
    <row r="29" spans="1:20" s="443" customFormat="1" ht="11.25" customHeight="1">
      <c r="B29" s="595" t="s">
        <v>1158</v>
      </c>
      <c r="C29" s="561" t="s">
        <v>1159</v>
      </c>
      <c r="D29" s="714"/>
      <c r="E29" s="715"/>
      <c r="F29" s="715"/>
      <c r="G29" s="715"/>
      <c r="H29" s="715"/>
      <c r="I29" s="715"/>
      <c r="J29" s="715"/>
      <c r="K29" s="715"/>
      <c r="L29" s="715"/>
      <c r="M29" s="715"/>
      <c r="N29" s="715"/>
      <c r="O29" s="715"/>
      <c r="Q29" s="714"/>
      <c r="S29" s="724"/>
    </row>
    <row r="30" spans="1:20" s="443" customFormat="1" ht="11.25" customHeight="1">
      <c r="B30" s="595" t="s">
        <v>1160</v>
      </c>
      <c r="C30" s="561" t="s">
        <v>1161</v>
      </c>
      <c r="D30" s="714">
        <v>931454.00128600001</v>
      </c>
      <c r="E30" s="716">
        <v>6.6403493478588399E-2</v>
      </c>
      <c r="F30" s="716">
        <v>129.439157142748</v>
      </c>
      <c r="G30" s="716">
        <v>129.35311254624699</v>
      </c>
      <c r="H30" s="716"/>
      <c r="I30" s="716">
        <v>8.6044596501111903E-2</v>
      </c>
      <c r="J30" s="716"/>
      <c r="K30" s="716"/>
      <c r="L30" s="716"/>
      <c r="M30" s="716"/>
      <c r="N30" s="716"/>
      <c r="O30" s="716"/>
      <c r="Q30" s="714">
        <v>201694.34687000001</v>
      </c>
      <c r="S30" s="724"/>
    </row>
    <row r="31" spans="1:20" s="443" customFormat="1" ht="11.25" customHeight="1">
      <c r="B31" s="595" t="s">
        <v>1162</v>
      </c>
      <c r="C31" s="561" t="s">
        <v>1163</v>
      </c>
      <c r="D31" s="714"/>
      <c r="E31" s="715"/>
      <c r="F31" s="715"/>
      <c r="G31" s="715"/>
      <c r="H31" s="715"/>
      <c r="I31" s="715"/>
      <c r="J31" s="715"/>
      <c r="K31" s="715"/>
      <c r="L31" s="715"/>
      <c r="M31" s="715"/>
      <c r="N31" s="715"/>
      <c r="O31" s="715"/>
      <c r="Q31" s="714"/>
      <c r="S31" s="724"/>
    </row>
    <row r="32" spans="1:20" s="443" customFormat="1" ht="11.25" customHeight="1">
      <c r="B32" s="595" t="s">
        <v>1164</v>
      </c>
      <c r="C32" s="561" t="s">
        <v>1165</v>
      </c>
      <c r="D32" s="714"/>
      <c r="E32" s="715"/>
      <c r="F32" s="715"/>
      <c r="G32" s="715"/>
      <c r="H32" s="715"/>
      <c r="I32" s="715"/>
      <c r="J32" s="715"/>
      <c r="K32" s="715"/>
      <c r="L32" s="715"/>
      <c r="M32" s="715"/>
      <c r="N32" s="715"/>
      <c r="O32" s="715"/>
      <c r="Q32" s="714"/>
    </row>
    <row r="33" spans="2:17" ht="11.25" customHeight="1">
      <c r="B33" s="595" t="s">
        <v>1166</v>
      </c>
      <c r="C33" s="561" t="s">
        <v>1167</v>
      </c>
      <c r="D33" s="714">
        <v>69694.391338999994</v>
      </c>
      <c r="E33" s="715"/>
      <c r="F33" s="716">
        <v>5.0219249106799404E-4</v>
      </c>
      <c r="G33" s="716">
        <v>5.0219249106799404E-4</v>
      </c>
      <c r="H33" s="715"/>
      <c r="I33" s="715"/>
      <c r="J33" s="715"/>
      <c r="K33" s="715"/>
      <c r="L33" s="715"/>
      <c r="M33" s="715"/>
      <c r="N33" s="715"/>
      <c r="O33" s="715"/>
      <c r="P33" s="443"/>
      <c r="Q33" s="714">
        <v>21780.554055000001</v>
      </c>
    </row>
    <row r="34" spans="2:17" ht="11.25" customHeight="1">
      <c r="B34" s="816">
        <v>5</v>
      </c>
      <c r="C34" s="816" t="s">
        <v>463</v>
      </c>
      <c r="D34" s="1142">
        <v>1957157.8998696001</v>
      </c>
      <c r="E34" s="1143">
        <v>11.967331221236901</v>
      </c>
      <c r="F34" s="1143">
        <v>98.594947200150202</v>
      </c>
      <c r="G34" s="1143">
        <v>80.876778092634396</v>
      </c>
      <c r="H34" s="1143"/>
      <c r="I34" s="1143">
        <v>17.718169107515799</v>
      </c>
      <c r="J34" s="1143"/>
      <c r="K34" s="1143"/>
      <c r="L34" s="1143"/>
      <c r="M34" s="1143"/>
      <c r="N34" s="1143">
        <v>1.0977236037742</v>
      </c>
      <c r="O34" s="1143"/>
      <c r="P34" s="816"/>
      <c r="Q34" s="1142">
        <v>637596.99962829996</v>
      </c>
    </row>
    <row r="35" spans="2:17" ht="11.25" customHeight="1"/>
    <row r="36" spans="2:17" ht="11.25" customHeight="1"/>
    <row r="37" spans="2:17" ht="11.25" customHeight="1">
      <c r="C37" s="117"/>
    </row>
    <row r="38" spans="2:17" ht="11.25" customHeight="1">
      <c r="E38" s="714"/>
    </row>
    <row r="39" spans="2:17" ht="11.25" customHeight="1"/>
    <row r="40" spans="2:17" ht="11.25" customHeight="1"/>
    <row r="41" spans="2:17" ht="11.25" customHeight="1"/>
    <row r="42" spans="2:17" ht="11.25" customHeight="1"/>
    <row r="43" spans="2:17" ht="11.25" customHeight="1">
      <c r="B43" s="1906" t="s">
        <v>28</v>
      </c>
      <c r="C43" s="1907"/>
      <c r="D43" s="1119" t="s">
        <v>522</v>
      </c>
      <c r="E43" s="1119" t="s">
        <v>392</v>
      </c>
      <c r="F43" s="1119" t="s">
        <v>393</v>
      </c>
      <c r="G43" s="1119" t="s">
        <v>523</v>
      </c>
      <c r="H43" s="1119" t="s">
        <v>524</v>
      </c>
      <c r="I43" s="1119" t="s">
        <v>525</v>
      </c>
      <c r="J43" s="1119" t="s">
        <v>526</v>
      </c>
      <c r="K43" s="1119" t="s">
        <v>527</v>
      </c>
      <c r="L43" s="1119" t="s">
        <v>560</v>
      </c>
      <c r="M43" s="1119" t="s">
        <v>561</v>
      </c>
      <c r="N43" s="1119" t="s">
        <v>562</v>
      </c>
      <c r="O43" s="1119" t="s">
        <v>563</v>
      </c>
      <c r="P43" s="1119" t="s">
        <v>595</v>
      </c>
      <c r="Q43" s="1119" t="s">
        <v>596</v>
      </c>
    </row>
    <row r="44" spans="2:17" ht="11.25" customHeight="1">
      <c r="B44" s="557"/>
      <c r="C44" s="557"/>
      <c r="D44" s="145"/>
      <c r="E44" s="1973" t="s">
        <v>1111</v>
      </c>
      <c r="F44" s="1973"/>
      <c r="G44" s="1973"/>
      <c r="H44" s="1973"/>
      <c r="I44" s="1973"/>
      <c r="J44" s="1973"/>
      <c r="K44" s="1973"/>
      <c r="L44" s="1973"/>
      <c r="M44" s="1973"/>
      <c r="N44" s="1973"/>
      <c r="O44" s="1973"/>
      <c r="P44" s="145"/>
      <c r="Q44" s="145"/>
    </row>
    <row r="45" spans="2:17" ht="11.25" customHeight="1">
      <c r="B45" s="557"/>
      <c r="C45" s="557"/>
      <c r="D45" s="145"/>
      <c r="E45" s="1973" t="s">
        <v>1112</v>
      </c>
      <c r="F45" s="1973"/>
      <c r="G45" s="1973"/>
      <c r="H45" s="1973"/>
      <c r="I45" s="1973"/>
      <c r="J45" s="1973"/>
      <c r="K45" s="1973"/>
      <c r="L45" s="1973"/>
      <c r="M45" s="1973"/>
      <c r="N45" s="31"/>
      <c r="O45" s="31"/>
      <c r="P45" s="31"/>
      <c r="Q45" s="31"/>
    </row>
    <row r="46" spans="2:17" ht="11.25" customHeight="1">
      <c r="B46" s="557"/>
      <c r="C46" s="557"/>
      <c r="D46" s="145"/>
      <c r="E46" s="539"/>
      <c r="F46" s="1974" t="s">
        <v>1113</v>
      </c>
      <c r="G46" s="1924"/>
      <c r="H46" s="1924"/>
      <c r="I46" s="1924"/>
      <c r="J46" s="539"/>
      <c r="K46" s="539"/>
      <c r="L46" s="539"/>
      <c r="M46" s="539"/>
      <c r="N46" s="1975" t="s">
        <v>1168</v>
      </c>
      <c r="O46" s="1976"/>
      <c r="P46" s="1977" t="s">
        <v>1115</v>
      </c>
      <c r="Q46" s="1856"/>
    </row>
    <row r="47" spans="2:17" ht="11.25" customHeight="1">
      <c r="B47" s="557"/>
      <c r="C47" s="557"/>
      <c r="D47" s="145"/>
      <c r="E47" s="145"/>
      <c r="F47" s="145"/>
      <c r="G47" s="145" t="s">
        <v>1116</v>
      </c>
      <c r="H47" s="145"/>
      <c r="I47" s="145"/>
      <c r="J47" s="37" t="s">
        <v>1116</v>
      </c>
      <c r="K47" s="145"/>
      <c r="L47" s="145"/>
      <c r="M47" s="145" t="s">
        <v>1116</v>
      </c>
      <c r="N47" s="1978" t="s">
        <v>1117</v>
      </c>
      <c r="O47" s="1979"/>
      <c r="P47" s="1979" t="s">
        <v>1118</v>
      </c>
      <c r="Q47" s="1897"/>
    </row>
    <row r="48" spans="2:17" ht="11.25" customHeight="1">
      <c r="B48" s="557"/>
      <c r="C48" s="557"/>
      <c r="D48" s="145"/>
      <c r="E48" s="77" t="s">
        <v>1116</v>
      </c>
      <c r="F48" s="145" t="s">
        <v>1116</v>
      </c>
      <c r="G48" s="145" t="s">
        <v>548</v>
      </c>
      <c r="H48" s="31"/>
      <c r="I48" s="145" t="s">
        <v>1116</v>
      </c>
      <c r="J48" s="37" t="s">
        <v>548</v>
      </c>
      <c r="K48" s="145" t="s">
        <v>1116</v>
      </c>
      <c r="L48" s="145" t="s">
        <v>1116</v>
      </c>
      <c r="M48" s="145" t="s">
        <v>548</v>
      </c>
      <c r="N48" s="31"/>
      <c r="O48" s="77" t="s">
        <v>1116</v>
      </c>
      <c r="P48" s="31"/>
      <c r="Q48" s="77" t="s">
        <v>1119</v>
      </c>
    </row>
    <row r="49" spans="2:17" ht="11.25" customHeight="1">
      <c r="B49" s="557"/>
      <c r="C49" s="557"/>
      <c r="D49" s="145"/>
      <c r="E49" s="85" t="s">
        <v>548</v>
      </c>
      <c r="F49" s="145" t="s">
        <v>548</v>
      </c>
      <c r="G49" s="145" t="s">
        <v>1120</v>
      </c>
      <c r="H49" s="145" t="s">
        <v>1116</v>
      </c>
      <c r="I49" s="145" t="s">
        <v>548</v>
      </c>
      <c r="J49" s="37" t="s">
        <v>1121</v>
      </c>
      <c r="K49" s="145" t="s">
        <v>548</v>
      </c>
      <c r="L49" s="145" t="s">
        <v>548</v>
      </c>
      <c r="M49" s="145" t="s">
        <v>1120</v>
      </c>
      <c r="N49" s="337" t="s">
        <v>1116</v>
      </c>
      <c r="O49" s="77" t="s">
        <v>548</v>
      </c>
      <c r="P49" s="77" t="s">
        <v>1122</v>
      </c>
      <c r="Q49" s="589" t="s">
        <v>1123</v>
      </c>
    </row>
    <row r="50" spans="2:17" ht="11.25" customHeight="1">
      <c r="B50" s="557"/>
      <c r="C50" s="557"/>
      <c r="D50" s="145"/>
      <c r="E50" s="145" t="s">
        <v>1124</v>
      </c>
      <c r="F50" s="145" t="s">
        <v>1120</v>
      </c>
      <c r="G50" s="145" t="s">
        <v>1125</v>
      </c>
      <c r="H50" s="145" t="s">
        <v>548</v>
      </c>
      <c r="I50" s="145" t="s">
        <v>1120</v>
      </c>
      <c r="J50" s="37" t="s">
        <v>1126</v>
      </c>
      <c r="K50" s="145" t="s">
        <v>1120</v>
      </c>
      <c r="L50" s="145" t="s">
        <v>1120</v>
      </c>
      <c r="M50" s="145" t="s">
        <v>1127</v>
      </c>
      <c r="N50" s="337" t="s">
        <v>548</v>
      </c>
      <c r="O50" s="77" t="s">
        <v>1121</v>
      </c>
      <c r="P50" s="77" t="s">
        <v>1123</v>
      </c>
      <c r="Q50" s="589" t="s">
        <v>1128</v>
      </c>
    </row>
    <row r="51" spans="2:17" ht="11.25" customHeight="1">
      <c r="B51" s="557"/>
      <c r="C51" s="557"/>
      <c r="D51" s="31"/>
      <c r="E51" s="145" t="s">
        <v>1129</v>
      </c>
      <c r="F51" s="145" t="s">
        <v>1130</v>
      </c>
      <c r="G51" s="145" t="s">
        <v>1131</v>
      </c>
      <c r="H51" s="145" t="s">
        <v>1120</v>
      </c>
      <c r="I51" s="145" t="s">
        <v>1132</v>
      </c>
      <c r="J51" s="37" t="s">
        <v>1133</v>
      </c>
      <c r="K51" s="145" t="s">
        <v>1134</v>
      </c>
      <c r="L51" s="145" t="s">
        <v>1135</v>
      </c>
      <c r="M51" s="145" t="s">
        <v>1136</v>
      </c>
      <c r="N51" s="77" t="s">
        <v>1120</v>
      </c>
      <c r="O51" s="77" t="s">
        <v>1137</v>
      </c>
      <c r="P51" s="77" t="s">
        <v>1138</v>
      </c>
      <c r="Q51" s="589" t="s">
        <v>1139</v>
      </c>
    </row>
    <row r="52" spans="2:17" ht="11.25" customHeight="1">
      <c r="B52" s="557"/>
      <c r="C52" s="557"/>
      <c r="D52" s="145" t="s">
        <v>463</v>
      </c>
      <c r="E52" s="145" t="s">
        <v>1140</v>
      </c>
      <c r="F52" s="145" t="s">
        <v>1140</v>
      </c>
      <c r="G52" s="145" t="s">
        <v>1140</v>
      </c>
      <c r="H52" s="145" t="s">
        <v>1141</v>
      </c>
      <c r="I52" s="145" t="s">
        <v>1140</v>
      </c>
      <c r="J52" s="37" t="s">
        <v>1142</v>
      </c>
      <c r="K52" s="145" t="s">
        <v>1143</v>
      </c>
      <c r="L52" s="145" t="s">
        <v>1144</v>
      </c>
      <c r="M52" s="145" t="s">
        <v>1145</v>
      </c>
      <c r="N52" s="77" t="s">
        <v>633</v>
      </c>
      <c r="O52" s="77" t="s">
        <v>634</v>
      </c>
      <c r="P52" s="77" t="s">
        <v>1146</v>
      </c>
      <c r="Q52" s="589" t="s">
        <v>1147</v>
      </c>
    </row>
    <row r="53" spans="2:17" ht="11.25" customHeight="1">
      <c r="B53" s="1959" t="s">
        <v>1148</v>
      </c>
      <c r="C53" s="1972"/>
      <c r="D53" s="559" t="s">
        <v>548</v>
      </c>
      <c r="E53" s="559" t="s">
        <v>1149</v>
      </c>
      <c r="F53" s="559" t="s">
        <v>1149</v>
      </c>
      <c r="G53" s="559" t="s">
        <v>1149</v>
      </c>
      <c r="H53" s="140" t="s">
        <v>1067</v>
      </c>
      <c r="I53" s="559" t="s">
        <v>1149</v>
      </c>
      <c r="J53" s="560" t="s">
        <v>1067</v>
      </c>
      <c r="K53" s="560" t="s">
        <v>1067</v>
      </c>
      <c r="L53" s="560" t="s">
        <v>1067</v>
      </c>
      <c r="M53" s="560" t="s">
        <v>1067</v>
      </c>
      <c r="N53" s="140" t="s">
        <v>1067</v>
      </c>
      <c r="O53" s="140" t="s">
        <v>1067</v>
      </c>
      <c r="P53" s="140" t="s">
        <v>1150</v>
      </c>
      <c r="Q53" s="483" t="s">
        <v>1151</v>
      </c>
    </row>
    <row r="54" spans="2:17" ht="15" customHeight="1">
      <c r="B54" s="556" t="s">
        <v>1043</v>
      </c>
      <c r="D54" s="145"/>
      <c r="E54" s="145"/>
      <c r="F54" s="145"/>
      <c r="G54" s="145"/>
      <c r="H54" s="145"/>
      <c r="I54" s="145"/>
      <c r="J54" s="37"/>
      <c r="K54" s="145"/>
      <c r="L54" s="145"/>
      <c r="M54" s="145"/>
      <c r="N54" s="77"/>
      <c r="O54" s="77"/>
      <c r="P54" s="77"/>
      <c r="Q54" s="77"/>
    </row>
    <row r="55" spans="2:17" ht="11.25" customHeight="1">
      <c r="B55" s="3">
        <v>1</v>
      </c>
      <c r="C55" s="3" t="s">
        <v>329</v>
      </c>
      <c r="F55" s="145"/>
    </row>
    <row r="56" spans="2:17" ht="11.25" customHeight="1">
      <c r="B56" s="3">
        <v>2</v>
      </c>
      <c r="C56" s="3" t="s">
        <v>334</v>
      </c>
      <c r="F56" s="145"/>
      <c r="H56" s="386"/>
      <c r="I56" s="386"/>
      <c r="J56" s="386"/>
      <c r="K56" s="386"/>
      <c r="L56" s="386"/>
    </row>
    <row r="57" spans="2:17" ht="11.25" customHeight="1">
      <c r="B57" s="3">
        <v>3</v>
      </c>
      <c r="C57" s="3" t="s">
        <v>335</v>
      </c>
      <c r="D57" s="713">
        <v>896614.3993546</v>
      </c>
      <c r="E57" s="715">
        <v>22.196625103529101</v>
      </c>
      <c r="F57" s="1141">
        <v>73.175643895555893</v>
      </c>
      <c r="G57" s="715">
        <v>42.1108159037802</v>
      </c>
      <c r="H57" s="715"/>
      <c r="I57" s="715">
        <v>31.0648279917758</v>
      </c>
      <c r="J57" s="715"/>
      <c r="K57" s="715"/>
      <c r="L57" s="715"/>
      <c r="M57" s="715"/>
      <c r="N57" s="715">
        <v>1.8087633091408899</v>
      </c>
      <c r="O57" s="715"/>
      <c r="Q57" s="713">
        <v>396163.4876697</v>
      </c>
    </row>
    <row r="58" spans="2:17" ht="11.25" customHeight="1">
      <c r="B58" s="594" t="s">
        <v>1152</v>
      </c>
      <c r="C58" s="561" t="s">
        <v>1153</v>
      </c>
      <c r="D58" s="714">
        <v>197966.61942929999</v>
      </c>
      <c r="E58" s="716">
        <v>6.5421013988801597</v>
      </c>
      <c r="F58" s="716">
        <v>115.004297995455</v>
      </c>
      <c r="G58" s="716">
        <v>87.419564954386502</v>
      </c>
      <c r="H58" s="716"/>
      <c r="I58" s="716">
        <v>27.584733041068301</v>
      </c>
      <c r="J58" s="716"/>
      <c r="K58" s="716"/>
      <c r="L58" s="716"/>
      <c r="M58" s="716"/>
      <c r="N58" s="716">
        <v>1.0664669902867101</v>
      </c>
      <c r="O58" s="716"/>
      <c r="Q58" s="714">
        <v>85777.460596599994</v>
      </c>
    </row>
    <row r="59" spans="2:17" ht="11.25" customHeight="1">
      <c r="B59" s="595" t="s">
        <v>1154</v>
      </c>
      <c r="C59" s="561" t="s">
        <v>1155</v>
      </c>
      <c r="D59" s="714">
        <v>8875.3194327000001</v>
      </c>
      <c r="E59" s="716">
        <v>6.2230546651094203</v>
      </c>
      <c r="F59" s="716">
        <v>57.7765957257499</v>
      </c>
      <c r="G59" s="716">
        <v>39.4340251699006</v>
      </c>
      <c r="H59" s="716"/>
      <c r="I59" s="716">
        <v>18.342570555849299</v>
      </c>
      <c r="J59" s="716"/>
      <c r="K59" s="716"/>
      <c r="L59" s="716"/>
      <c r="M59" s="716"/>
      <c r="N59" s="716">
        <v>0.24221918053782199</v>
      </c>
      <c r="O59" s="716"/>
      <c r="Q59" s="714">
        <v>4124.5534908999998</v>
      </c>
    </row>
    <row r="60" spans="2:17" ht="11.25" customHeight="1">
      <c r="B60" s="595" t="s">
        <v>1156</v>
      </c>
      <c r="C60" s="561" t="s">
        <v>1157</v>
      </c>
      <c r="D60" s="714">
        <v>689772.46049259999</v>
      </c>
      <c r="E60" s="716">
        <v>26.895049384476</v>
      </c>
      <c r="F60" s="716">
        <v>61.368843475962699</v>
      </c>
      <c r="G60" s="716">
        <v>29.141520926545699</v>
      </c>
      <c r="H60" s="716"/>
      <c r="I60" s="716">
        <v>32.227322549417003</v>
      </c>
      <c r="J60" s="716"/>
      <c r="K60" s="716"/>
      <c r="L60" s="716"/>
      <c r="M60" s="716"/>
      <c r="N60" s="716">
        <v>2.0419611846986898</v>
      </c>
      <c r="O60" s="716"/>
      <c r="Q60" s="714">
        <v>306261.47358220001</v>
      </c>
    </row>
    <row r="61" spans="2:17" ht="11.25" customHeight="1">
      <c r="B61" s="3">
        <v>4</v>
      </c>
      <c r="C61" s="3" t="s">
        <v>336</v>
      </c>
      <c r="D61" s="713">
        <v>995544.03851300001</v>
      </c>
      <c r="E61" s="716">
        <v>6.2540697640054196E-2</v>
      </c>
      <c r="F61" s="1141">
        <v>119.15583826325199</v>
      </c>
      <c r="G61" s="715">
        <v>119.095817656741</v>
      </c>
      <c r="H61" s="715"/>
      <c r="I61" s="715">
        <v>6.0020606511039597E-2</v>
      </c>
      <c r="J61" s="715"/>
      <c r="K61" s="715"/>
      <c r="L61" s="715"/>
      <c r="M61" s="715"/>
      <c r="N61" s="715"/>
      <c r="O61" s="715"/>
      <c r="Q61" s="713">
        <v>222405.440852</v>
      </c>
    </row>
    <row r="62" spans="2:17" ht="11.25" customHeight="1">
      <c r="B62" s="595" t="s">
        <v>1158</v>
      </c>
      <c r="C62" s="561" t="s">
        <v>1159</v>
      </c>
      <c r="D62" s="714"/>
      <c r="E62" s="715"/>
      <c r="F62" s="715"/>
      <c r="G62" s="715"/>
      <c r="H62" s="715"/>
      <c r="I62" s="715"/>
      <c r="J62" s="715"/>
      <c r="K62" s="715"/>
      <c r="L62" s="715"/>
      <c r="M62" s="715"/>
      <c r="N62" s="715"/>
      <c r="O62" s="715"/>
      <c r="P62" s="443"/>
      <c r="Q62" s="714"/>
    </row>
    <row r="63" spans="2:17" ht="11.25" customHeight="1">
      <c r="B63" s="595" t="s">
        <v>1160</v>
      </c>
      <c r="C63" s="561" t="s">
        <v>1161</v>
      </c>
      <c r="D63" s="714">
        <v>923328.58511400002</v>
      </c>
      <c r="E63" s="716">
        <v>6.7432135973904406E-2</v>
      </c>
      <c r="F63" s="716">
        <v>128.475226858003</v>
      </c>
      <c r="G63" s="716">
        <v>128.410511914739</v>
      </c>
      <c r="H63" s="716"/>
      <c r="I63" s="716">
        <v>6.4714943264344502E-2</v>
      </c>
      <c r="J63" s="716"/>
      <c r="K63" s="716"/>
      <c r="L63" s="716"/>
      <c r="M63" s="716"/>
      <c r="N63" s="716"/>
      <c r="O63" s="716"/>
      <c r="P63" s="443"/>
      <c r="Q63" s="714">
        <v>200095.993315</v>
      </c>
    </row>
    <row r="64" spans="2:17" ht="11.25" customHeight="1">
      <c r="B64" s="595" t="s">
        <v>1162</v>
      </c>
      <c r="C64" s="561" t="s">
        <v>1163</v>
      </c>
      <c r="D64" s="714"/>
      <c r="E64" s="715"/>
      <c r="F64" s="715"/>
      <c r="G64" s="715"/>
      <c r="H64" s="715"/>
      <c r="I64" s="715"/>
      <c r="J64" s="715"/>
      <c r="K64" s="715"/>
      <c r="L64" s="715"/>
      <c r="M64" s="715"/>
      <c r="N64" s="715"/>
      <c r="O64" s="715"/>
      <c r="P64" s="443"/>
      <c r="Q64" s="714"/>
    </row>
    <row r="65" spans="2:17" ht="11.25" customHeight="1">
      <c r="B65" s="595" t="s">
        <v>1164</v>
      </c>
      <c r="C65" s="561" t="s">
        <v>1165</v>
      </c>
      <c r="D65" s="714"/>
      <c r="E65" s="715"/>
      <c r="F65" s="715"/>
      <c r="G65" s="715"/>
      <c r="H65" s="715"/>
      <c r="I65" s="715"/>
      <c r="J65" s="715"/>
      <c r="K65" s="715"/>
      <c r="L65" s="715"/>
      <c r="M65" s="715"/>
      <c r="N65" s="715"/>
      <c r="O65" s="715"/>
      <c r="P65" s="443"/>
      <c r="Q65" s="714"/>
    </row>
    <row r="66" spans="2:17" ht="11.25" customHeight="1">
      <c r="B66" s="595" t="s">
        <v>1166</v>
      </c>
      <c r="C66" s="561" t="s">
        <v>1167</v>
      </c>
      <c r="D66" s="714">
        <v>72215.453399000005</v>
      </c>
      <c r="E66" s="715"/>
      <c r="F66" s="716">
        <v>4.8466080807691299E-4</v>
      </c>
      <c r="G66" s="716">
        <v>4.8466080807691299E-4</v>
      </c>
      <c r="H66" s="715"/>
      <c r="I66" s="715"/>
      <c r="J66" s="715"/>
      <c r="K66" s="715"/>
      <c r="L66" s="715"/>
      <c r="M66" s="715"/>
      <c r="N66" s="715"/>
      <c r="O66" s="715"/>
      <c r="P66" s="443"/>
      <c r="Q66" s="714">
        <v>22309.447537</v>
      </c>
    </row>
    <row r="67" spans="2:17" ht="11.25" customHeight="1">
      <c r="B67" s="816">
        <v>5</v>
      </c>
      <c r="C67" s="816" t="s">
        <v>463</v>
      </c>
      <c r="D67" s="1142">
        <v>1892158.4377325999</v>
      </c>
      <c r="E67" s="1143">
        <v>10.550953508905501</v>
      </c>
      <c r="F67" s="1143">
        <v>97.367755630850695</v>
      </c>
      <c r="G67" s="1143">
        <v>82.615859228640105</v>
      </c>
      <c r="H67" s="1143"/>
      <c r="I67" s="1143">
        <v>14.751896402210599</v>
      </c>
      <c r="J67" s="1143"/>
      <c r="K67" s="1143"/>
      <c r="L67" s="1143"/>
      <c r="M67" s="1143"/>
      <c r="N67" s="1143">
        <v>0.85709695111122997</v>
      </c>
      <c r="O67" s="1143"/>
      <c r="P67" s="816"/>
      <c r="Q67" s="1142">
        <v>618568.92849149997</v>
      </c>
    </row>
    <row r="68" spans="2:17" ht="11.25" customHeight="1"/>
    <row r="69" spans="2:17" ht="11.25" customHeight="1"/>
    <row r="70" spans="2:17" ht="11.25" customHeight="1"/>
    <row r="71" spans="2:17" ht="11.25" customHeight="1"/>
    <row r="72" spans="2:17" ht="11.25" customHeight="1"/>
    <row r="73" spans="2:17" ht="11.25" customHeight="1"/>
    <row r="74" spans="2:17" ht="11.25" customHeight="1"/>
    <row r="75" spans="2:17" ht="11.25" customHeight="1"/>
    <row r="76" spans="2:17" ht="11.25" customHeight="1"/>
    <row r="77" spans="2:17" ht="11.25" customHeight="1"/>
    <row r="78" spans="2:17" ht="11.25" customHeight="1"/>
    <row r="79" spans="2:17" ht="11.25" customHeight="1"/>
    <row r="80" spans="2:17" ht="11.25" customHeight="1"/>
    <row r="81" ht="11.25" customHeight="1"/>
    <row r="82" ht="11.25" customHeight="1"/>
    <row r="83" ht="11.25" customHeight="1"/>
    <row r="84" ht="11.25" customHeight="1"/>
    <row r="85" ht="11.25" customHeight="1"/>
    <row r="86" ht="11.25" customHeight="1"/>
    <row r="87" ht="11.25" customHeight="1"/>
    <row r="88" ht="11.25" customHeight="1"/>
    <row r="89" ht="11.25" customHeight="1"/>
    <row r="90" ht="11.25" customHeight="1"/>
    <row r="91" ht="11.25" customHeight="1"/>
    <row r="92" ht="11.25" customHeight="1"/>
    <row r="93" ht="11.25" customHeight="1"/>
    <row r="94" ht="11.25" customHeight="1"/>
    <row r="95" ht="11.25" customHeight="1"/>
    <row r="96" ht="11.25" customHeight="1"/>
    <row r="97" ht="11.25" customHeight="1"/>
    <row r="98" ht="11.25" customHeight="1"/>
    <row r="99" ht="11.25" customHeight="1"/>
    <row r="100" ht="11.25" customHeight="1"/>
    <row r="101" ht="11.25" customHeight="1"/>
    <row r="102" ht="11.25" customHeight="1"/>
    <row r="103" ht="11.25" customHeight="1"/>
    <row r="104" ht="11.25" customHeight="1"/>
    <row r="105" ht="11.25" customHeight="1"/>
    <row r="106" ht="11.25" customHeight="1"/>
    <row r="107" ht="11.25" customHeight="1"/>
    <row r="108" ht="11.25" customHeight="1"/>
    <row r="109" ht="11.25" customHeight="1"/>
    <row r="110" ht="11.25" customHeight="1"/>
    <row r="111" ht="11.25" customHeight="1"/>
    <row r="1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row r="201" ht="11.25" customHeight="1"/>
    <row r="202" ht="11.25" customHeight="1"/>
    <row r="203" ht="11.25" customHeight="1"/>
    <row r="204" ht="11.25" customHeight="1"/>
    <row r="205" ht="11.25" customHeight="1"/>
    <row r="206" ht="11.25" customHeight="1"/>
    <row r="207" ht="11.25" customHeight="1"/>
    <row r="208" ht="11.25" customHeight="1"/>
    <row r="209" ht="11.25" customHeight="1"/>
    <row r="210" ht="11.25" customHeight="1"/>
    <row r="211" ht="11.25" customHeight="1"/>
    <row r="212" ht="11.25" customHeight="1"/>
    <row r="213" ht="11.25" customHeight="1"/>
    <row r="214" ht="11.25" customHeight="1"/>
    <row r="215" ht="11.25" customHeight="1"/>
    <row r="216" ht="11.25" customHeight="1"/>
    <row r="217" ht="11.25" customHeight="1"/>
    <row r="218" ht="11.25" customHeight="1"/>
    <row r="219" ht="11.25" customHeight="1"/>
    <row r="220" ht="11.25" customHeight="1"/>
    <row r="221" ht="11.25" customHeight="1"/>
    <row r="222" ht="11.25" customHeight="1"/>
    <row r="223" ht="11.25" customHeight="1"/>
    <row r="224" ht="11.25" customHeight="1"/>
    <row r="225" ht="11.25" customHeight="1"/>
    <row r="226" ht="11.25" customHeight="1"/>
    <row r="227" ht="11.25" customHeight="1"/>
    <row r="228" ht="11.25" customHeight="1"/>
    <row r="229" ht="11.25" customHeight="1"/>
    <row r="230" ht="11.25" customHeight="1"/>
    <row r="231" ht="11.25" customHeight="1"/>
    <row r="232" ht="11.25" customHeight="1"/>
    <row r="233" ht="11.25" customHeight="1"/>
    <row r="234" ht="11.25" customHeight="1"/>
    <row r="235" ht="11.25" customHeight="1"/>
    <row r="236" ht="11.25" customHeight="1"/>
    <row r="237" ht="11.25" customHeight="1"/>
    <row r="238" ht="11.25" customHeight="1"/>
    <row r="239" ht="11.25" customHeight="1"/>
    <row r="240" ht="11.25" customHeight="1"/>
    <row r="241" ht="11.25" customHeight="1"/>
    <row r="242" ht="11.25" customHeight="1"/>
    <row r="243" ht="11.25" customHeight="1"/>
    <row r="244" ht="11.25" customHeight="1"/>
    <row r="245" ht="11.25" customHeight="1"/>
    <row r="246" ht="11.25" customHeight="1"/>
    <row r="247" ht="11.25" customHeight="1"/>
    <row r="248" ht="11.25" customHeight="1"/>
    <row r="249" ht="11.25" customHeight="1"/>
    <row r="250" ht="11.25" customHeight="1"/>
    <row r="251" ht="11.25" customHeight="1"/>
    <row r="252" ht="11.25" customHeight="1"/>
    <row r="253" ht="11.25" customHeight="1"/>
    <row r="254" ht="11.25" customHeight="1"/>
    <row r="255" ht="11.25" customHeight="1"/>
    <row r="256" ht="11.25" customHeight="1"/>
    <row r="257" ht="11.25" customHeight="1"/>
    <row r="258" ht="11.25" customHeight="1"/>
    <row r="259" ht="11.25" customHeight="1"/>
    <row r="260" ht="11.25" customHeight="1"/>
    <row r="261" ht="11.25" customHeight="1"/>
    <row r="262" ht="11.25" customHeight="1"/>
    <row r="263" ht="11.25" customHeight="1"/>
    <row r="264" ht="11.25" customHeight="1"/>
    <row r="265" ht="11.25" customHeight="1"/>
    <row r="266" ht="11.25" customHeight="1"/>
    <row r="267" ht="11.25" customHeight="1"/>
    <row r="268" ht="11.25" customHeight="1"/>
    <row r="269" ht="11.25" customHeight="1"/>
    <row r="270" ht="11.25" customHeight="1"/>
    <row r="271" ht="11.25" customHeight="1"/>
    <row r="272" ht="11.25" customHeight="1"/>
    <row r="273" ht="11.25" customHeight="1"/>
    <row r="274" ht="11.25" customHeight="1"/>
  </sheetData>
  <mergeCells count="20">
    <mergeCell ref="B3:G3"/>
    <mergeCell ref="P14:Q14"/>
    <mergeCell ref="E11:O11"/>
    <mergeCell ref="N13:O13"/>
    <mergeCell ref="E12:M12"/>
    <mergeCell ref="N14:O14"/>
    <mergeCell ref="B7:Q7"/>
    <mergeCell ref="P46:Q46"/>
    <mergeCell ref="N47:O47"/>
    <mergeCell ref="P47:Q47"/>
    <mergeCell ref="B20:C20"/>
    <mergeCell ref="F13:I13"/>
    <mergeCell ref="P13:Q13"/>
    <mergeCell ref="B53:C53"/>
    <mergeCell ref="B10:C10"/>
    <mergeCell ref="E44:O44"/>
    <mergeCell ref="E45:M45"/>
    <mergeCell ref="F46:I46"/>
    <mergeCell ref="N46:O46"/>
    <mergeCell ref="B43:C43"/>
  </mergeCells>
  <hyperlinks>
    <hyperlink ref="B3" location="Contents!A1" display="Back to index page" xr:uid="{160A453A-A887-475B-9F61-BC37E319DDF1}"/>
    <hyperlink ref="B3:G3" location="CONTENTS!A1" display="Back to contents page" xr:uid="{136DBD24-FF20-4D77-A145-B270D2332C3F}"/>
  </hyperlinks>
  <pageMargins left="0.7" right="0.7" top="0.75" bottom="0.75" header="0.3" footer="0.3"/>
  <pageSetup paperSize="9" scale="44" orientation="portrait" verticalDpi="1200" r:id="rId1"/>
  <rowBreaks count="1" manualBreakCount="1">
    <brk id="36"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tabColor rgb="FF007272"/>
  </sheetPr>
  <dimension ref="B1:Q76"/>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65.85546875" style="31" customWidth="1"/>
    <col min="4" max="8" width="15.7109375" style="31" customWidth="1"/>
    <col min="9" max="9" width="99.5703125" style="31" customWidth="1"/>
    <col min="10" max="14" width="11.42578125" style="31"/>
    <col min="15" max="15" width="34" style="31" customWidth="1"/>
    <col min="16" max="16384" width="11.42578125" style="31"/>
  </cols>
  <sheetData>
    <row r="1" spans="2:17" s="10" customFormat="1" ht="11.25" customHeight="1">
      <c r="B1" s="7"/>
      <c r="C1" s="7"/>
      <c r="D1" s="7"/>
      <c r="E1" s="7"/>
      <c r="F1" s="8"/>
      <c r="G1" s="8"/>
      <c r="H1" s="8"/>
      <c r="I1" s="8"/>
      <c r="J1" s="9"/>
      <c r="K1" s="9"/>
      <c r="L1" s="9"/>
    </row>
    <row r="2" spans="2:17" s="10" customFormat="1" ht="5.25" customHeight="1">
      <c r="B2" s="7"/>
      <c r="C2" s="7"/>
      <c r="D2" s="7"/>
      <c r="E2" s="7"/>
      <c r="F2" s="8"/>
      <c r="G2" s="8"/>
      <c r="H2" s="8"/>
      <c r="I2" s="8"/>
      <c r="J2" s="9"/>
      <c r="K2" s="9"/>
      <c r="L2" s="9"/>
    </row>
    <row r="3" spans="2:17" s="12" customFormat="1" ht="12.75" customHeight="1">
      <c r="B3" s="1885" t="s">
        <v>269</v>
      </c>
      <c r="C3" s="1885"/>
      <c r="D3" s="1885"/>
      <c r="E3" s="1885"/>
      <c r="F3" s="1885"/>
      <c r="G3" s="1885"/>
      <c r="H3" s="1885"/>
      <c r="I3" s="1885"/>
      <c r="J3" s="1885"/>
      <c r="K3" s="1885"/>
      <c r="L3" s="1885"/>
    </row>
    <row r="4" spans="2:17" s="10" customFormat="1" ht="5.25" customHeight="1">
      <c r="B4" s="7"/>
      <c r="C4" s="7"/>
      <c r="D4" s="7"/>
      <c r="E4" s="7"/>
      <c r="F4" s="8"/>
      <c r="G4" s="8"/>
      <c r="H4" s="8"/>
      <c r="I4" s="8"/>
      <c r="J4" s="9"/>
      <c r="K4" s="9"/>
      <c r="L4" s="9"/>
      <c r="N4" s="7"/>
      <c r="O4" s="7"/>
    </row>
    <row r="5" spans="2:17" s="6" customFormat="1" ht="15.75" customHeight="1">
      <c r="B5" s="1815" t="s">
        <v>1169</v>
      </c>
      <c r="C5" s="14"/>
      <c r="D5" s="14"/>
      <c r="O5" s="12"/>
      <c r="P5" s="12"/>
      <c r="Q5" s="12"/>
    </row>
    <row r="6" spans="2:17" s="6" customFormat="1" ht="11.25" customHeight="1">
      <c r="B6" s="1955"/>
      <c r="C6" s="1955"/>
      <c r="D6" s="1955"/>
      <c r="O6" s="12"/>
      <c r="P6" s="12"/>
      <c r="Q6" s="12"/>
    </row>
    <row r="7" spans="2:17" s="6" customFormat="1" ht="11.25" customHeight="1">
      <c r="B7" s="1955" t="s">
        <v>2181</v>
      </c>
      <c r="C7" s="1955"/>
      <c r="D7" s="1955"/>
      <c r="E7" s="1955"/>
      <c r="F7" s="1955"/>
      <c r="G7" s="1955"/>
      <c r="H7" s="1955"/>
      <c r="O7" s="12"/>
      <c r="P7" s="12"/>
      <c r="Q7" s="12"/>
    </row>
    <row r="8" spans="2:17" s="6" customFormat="1" ht="11.25" customHeight="1">
      <c r="B8" s="1955" t="s">
        <v>2182</v>
      </c>
      <c r="C8" s="1955"/>
      <c r="D8" s="1955"/>
      <c r="E8" s="1955"/>
      <c r="F8" s="1955"/>
      <c r="G8" s="1955"/>
      <c r="H8" s="1955"/>
      <c r="O8" s="12"/>
      <c r="P8" s="12"/>
      <c r="Q8" s="12"/>
    </row>
    <row r="9" spans="2:17" s="6" customFormat="1" ht="11.25" customHeight="1">
      <c r="B9" s="1955" t="s">
        <v>2183</v>
      </c>
      <c r="C9" s="1955"/>
      <c r="D9" s="1955"/>
      <c r="E9" s="1955"/>
      <c r="F9" s="1955"/>
      <c r="G9" s="1955"/>
      <c r="H9" s="1955"/>
      <c r="O9" s="12"/>
      <c r="P9" s="12"/>
      <c r="Q9" s="12"/>
    </row>
    <row r="10" spans="2:17" s="6" customFormat="1" ht="11.25" customHeight="1">
      <c r="B10" s="1471"/>
      <c r="C10" s="1471"/>
      <c r="D10" s="1471"/>
      <c r="O10" s="12"/>
      <c r="P10" s="12"/>
      <c r="Q10" s="12"/>
    </row>
    <row r="11" spans="2:17" s="6" customFormat="1" ht="11.25" customHeight="1">
      <c r="B11" s="1471"/>
      <c r="C11" s="1471"/>
      <c r="D11" s="1471"/>
      <c r="O11" s="12"/>
      <c r="P11" s="12"/>
      <c r="Q11" s="12"/>
    </row>
    <row r="12" spans="2:17" s="1456" customFormat="1" ht="11.25" customHeight="1">
      <c r="B12" s="1459"/>
      <c r="C12" s="1459"/>
      <c r="D12" s="1980" t="s">
        <v>800</v>
      </c>
      <c r="E12" s="1980"/>
      <c r="F12" s="1980"/>
      <c r="G12" s="1980"/>
      <c r="H12" s="1980"/>
      <c r="O12" s="1458"/>
      <c r="P12" s="1457"/>
      <c r="Q12" s="1457"/>
    </row>
    <row r="13" spans="2:17" ht="11.25" customHeight="1">
      <c r="B13" s="1963" t="s">
        <v>274</v>
      </c>
      <c r="C13" s="1934"/>
      <c r="D13" s="800" t="s">
        <v>2111</v>
      </c>
      <c r="E13" s="1455" t="s">
        <v>2107</v>
      </c>
      <c r="F13" s="800" t="s">
        <v>2074</v>
      </c>
      <c r="G13" s="800" t="s">
        <v>2075</v>
      </c>
      <c r="H13" s="800" t="s">
        <v>1934</v>
      </c>
      <c r="N13" s="12"/>
      <c r="O13" s="12"/>
      <c r="P13" s="12"/>
    </row>
    <row r="14" spans="2:17" ht="11.25" customHeight="1">
      <c r="B14" s="1135">
        <v>1</v>
      </c>
      <c r="C14" s="1083" t="s">
        <v>1170</v>
      </c>
      <c r="D14" s="841">
        <v>618516.47600181575</v>
      </c>
      <c r="E14" s="841">
        <v>618278.40500000003</v>
      </c>
      <c r="F14" s="841">
        <v>621427.74399999995</v>
      </c>
      <c r="G14" s="841">
        <v>606675</v>
      </c>
      <c r="H14" s="841">
        <v>580807.01379999996</v>
      </c>
      <c r="J14" s="52"/>
      <c r="N14" s="7"/>
      <c r="O14" s="10"/>
      <c r="P14" s="10"/>
    </row>
    <row r="15" spans="2:17" ht="11.25" customHeight="1">
      <c r="B15" s="12">
        <v>2</v>
      </c>
      <c r="C15" s="321" t="s">
        <v>1171</v>
      </c>
      <c r="D15" s="112">
        <v>14374.685877268617</v>
      </c>
      <c r="E15" s="112">
        <v>5011.6347044298645</v>
      </c>
      <c r="F15" s="112">
        <v>9715.384</v>
      </c>
      <c r="G15" s="112">
        <v>9759</v>
      </c>
      <c r="H15" s="112">
        <v>18380.343489999999</v>
      </c>
      <c r="J15" s="49"/>
      <c r="N15" s="12"/>
      <c r="O15" s="12"/>
      <c r="P15" s="12"/>
    </row>
    <row r="16" spans="2:17" ht="11.25" customHeight="1">
      <c r="B16" s="12">
        <v>3</v>
      </c>
      <c r="C16" s="321" t="s">
        <v>1172</v>
      </c>
      <c r="D16" s="112">
        <v>436.40816271698401</v>
      </c>
      <c r="E16" s="112">
        <v>-14353.293579782101</v>
      </c>
      <c r="F16" s="112">
        <v>-555.42100000000005</v>
      </c>
      <c r="G16" s="112">
        <v>-5517</v>
      </c>
      <c r="H16" s="112">
        <v>-1956.102175</v>
      </c>
      <c r="J16" s="49"/>
      <c r="N16" s="7"/>
      <c r="O16" s="10"/>
      <c r="P16" s="10"/>
    </row>
    <row r="17" spans="2:17" ht="11.25" customHeight="1">
      <c r="B17" s="12">
        <v>4</v>
      </c>
      <c r="C17" s="321" t="s">
        <v>1173</v>
      </c>
      <c r="D17" s="112"/>
      <c r="E17" s="112">
        <v>0</v>
      </c>
      <c r="F17" s="112"/>
      <c r="G17" s="112">
        <v>-1200</v>
      </c>
      <c r="H17" s="112">
        <v>1336.49512</v>
      </c>
      <c r="J17" s="49"/>
      <c r="N17" s="12"/>
      <c r="O17" s="12"/>
      <c r="P17" s="12"/>
    </row>
    <row r="18" spans="2:17" ht="11.25" customHeight="1">
      <c r="B18" s="12">
        <v>5</v>
      </c>
      <c r="C18" s="321" t="s">
        <v>1174</v>
      </c>
      <c r="D18" s="112"/>
      <c r="E18" s="112">
        <v>-2711.7445879949569</v>
      </c>
      <c r="F18" s="112"/>
      <c r="G18" s="112"/>
      <c r="H18" s="112">
        <v>-9002.3213149999992</v>
      </c>
      <c r="J18" s="49"/>
      <c r="N18" s="7"/>
      <c r="O18" s="10"/>
      <c r="P18" s="10"/>
    </row>
    <row r="19" spans="2:17" ht="11.25" customHeight="1">
      <c r="B19" s="12">
        <v>6</v>
      </c>
      <c r="C19" s="321" t="s">
        <v>1175</v>
      </c>
      <c r="D19" s="51"/>
      <c r="E19" s="51"/>
      <c r="F19" s="51"/>
      <c r="G19" s="51"/>
      <c r="H19" s="112"/>
      <c r="J19" s="49"/>
      <c r="N19" s="12"/>
      <c r="O19" s="12"/>
      <c r="P19" s="12"/>
    </row>
    <row r="20" spans="2:17" ht="11.25" customHeight="1">
      <c r="B20" s="12">
        <v>7</v>
      </c>
      <c r="C20" s="321" t="s">
        <v>1176</v>
      </c>
      <c r="D20" s="51">
        <f>3896.18260922997-31</f>
        <v>3865.1826092299698</v>
      </c>
      <c r="E20" s="51">
        <v>12291.474465162935</v>
      </c>
      <c r="F20" s="51">
        <v>-12309.302</v>
      </c>
      <c r="G20" s="51">
        <v>11710</v>
      </c>
      <c r="H20" s="112">
        <v>17109.276000000002</v>
      </c>
      <c r="J20" s="49"/>
      <c r="N20" s="7"/>
      <c r="O20" s="10"/>
      <c r="P20" s="10"/>
    </row>
    <row r="21" spans="2:17" ht="11.25" customHeight="1">
      <c r="B21" s="12">
        <v>8</v>
      </c>
      <c r="C21" s="287" t="s">
        <v>1177</v>
      </c>
      <c r="D21" s="51"/>
      <c r="E21" s="51"/>
      <c r="F21" s="51"/>
      <c r="G21" s="51"/>
      <c r="H21" s="112"/>
      <c r="J21" s="49"/>
      <c r="N21" s="12"/>
      <c r="O21" s="12"/>
      <c r="P21" s="12"/>
    </row>
    <row r="22" spans="2:17" s="44" customFormat="1" ht="11.25" customHeight="1">
      <c r="B22" s="680">
        <v>9</v>
      </c>
      <c r="C22" s="1083" t="s">
        <v>1178</v>
      </c>
      <c r="D22" s="841">
        <f>SUM(D14:D21)</f>
        <v>637192.75265103136</v>
      </c>
      <c r="E22" s="841">
        <v>618516.47600181575</v>
      </c>
      <c r="F22" s="841">
        <v>618278.40500000003</v>
      </c>
      <c r="G22" s="841">
        <v>621428</v>
      </c>
      <c r="H22" s="841">
        <v>606674.70499999996</v>
      </c>
      <c r="J22" s="52"/>
      <c r="N22" s="118"/>
      <c r="O22" s="119"/>
      <c r="P22" s="119"/>
    </row>
    <row r="23" spans="2:17">
      <c r="B23" s="648"/>
      <c r="H23" s="263"/>
      <c r="K23" s="49"/>
      <c r="O23" s="12"/>
      <c r="P23" s="12"/>
      <c r="Q23" s="12"/>
    </row>
    <row r="24" spans="2:17">
      <c r="B24" s="12"/>
    </row>
    <row r="25" spans="2:17">
      <c r="B25" s="12"/>
    </row>
    <row r="26" spans="2:17">
      <c r="B26" s="12"/>
      <c r="D26" s="748"/>
    </row>
    <row r="27" spans="2:17">
      <c r="B27" s="12"/>
    </row>
    <row r="28" spans="2:17">
      <c r="B28" s="12"/>
    </row>
    <row r="29" spans="2:17">
      <c r="B29" s="12"/>
    </row>
    <row r="30" spans="2:17">
      <c r="B30" s="12"/>
    </row>
    <row r="31" spans="2:17">
      <c r="B31" s="12"/>
    </row>
    <row r="32" spans="2:17">
      <c r="B32" s="12"/>
    </row>
    <row r="33" spans="2:2">
      <c r="B33" s="12"/>
    </row>
    <row r="34" spans="2:2">
      <c r="B34" s="12"/>
    </row>
    <row r="35" spans="2:2">
      <c r="B35" s="12"/>
    </row>
    <row r="36" spans="2:2">
      <c r="B36" s="12"/>
    </row>
    <row r="37" spans="2:2">
      <c r="B37" s="12"/>
    </row>
    <row r="38" spans="2:2">
      <c r="B38" s="12"/>
    </row>
    <row r="39" spans="2:2">
      <c r="B39" s="12"/>
    </row>
    <row r="40" spans="2:2">
      <c r="B40" s="12"/>
    </row>
    <row r="41" spans="2:2">
      <c r="B41" s="12"/>
    </row>
    <row r="42" spans="2:2">
      <c r="B42" s="12"/>
    </row>
    <row r="43" spans="2:2">
      <c r="B43" s="12"/>
    </row>
    <row r="44" spans="2:2">
      <c r="B44" s="12"/>
    </row>
    <row r="45" spans="2:2">
      <c r="B45" s="12"/>
    </row>
    <row r="46" spans="2:2">
      <c r="B46" s="12"/>
    </row>
    <row r="47" spans="2:2">
      <c r="B47" s="12"/>
    </row>
    <row r="48" spans="2:2">
      <c r="B48" s="12"/>
    </row>
    <row r="49" spans="2:2">
      <c r="B49" s="12"/>
    </row>
    <row r="50" spans="2:2">
      <c r="B50" s="12"/>
    </row>
    <row r="51" spans="2:2">
      <c r="B51" s="12"/>
    </row>
    <row r="58" spans="2:2">
      <c r="B58" s="21"/>
    </row>
    <row r="59" spans="2:2">
      <c r="B59" s="21"/>
    </row>
    <row r="60" spans="2:2">
      <c r="B60" s="22"/>
    </row>
    <row r="61" spans="2:2">
      <c r="B61" s="12"/>
    </row>
    <row r="62" spans="2:2">
      <c r="B62" s="12"/>
    </row>
    <row r="63" spans="2:2">
      <c r="B63" s="12"/>
    </row>
    <row r="64" spans="2:2">
      <c r="B64" s="12"/>
    </row>
    <row r="65" spans="2:2">
      <c r="B65" s="12"/>
    </row>
    <row r="66" spans="2:2">
      <c r="B66" s="12"/>
    </row>
    <row r="67" spans="2:2">
      <c r="B67" s="12"/>
    </row>
    <row r="68" spans="2:2">
      <c r="B68" s="12"/>
    </row>
    <row r="69" spans="2:2">
      <c r="B69" s="24"/>
    </row>
    <row r="70" spans="2:2">
      <c r="B70" s="24"/>
    </row>
    <row r="71" spans="2:2">
      <c r="B71" s="24"/>
    </row>
    <row r="72" spans="2:2">
      <c r="B72" s="24"/>
    </row>
    <row r="73" spans="2:2">
      <c r="B73" s="24"/>
    </row>
    <row r="74" spans="2:2">
      <c r="B74" s="24"/>
    </row>
    <row r="75" spans="2:2">
      <c r="B75" s="24"/>
    </row>
    <row r="76" spans="2:2">
      <c r="B76" s="24"/>
    </row>
  </sheetData>
  <mergeCells count="7">
    <mergeCell ref="B3:L3"/>
    <mergeCell ref="B13:C13"/>
    <mergeCell ref="D12:H12"/>
    <mergeCell ref="B6:D6"/>
    <mergeCell ref="B7:H7"/>
    <mergeCell ref="B8:H8"/>
    <mergeCell ref="B9:H9"/>
  </mergeCells>
  <hyperlinks>
    <hyperlink ref="B3" location="Contents!A1" display="Back to index page" xr:uid="{00000000-0004-0000-1A00-000000000000}"/>
  </hyperlinks>
  <pageMargins left="0.70866141732283472" right="0.70866141732283472" top="0.74803149606299213" bottom="0.74803149606299213" header="0.31496062992125984" footer="0.31496062992125984"/>
  <pageSetup paperSize="9" scale="57"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88633-76EF-4B23-9477-C4FB29C20176}">
  <sheetPr codeName="Sheet16"/>
  <dimension ref="A1:J119"/>
  <sheetViews>
    <sheetView showRowColHeaders="0" workbookViewId="0"/>
  </sheetViews>
  <sheetFormatPr baseColWidth="10" defaultColWidth="11.42578125" defaultRowHeight="11.25"/>
  <cols>
    <col min="1" max="1" width="2.7109375" style="19" customWidth="1"/>
    <col min="2" max="2" width="75.42578125" style="31" customWidth="1"/>
    <col min="3" max="3" width="12.5703125" style="31" customWidth="1"/>
    <col min="4" max="9" width="21.42578125" style="31" customWidth="1"/>
    <col min="10" max="10" width="11.140625" style="31" customWidth="1"/>
    <col min="11" max="16384" width="11.42578125" style="31"/>
  </cols>
  <sheetData>
    <row r="1" spans="1:10" s="10" customFormat="1" ht="11.25" customHeight="1">
      <c r="A1" s="7"/>
      <c r="B1" s="7"/>
      <c r="C1" s="7"/>
      <c r="D1" s="7"/>
      <c r="E1" s="7"/>
      <c r="F1" s="7"/>
      <c r="G1" s="7"/>
      <c r="H1" s="7"/>
      <c r="I1" s="7"/>
    </row>
    <row r="2" spans="1:10" s="10" customFormat="1" ht="5.25" customHeight="1">
      <c r="A2" s="7"/>
      <c r="B2" s="7"/>
      <c r="C2" s="7"/>
      <c r="D2" s="8"/>
      <c r="E2" s="8"/>
      <c r="F2" s="9"/>
      <c r="G2" s="9"/>
      <c r="H2" s="9"/>
    </row>
    <row r="3" spans="1:10" s="12" customFormat="1" ht="12.75" customHeight="1">
      <c r="A3" s="11"/>
      <c r="B3" s="1840" t="s">
        <v>269</v>
      </c>
      <c r="C3" s="1840"/>
      <c r="D3" s="1840"/>
      <c r="E3" s="1840"/>
      <c r="F3" s="1840"/>
      <c r="G3" s="1840"/>
      <c r="H3" s="1840"/>
    </row>
    <row r="4" spans="1:10" s="10" customFormat="1" ht="5.25" customHeight="1">
      <c r="A4" s="7"/>
      <c r="B4" s="7"/>
      <c r="C4" s="7"/>
      <c r="E4" s="8"/>
      <c r="F4" s="9"/>
      <c r="G4" s="9"/>
      <c r="H4" s="9"/>
    </row>
    <row r="5" spans="1:10" s="6" customFormat="1" ht="15.75" customHeight="1">
      <c r="A5" s="13"/>
      <c r="B5" s="1815" t="s">
        <v>2097</v>
      </c>
      <c r="D5" s="468"/>
    </row>
    <row r="6" spans="1:10" ht="11.25" customHeight="1"/>
    <row r="7" spans="1:10" ht="11.25" customHeight="1"/>
    <row r="8" spans="1:10" ht="11.25" customHeight="1">
      <c r="B8" s="44" t="s">
        <v>28</v>
      </c>
    </row>
    <row r="9" spans="1:10" ht="11.25" customHeight="1">
      <c r="A9" s="16"/>
      <c r="B9" s="884" t="s">
        <v>522</v>
      </c>
      <c r="C9" s="884" t="s">
        <v>392</v>
      </c>
      <c r="D9" s="806" t="s">
        <v>393</v>
      </c>
      <c r="E9" s="806" t="s">
        <v>523</v>
      </c>
      <c r="F9" s="806" t="s">
        <v>524</v>
      </c>
      <c r="G9" s="806" t="s">
        <v>525</v>
      </c>
      <c r="H9" s="805" t="s">
        <v>526</v>
      </c>
      <c r="I9" s="806" t="s">
        <v>527</v>
      </c>
    </row>
    <row r="10" spans="1:10" ht="11.25" customHeight="1">
      <c r="A10" s="16"/>
      <c r="C10" s="77"/>
      <c r="D10" s="1981" t="s">
        <v>1918</v>
      </c>
      <c r="E10" s="1982"/>
      <c r="F10" s="77"/>
      <c r="G10" s="77"/>
      <c r="I10" s="77"/>
    </row>
    <row r="11" spans="1:10" ht="11.25" customHeight="1">
      <c r="A11" s="16"/>
      <c r="C11" s="77"/>
      <c r="D11" s="77"/>
      <c r="E11" s="77" t="s">
        <v>1890</v>
      </c>
      <c r="F11" s="77" t="s">
        <v>1921</v>
      </c>
      <c r="G11" s="77" t="s">
        <v>1923</v>
      </c>
      <c r="H11" s="77"/>
      <c r="I11" s="77" t="s">
        <v>1925</v>
      </c>
    </row>
    <row r="12" spans="1:10" ht="11.25" customHeight="1">
      <c r="A12" s="16"/>
      <c r="B12" s="503" t="s">
        <v>274</v>
      </c>
      <c r="C12" s="848" t="s">
        <v>1063</v>
      </c>
      <c r="D12" s="140"/>
      <c r="E12" s="140" t="s">
        <v>1919</v>
      </c>
      <c r="F12" s="140" t="s">
        <v>1920</v>
      </c>
      <c r="G12" s="140" t="s">
        <v>1922</v>
      </c>
      <c r="H12" s="140" t="s">
        <v>1924</v>
      </c>
      <c r="I12" s="140" t="s">
        <v>1920</v>
      </c>
    </row>
    <row r="13" spans="1:10" ht="15" customHeight="1">
      <c r="A13" s="16"/>
      <c r="B13" s="1261" t="s">
        <v>1179</v>
      </c>
      <c r="C13" s="77"/>
      <c r="D13" s="41"/>
      <c r="E13" s="41"/>
      <c r="F13" s="41"/>
      <c r="G13" s="41"/>
      <c r="H13" s="41"/>
      <c r="I13" s="41"/>
    </row>
    <row r="14" spans="1:10" ht="11.25" customHeight="1">
      <c r="A14" s="12"/>
      <c r="B14" s="31" t="s">
        <v>1180</v>
      </c>
      <c r="C14" s="324" t="s">
        <v>1073</v>
      </c>
      <c r="D14" s="1079">
        <v>197</v>
      </c>
      <c r="E14" s="1079"/>
      <c r="G14" s="736"/>
      <c r="I14" s="736">
        <v>0.1</v>
      </c>
      <c r="J14" s="736"/>
    </row>
    <row r="15" spans="1:10" ht="11.25" customHeight="1">
      <c r="A15" s="12"/>
      <c r="C15" s="324" t="s">
        <v>1074</v>
      </c>
      <c r="D15" s="1079">
        <v>132</v>
      </c>
      <c r="E15" s="1079"/>
      <c r="G15" s="736"/>
      <c r="I15" s="736">
        <v>0.1</v>
      </c>
      <c r="J15" s="736"/>
    </row>
    <row r="16" spans="1:10" ht="11.25" customHeight="1">
      <c r="A16" s="12"/>
      <c r="C16" s="324" t="s">
        <v>1075</v>
      </c>
      <c r="D16" s="1079">
        <v>65</v>
      </c>
      <c r="E16" s="1079"/>
      <c r="G16" s="736"/>
      <c r="H16" s="736"/>
      <c r="I16" s="736">
        <v>0.2</v>
      </c>
      <c r="J16" s="736"/>
    </row>
    <row r="17" spans="1:10" ht="11.25" customHeight="1">
      <c r="A17" s="12"/>
      <c r="C17" s="324" t="s">
        <v>1076</v>
      </c>
      <c r="D17" s="1079">
        <v>373</v>
      </c>
      <c r="E17" s="1079"/>
      <c r="G17" s="736"/>
      <c r="H17" s="736"/>
      <c r="I17" s="736">
        <v>0.5</v>
      </c>
      <c r="J17" s="736"/>
    </row>
    <row r="18" spans="1:10" ht="11.25" customHeight="1">
      <c r="A18" s="12"/>
      <c r="C18" s="324" t="s">
        <v>1077</v>
      </c>
      <c r="D18" s="1079">
        <v>7296</v>
      </c>
      <c r="E18" s="1079">
        <v>15</v>
      </c>
      <c r="F18" s="736">
        <v>0.2</v>
      </c>
      <c r="G18" s="736">
        <v>0.2</v>
      </c>
      <c r="H18" s="736">
        <v>0.4</v>
      </c>
      <c r="I18" s="736">
        <v>0.2</v>
      </c>
      <c r="J18" s="736"/>
    </row>
    <row r="19" spans="1:10" ht="11.25" customHeight="1">
      <c r="A19" s="12"/>
      <c r="C19" s="324" t="s">
        <v>1078</v>
      </c>
      <c r="D19" s="1079">
        <v>7823</v>
      </c>
      <c r="E19" s="1079">
        <v>48</v>
      </c>
      <c r="F19" s="736">
        <v>0.2</v>
      </c>
      <c r="G19" s="736">
        <v>0.4</v>
      </c>
      <c r="H19" s="736">
        <v>0.6</v>
      </c>
      <c r="I19" s="736">
        <v>0.4</v>
      </c>
      <c r="J19" s="736"/>
    </row>
    <row r="20" spans="1:10" ht="11.25" customHeight="1">
      <c r="A20" s="12"/>
      <c r="C20" s="324" t="s">
        <v>2068</v>
      </c>
      <c r="D20" s="1079">
        <v>15504</v>
      </c>
      <c r="E20" s="1079">
        <v>293</v>
      </c>
      <c r="F20" s="736">
        <v>0.2</v>
      </c>
      <c r="G20" s="736">
        <v>1.4000000000000001</v>
      </c>
      <c r="H20" s="736">
        <v>1.4000000000000001</v>
      </c>
      <c r="I20" s="736">
        <v>1.4000000000000001</v>
      </c>
      <c r="J20" s="736"/>
    </row>
    <row r="21" spans="1:10" ht="11.25" customHeight="1">
      <c r="A21" s="12"/>
      <c r="C21" s="324" t="s">
        <v>1080</v>
      </c>
      <c r="D21" s="1079">
        <v>11863</v>
      </c>
      <c r="E21" s="1079">
        <v>180</v>
      </c>
      <c r="F21" s="736">
        <v>0.2</v>
      </c>
      <c r="G21" s="736">
        <v>1.2</v>
      </c>
      <c r="H21" s="736">
        <v>1.2</v>
      </c>
      <c r="I21" s="736">
        <v>1.2</v>
      </c>
      <c r="J21" s="736"/>
    </row>
    <row r="22" spans="1:10" ht="11.25" customHeight="1">
      <c r="A22" s="12"/>
      <c r="C22" s="324" t="s">
        <v>2299</v>
      </c>
      <c r="D22" s="1079">
        <v>3641</v>
      </c>
      <c r="E22" s="1079">
        <v>113</v>
      </c>
      <c r="F22" s="736">
        <v>0.2</v>
      </c>
      <c r="G22" s="736">
        <v>2.1999999999999997</v>
      </c>
      <c r="H22" s="736">
        <v>2.1</v>
      </c>
      <c r="I22" s="736">
        <v>2.1999999999999997</v>
      </c>
      <c r="J22" s="736"/>
    </row>
    <row r="23" spans="1:10" ht="11.25" customHeight="1">
      <c r="A23" s="12"/>
      <c r="C23" s="324" t="s">
        <v>2069</v>
      </c>
      <c r="D23" s="1079">
        <v>8476</v>
      </c>
      <c r="E23" s="1079">
        <v>625</v>
      </c>
      <c r="F23" s="736">
        <v>0.2</v>
      </c>
      <c r="G23" s="736">
        <v>4.5</v>
      </c>
      <c r="H23" s="736">
        <v>3.9</v>
      </c>
      <c r="I23" s="736">
        <v>4.5</v>
      </c>
      <c r="J23" s="736"/>
    </row>
    <row r="24" spans="1:10" ht="11.25" customHeight="1">
      <c r="A24" s="12"/>
      <c r="C24" s="324" t="s">
        <v>2298</v>
      </c>
      <c r="D24" s="1079">
        <v>5751</v>
      </c>
      <c r="E24" s="1079">
        <v>322</v>
      </c>
      <c r="F24" s="736">
        <v>0.2</v>
      </c>
      <c r="G24" s="736">
        <v>3.4000000000000004</v>
      </c>
      <c r="H24" s="736">
        <v>3.2</v>
      </c>
      <c r="I24" s="736">
        <v>3.4000000000000004</v>
      </c>
      <c r="J24" s="736"/>
    </row>
    <row r="25" spans="1:10" ht="11.25" customHeight="1">
      <c r="A25" s="12"/>
      <c r="C25" s="324" t="s">
        <v>2297</v>
      </c>
      <c r="D25" s="1079">
        <v>2725</v>
      </c>
      <c r="E25" s="1079">
        <v>303</v>
      </c>
      <c r="F25" s="736">
        <v>0.2</v>
      </c>
      <c r="G25" s="736">
        <v>6.5</v>
      </c>
      <c r="H25" s="736">
        <v>6.6000000000000005</v>
      </c>
      <c r="I25" s="736">
        <v>6.5</v>
      </c>
      <c r="J25" s="736"/>
    </row>
    <row r="26" spans="1:10" ht="11.25" customHeight="1">
      <c r="A26" s="12"/>
      <c r="C26" s="324" t="s">
        <v>1181</v>
      </c>
      <c r="D26" s="1079">
        <v>1448</v>
      </c>
      <c r="E26" s="1079">
        <v>336</v>
      </c>
      <c r="F26" s="736">
        <v>0.2</v>
      </c>
      <c r="G26" s="736">
        <v>15.8</v>
      </c>
      <c r="H26" s="736">
        <v>17.7</v>
      </c>
      <c r="I26" s="736">
        <v>15.8</v>
      </c>
      <c r="J26" s="736"/>
    </row>
    <row r="27" spans="1:10" ht="11.25" customHeight="1">
      <c r="A27" s="12"/>
      <c r="C27" s="324" t="s">
        <v>2296</v>
      </c>
      <c r="D27" s="1079">
        <v>1088</v>
      </c>
      <c r="E27" s="1079">
        <v>231</v>
      </c>
      <c r="F27" s="736">
        <v>0.2</v>
      </c>
      <c r="G27" s="736">
        <v>10.9</v>
      </c>
      <c r="H27" s="736">
        <v>13.700000000000001</v>
      </c>
      <c r="I27" s="736">
        <v>10.9</v>
      </c>
      <c r="J27" s="736"/>
    </row>
    <row r="28" spans="1:10" ht="11.25" customHeight="1">
      <c r="A28" s="12"/>
      <c r="C28" s="324" t="s">
        <v>2295</v>
      </c>
      <c r="D28" s="1079">
        <v>218</v>
      </c>
      <c r="E28" s="1079">
        <v>47</v>
      </c>
      <c r="F28" s="736">
        <v>0.2</v>
      </c>
      <c r="G28" s="736">
        <v>22.7</v>
      </c>
      <c r="H28" s="736">
        <v>23.400000000000002</v>
      </c>
      <c r="I28" s="736">
        <v>22.7</v>
      </c>
      <c r="J28" s="736"/>
    </row>
    <row r="29" spans="1:10" ht="11.25" customHeight="1">
      <c r="A29" s="12"/>
      <c r="C29" s="324" t="s">
        <v>2294</v>
      </c>
      <c r="D29" s="1081">
        <v>142</v>
      </c>
      <c r="E29" s="1081">
        <v>58</v>
      </c>
      <c r="F29" s="736">
        <v>0.2</v>
      </c>
      <c r="G29" s="736">
        <v>33.4</v>
      </c>
      <c r="H29" s="736">
        <v>37.200000000000003</v>
      </c>
      <c r="I29" s="736">
        <v>33.4</v>
      </c>
      <c r="J29" s="736"/>
    </row>
    <row r="30" spans="1:10" ht="11.25" customHeight="1">
      <c r="A30" s="12"/>
      <c r="B30" s="885"/>
      <c r="C30" s="1830" t="s">
        <v>1182</v>
      </c>
      <c r="D30" s="1262">
        <v>1647</v>
      </c>
      <c r="E30" s="1262">
        <v>1543</v>
      </c>
      <c r="F30" s="1263">
        <v>0.2</v>
      </c>
      <c r="G30" s="1263">
        <v>90.3</v>
      </c>
      <c r="H30" s="1263">
        <v>100</v>
      </c>
      <c r="I30" s="1263">
        <v>90.3</v>
      </c>
      <c r="J30" s="736"/>
    </row>
    <row r="31" spans="1:10" ht="11.25" customHeight="1">
      <c r="A31" s="12"/>
      <c r="B31" s="31" t="s">
        <v>1183</v>
      </c>
      <c r="C31" s="324" t="s">
        <v>1073</v>
      </c>
      <c r="D31" s="1079">
        <v>4</v>
      </c>
      <c r="E31" s="1079"/>
      <c r="G31" s="736"/>
      <c r="H31" s="736">
        <v>0.1</v>
      </c>
      <c r="I31" s="736"/>
    </row>
    <row r="32" spans="1:10" ht="11.25" customHeight="1">
      <c r="A32" s="12"/>
      <c r="C32" s="324" t="s">
        <v>1074</v>
      </c>
      <c r="D32" s="1079">
        <v>2</v>
      </c>
      <c r="E32" s="1079"/>
      <c r="G32" s="736"/>
      <c r="H32" s="736">
        <v>0.1</v>
      </c>
      <c r="I32" s="736"/>
    </row>
    <row r="33" spans="1:9" ht="11.25" customHeight="1">
      <c r="A33" s="12"/>
      <c r="C33" s="324" t="s">
        <v>1075</v>
      </c>
      <c r="D33" s="1079">
        <v>2</v>
      </c>
      <c r="E33" s="1079"/>
      <c r="G33" s="736"/>
      <c r="H33" s="736">
        <v>0.1</v>
      </c>
      <c r="I33" s="736"/>
    </row>
    <row r="34" spans="1:9" ht="11.25" customHeight="1">
      <c r="A34" s="12"/>
      <c r="C34" s="324" t="s">
        <v>1076</v>
      </c>
      <c r="D34" s="1079">
        <v>3</v>
      </c>
      <c r="E34" s="1079"/>
      <c r="G34" s="736"/>
      <c r="H34" s="736">
        <v>0.2</v>
      </c>
      <c r="I34" s="736"/>
    </row>
    <row r="35" spans="1:9" ht="11.25" customHeight="1">
      <c r="A35" s="12"/>
      <c r="C35" s="324" t="s">
        <v>1077</v>
      </c>
      <c r="D35" s="1079">
        <v>25</v>
      </c>
      <c r="E35" s="1079"/>
      <c r="F35" s="736"/>
      <c r="G35" s="736">
        <v>0.8</v>
      </c>
      <c r="H35" s="736">
        <v>0.3</v>
      </c>
      <c r="I35" s="736">
        <v>0.8</v>
      </c>
    </row>
    <row r="36" spans="1:9" ht="11.25" customHeight="1">
      <c r="A36" s="12"/>
      <c r="C36" s="324" t="s">
        <v>1078</v>
      </c>
      <c r="D36" s="1079">
        <v>29</v>
      </c>
      <c r="E36" s="1079"/>
      <c r="F36" s="736"/>
      <c r="G36" s="736">
        <v>0</v>
      </c>
      <c r="H36" s="736">
        <v>0.6</v>
      </c>
      <c r="I36" s="736">
        <v>0</v>
      </c>
    </row>
    <row r="37" spans="1:9" ht="11.25" customHeight="1">
      <c r="A37" s="12"/>
      <c r="C37" s="324" t="s">
        <v>2068</v>
      </c>
      <c r="D37" s="1079">
        <v>60</v>
      </c>
      <c r="E37" s="1079">
        <v>1</v>
      </c>
      <c r="F37" s="736">
        <v>1.7000000000000002</v>
      </c>
      <c r="G37" s="736">
        <v>0.4</v>
      </c>
      <c r="H37" s="736">
        <v>0.8</v>
      </c>
      <c r="I37" s="736">
        <v>0.4</v>
      </c>
    </row>
    <row r="38" spans="1:9" ht="11.25" customHeight="1">
      <c r="A38" s="12"/>
      <c r="C38" s="324" t="s">
        <v>1080</v>
      </c>
      <c r="D38" s="1079">
        <v>52</v>
      </c>
      <c r="E38" s="1079">
        <v>1</v>
      </c>
      <c r="F38" s="736">
        <v>1.9</v>
      </c>
      <c r="G38" s="736">
        <v>0.6</v>
      </c>
      <c r="H38" s="736">
        <v>0.8</v>
      </c>
      <c r="I38" s="736">
        <v>0.6</v>
      </c>
    </row>
    <row r="39" spans="1:9" ht="11.25" customHeight="1">
      <c r="A39" s="12"/>
      <c r="C39" s="324" t="s">
        <v>2299</v>
      </c>
      <c r="D39" s="1079">
        <v>8</v>
      </c>
      <c r="E39" s="1079"/>
      <c r="F39" s="736"/>
      <c r="G39" s="736">
        <v>0</v>
      </c>
      <c r="H39" s="736">
        <v>2.1</v>
      </c>
      <c r="I39" s="736">
        <v>0</v>
      </c>
    </row>
    <row r="40" spans="1:9" ht="11.25" customHeight="1">
      <c r="A40" s="12"/>
      <c r="C40" s="324" t="s">
        <v>2069</v>
      </c>
      <c r="D40" s="1079">
        <v>18</v>
      </c>
      <c r="E40" s="1079"/>
      <c r="F40" s="736"/>
      <c r="G40" s="736">
        <v>2.2999999999999998</v>
      </c>
      <c r="H40" s="736">
        <v>3.3000000000000003</v>
      </c>
      <c r="I40" s="736">
        <v>2.2999999999999998</v>
      </c>
    </row>
    <row r="41" spans="1:9" ht="11.25" customHeight="1">
      <c r="A41" s="12"/>
      <c r="C41" s="324" t="s">
        <v>2298</v>
      </c>
      <c r="D41" s="1079">
        <v>16</v>
      </c>
      <c r="E41" s="1079"/>
      <c r="F41" s="736"/>
      <c r="G41" s="736">
        <v>1.0999999999999999</v>
      </c>
      <c r="H41" s="736">
        <v>3.3000000000000003</v>
      </c>
      <c r="I41" s="736">
        <v>1.0999999999999999</v>
      </c>
    </row>
    <row r="42" spans="1:9" ht="11.25" customHeight="1">
      <c r="A42" s="12"/>
      <c r="C42" s="324" t="s">
        <v>2297</v>
      </c>
      <c r="D42" s="1079">
        <v>2</v>
      </c>
      <c r="E42" s="1079"/>
      <c r="F42" s="736"/>
      <c r="G42" s="736">
        <v>5.3</v>
      </c>
      <c r="H42" s="736">
        <v>7.1</v>
      </c>
      <c r="I42" s="736">
        <v>5.3</v>
      </c>
    </row>
    <row r="43" spans="1:9" ht="11.25" customHeight="1">
      <c r="A43" s="12"/>
      <c r="C43" s="324" t="s">
        <v>1181</v>
      </c>
      <c r="D43" s="1079">
        <v>1</v>
      </c>
      <c r="E43" s="1079"/>
      <c r="F43" s="736"/>
      <c r="G43" s="736">
        <v>38.5</v>
      </c>
      <c r="H43" s="736">
        <v>13.900000000000002</v>
      </c>
      <c r="I43" s="736">
        <v>38.5</v>
      </c>
    </row>
    <row r="44" spans="1:9" ht="11.25" customHeight="1">
      <c r="A44" s="12"/>
      <c r="C44" s="324" t="s">
        <v>2296</v>
      </c>
      <c r="D44" s="1079">
        <v>1</v>
      </c>
      <c r="E44" s="1079"/>
      <c r="F44" s="736"/>
      <c r="G44" s="736">
        <v>33.300000000000004</v>
      </c>
      <c r="H44" s="736">
        <v>13.900000000000002</v>
      </c>
      <c r="I44" s="736">
        <v>33.300000000000004</v>
      </c>
    </row>
    <row r="45" spans="1:9" ht="11.25" customHeight="1">
      <c r="A45" s="12"/>
      <c r="C45" s="324" t="s">
        <v>2295</v>
      </c>
      <c r="D45" s="1079"/>
      <c r="E45" s="1079"/>
      <c r="F45" s="736"/>
      <c r="G45" s="736">
        <v>50</v>
      </c>
      <c r="H45" s="736"/>
      <c r="I45" s="736">
        <v>50</v>
      </c>
    </row>
    <row r="46" spans="1:9" ht="11.25" customHeight="1">
      <c r="A46" s="12"/>
      <c r="C46" s="324" t="s">
        <v>2294</v>
      </c>
      <c r="D46" s="1081"/>
      <c r="E46" s="1081"/>
      <c r="F46" s="736"/>
      <c r="G46" s="736"/>
      <c r="H46" s="736"/>
      <c r="I46" s="736"/>
    </row>
    <row r="47" spans="1:9" ht="11.25" customHeight="1">
      <c r="A47" s="12"/>
      <c r="B47" s="885"/>
      <c r="C47" s="1830" t="s">
        <v>1182</v>
      </c>
      <c r="D47" s="1262">
        <v>8</v>
      </c>
      <c r="E47" s="1262">
        <v>8</v>
      </c>
      <c r="F47" s="1263">
        <v>100</v>
      </c>
      <c r="G47" s="1263">
        <v>100</v>
      </c>
      <c r="H47" s="1263">
        <v>100</v>
      </c>
      <c r="I47" s="1263">
        <v>100</v>
      </c>
    </row>
    <row r="48" spans="1:9" ht="11.25" customHeight="1">
      <c r="A48" s="12"/>
      <c r="B48" s="31" t="s">
        <v>1184</v>
      </c>
      <c r="C48" s="324" t="s">
        <v>1073</v>
      </c>
      <c r="D48" s="1079">
        <v>1624</v>
      </c>
      <c r="E48" s="1079">
        <v>5</v>
      </c>
      <c r="F48" s="736">
        <v>0.3</v>
      </c>
      <c r="G48" s="736">
        <v>0.2</v>
      </c>
      <c r="H48" s="736">
        <v>0.1</v>
      </c>
      <c r="I48" s="736">
        <v>0.2</v>
      </c>
    </row>
    <row r="49" spans="1:9" ht="11.25" customHeight="1">
      <c r="A49" s="12"/>
      <c r="C49" s="324" t="s">
        <v>1074</v>
      </c>
      <c r="D49" s="1079">
        <v>254</v>
      </c>
      <c r="E49" s="1079">
        <v>3</v>
      </c>
      <c r="F49" s="736">
        <v>1.2</v>
      </c>
      <c r="G49" s="736">
        <v>0.3</v>
      </c>
      <c r="H49" s="736">
        <v>0.1</v>
      </c>
      <c r="I49" s="736">
        <v>0.3</v>
      </c>
    </row>
    <row r="50" spans="1:9" ht="11.25" customHeight="1">
      <c r="A50" s="12"/>
      <c r="C50" s="324" t="s">
        <v>1075</v>
      </c>
      <c r="D50" s="1079">
        <v>1370</v>
      </c>
      <c r="E50" s="1079">
        <v>2</v>
      </c>
      <c r="F50" s="736">
        <v>0.1</v>
      </c>
      <c r="G50" s="736">
        <v>0.1</v>
      </c>
      <c r="H50" s="736">
        <v>0.1</v>
      </c>
      <c r="I50" s="736">
        <v>0.1</v>
      </c>
    </row>
    <row r="51" spans="1:9" ht="11.25" customHeight="1">
      <c r="A51" s="12"/>
      <c r="C51" s="324" t="s">
        <v>1076</v>
      </c>
      <c r="D51" s="1079">
        <v>945</v>
      </c>
      <c r="E51" s="1079">
        <v>2</v>
      </c>
      <c r="F51" s="736">
        <v>0.2</v>
      </c>
      <c r="G51" s="736">
        <v>0.3</v>
      </c>
      <c r="H51" s="736">
        <v>0.2</v>
      </c>
      <c r="I51" s="736">
        <v>0.3</v>
      </c>
    </row>
    <row r="52" spans="1:9" ht="11.25" customHeight="1">
      <c r="A52" s="12"/>
      <c r="C52" s="324" t="s">
        <v>1077</v>
      </c>
      <c r="D52" s="1079">
        <v>2200</v>
      </c>
      <c r="E52" s="1079">
        <v>21</v>
      </c>
      <c r="F52" s="736">
        <v>1</v>
      </c>
      <c r="G52" s="736">
        <v>0.3</v>
      </c>
      <c r="H52" s="736">
        <v>0.4</v>
      </c>
      <c r="I52" s="736">
        <v>0.3</v>
      </c>
    </row>
    <row r="53" spans="1:9" ht="11.25" customHeight="1">
      <c r="A53" s="12"/>
      <c r="C53" s="324" t="s">
        <v>1078</v>
      </c>
      <c r="D53" s="1079">
        <v>1453</v>
      </c>
      <c r="E53" s="1079">
        <v>21</v>
      </c>
      <c r="F53" s="736">
        <v>1.4000000000000001</v>
      </c>
      <c r="G53" s="736">
        <v>0.5</v>
      </c>
      <c r="H53" s="736">
        <v>0.6</v>
      </c>
      <c r="I53" s="736">
        <v>0.5</v>
      </c>
    </row>
    <row r="54" spans="1:9" ht="11.25" customHeight="1">
      <c r="A54" s="12"/>
      <c r="C54" s="324" t="s">
        <v>2068</v>
      </c>
      <c r="D54" s="1079">
        <v>4583</v>
      </c>
      <c r="E54" s="1079">
        <v>161</v>
      </c>
      <c r="F54" s="736">
        <v>3.5000000000000004</v>
      </c>
      <c r="G54" s="736">
        <v>1.2</v>
      </c>
      <c r="H54" s="736">
        <v>1.3</v>
      </c>
      <c r="I54" s="736">
        <v>1.2</v>
      </c>
    </row>
    <row r="55" spans="1:9" ht="11.25" customHeight="1">
      <c r="A55" s="12"/>
      <c r="C55" s="324" t="s">
        <v>1080</v>
      </c>
      <c r="D55" s="1079">
        <v>3403</v>
      </c>
      <c r="E55" s="1079">
        <v>115</v>
      </c>
      <c r="F55" s="736">
        <v>3.4000000000000004</v>
      </c>
      <c r="G55" s="736">
        <v>1.0999999999999999</v>
      </c>
      <c r="H55" s="736">
        <v>1.0999999999999999</v>
      </c>
      <c r="I55" s="736">
        <v>1.0999999999999999</v>
      </c>
    </row>
    <row r="56" spans="1:9" ht="11.25" customHeight="1">
      <c r="A56" s="12"/>
      <c r="C56" s="324" t="s">
        <v>2299</v>
      </c>
      <c r="D56" s="1079">
        <v>1180</v>
      </c>
      <c r="E56" s="1079">
        <v>46</v>
      </c>
      <c r="F56" s="736">
        <v>3.9</v>
      </c>
      <c r="G56" s="736">
        <v>1.6</v>
      </c>
      <c r="H56" s="736">
        <v>2.1</v>
      </c>
      <c r="I56" s="736">
        <v>1.6</v>
      </c>
    </row>
    <row r="57" spans="1:9" ht="11.25" customHeight="1">
      <c r="A57" s="12"/>
      <c r="C57" s="324" t="s">
        <v>2069</v>
      </c>
      <c r="D57" s="1079">
        <v>3306</v>
      </c>
      <c r="E57" s="1079">
        <v>291</v>
      </c>
      <c r="F57" s="736">
        <v>8.7999999999999989</v>
      </c>
      <c r="G57" s="736">
        <v>3.4000000000000004</v>
      </c>
      <c r="H57" s="736">
        <v>4.5</v>
      </c>
      <c r="I57" s="736">
        <v>3.4000000000000004</v>
      </c>
    </row>
    <row r="58" spans="1:9" ht="11.25" customHeight="1">
      <c r="A58" s="12"/>
      <c r="C58" s="324" t="s">
        <v>2298</v>
      </c>
      <c r="D58" s="1079">
        <v>2104</v>
      </c>
      <c r="E58" s="1079">
        <v>147</v>
      </c>
      <c r="F58" s="736">
        <v>7.0000000000000009</v>
      </c>
      <c r="G58" s="736">
        <v>3</v>
      </c>
      <c r="H58" s="736">
        <v>3.5000000000000004</v>
      </c>
      <c r="I58" s="736">
        <v>3</v>
      </c>
    </row>
    <row r="59" spans="1:9" ht="11.25" customHeight="1">
      <c r="A59" s="12"/>
      <c r="C59" s="324" t="s">
        <v>2297</v>
      </c>
      <c r="D59" s="1079">
        <v>1202</v>
      </c>
      <c r="E59" s="1079">
        <v>144</v>
      </c>
      <c r="F59" s="736">
        <v>12</v>
      </c>
      <c r="G59" s="736">
        <v>4.1000000000000005</v>
      </c>
      <c r="H59" s="736">
        <v>6.7</v>
      </c>
      <c r="I59" s="736">
        <v>4.1000000000000005</v>
      </c>
    </row>
    <row r="60" spans="1:9" ht="11.25" customHeight="1">
      <c r="A60" s="12"/>
      <c r="C60" s="324" t="s">
        <v>1181</v>
      </c>
      <c r="D60" s="1079">
        <v>685</v>
      </c>
      <c r="E60" s="1079">
        <v>97</v>
      </c>
      <c r="F60" s="736">
        <v>14.2</v>
      </c>
      <c r="G60" s="736">
        <v>8.7999999999999989</v>
      </c>
      <c r="H60" s="736">
        <v>14.299999999999999</v>
      </c>
      <c r="I60" s="736">
        <v>8.7999999999999989</v>
      </c>
    </row>
    <row r="61" spans="1:9" ht="11.25" customHeight="1">
      <c r="A61" s="12"/>
      <c r="C61" s="324" t="s">
        <v>2296</v>
      </c>
      <c r="D61" s="1079">
        <v>501</v>
      </c>
      <c r="E61" s="1079">
        <v>60</v>
      </c>
      <c r="F61" s="736">
        <v>12</v>
      </c>
      <c r="G61" s="736">
        <v>8.5</v>
      </c>
      <c r="H61" s="736">
        <v>11.899999999999999</v>
      </c>
      <c r="I61" s="736">
        <v>8.5</v>
      </c>
    </row>
    <row r="62" spans="1:9" ht="11.25" customHeight="1">
      <c r="A62" s="12"/>
      <c r="C62" s="324" t="s">
        <v>2295</v>
      </c>
      <c r="D62" s="1079">
        <v>172</v>
      </c>
      <c r="E62" s="1079">
        <v>34</v>
      </c>
      <c r="F62" s="736">
        <v>19.8</v>
      </c>
      <c r="G62" s="736">
        <v>8.2000000000000011</v>
      </c>
      <c r="H62" s="736">
        <v>21</v>
      </c>
      <c r="I62" s="736">
        <v>8.2000000000000011</v>
      </c>
    </row>
    <row r="63" spans="1:9" ht="11.25" customHeight="1">
      <c r="A63" s="12"/>
      <c r="C63" s="324" t="s">
        <v>2294</v>
      </c>
      <c r="D63" s="1081">
        <v>12</v>
      </c>
      <c r="E63" s="1081">
        <v>3</v>
      </c>
      <c r="F63" s="736">
        <v>25</v>
      </c>
      <c r="G63" s="736">
        <v>12.6</v>
      </c>
      <c r="H63" s="736">
        <v>31.3</v>
      </c>
      <c r="I63" s="736">
        <v>12.6</v>
      </c>
    </row>
    <row r="64" spans="1:9" ht="11.25" customHeight="1">
      <c r="A64" s="12"/>
      <c r="B64" s="885"/>
      <c r="C64" s="1830" t="s">
        <v>1182</v>
      </c>
      <c r="D64" s="1262">
        <v>885</v>
      </c>
      <c r="E64" s="1262">
        <v>831</v>
      </c>
      <c r="F64" s="1263">
        <v>93.899999999999991</v>
      </c>
      <c r="G64" s="1263">
        <v>88.9</v>
      </c>
      <c r="H64" s="1263">
        <v>100</v>
      </c>
      <c r="I64" s="1263">
        <v>88.9</v>
      </c>
    </row>
    <row r="65" spans="1:9" ht="11.25" customHeight="1">
      <c r="A65" s="12"/>
      <c r="B65" s="31" t="s">
        <v>1185</v>
      </c>
      <c r="C65" s="324" t="s">
        <v>1073</v>
      </c>
      <c r="D65" s="1079"/>
      <c r="E65" s="1079"/>
      <c r="G65" s="736"/>
      <c r="I65" s="736"/>
    </row>
    <row r="66" spans="1:9" ht="11.25" customHeight="1">
      <c r="A66" s="12"/>
      <c r="C66" s="324" t="s">
        <v>1074</v>
      </c>
      <c r="D66" s="1079"/>
      <c r="E66" s="1079"/>
      <c r="G66" s="736"/>
      <c r="I66" s="736"/>
    </row>
    <row r="67" spans="1:9" ht="11.25" customHeight="1">
      <c r="A67" s="12"/>
      <c r="C67" s="324" t="s">
        <v>1075</v>
      </c>
      <c r="D67" s="1079"/>
      <c r="E67" s="1079"/>
      <c r="G67" s="736"/>
      <c r="H67" s="736"/>
      <c r="I67" s="736"/>
    </row>
    <row r="68" spans="1:9" ht="11.25" customHeight="1">
      <c r="A68" s="12"/>
      <c r="C68" s="324" t="s">
        <v>1076</v>
      </c>
      <c r="D68" s="1079">
        <v>39966</v>
      </c>
      <c r="E68" s="1079">
        <v>85</v>
      </c>
      <c r="F68" s="736">
        <v>0.2</v>
      </c>
      <c r="G68" s="736"/>
      <c r="H68" s="736">
        <v>0.2</v>
      </c>
      <c r="I68" s="736"/>
    </row>
    <row r="69" spans="1:9" ht="11.25" customHeight="1">
      <c r="A69" s="12"/>
      <c r="C69" s="324" t="s">
        <v>1077</v>
      </c>
      <c r="D69" s="1079">
        <v>145309</v>
      </c>
      <c r="E69" s="1079">
        <v>457</v>
      </c>
      <c r="F69" s="736">
        <v>0.3</v>
      </c>
      <c r="G69" s="736"/>
      <c r="H69" s="736">
        <v>0.3</v>
      </c>
      <c r="I69" s="736"/>
    </row>
    <row r="70" spans="1:9" ht="11.25" customHeight="1">
      <c r="A70" s="12"/>
      <c r="C70" s="324" t="s">
        <v>1078</v>
      </c>
      <c r="D70" s="1079">
        <v>112251</v>
      </c>
      <c r="E70" s="1079">
        <v>583</v>
      </c>
      <c r="F70" s="736">
        <v>0.5</v>
      </c>
      <c r="G70" s="736">
        <v>0.1</v>
      </c>
      <c r="H70" s="736">
        <v>0.6</v>
      </c>
      <c r="I70" s="736">
        <v>0.1</v>
      </c>
    </row>
    <row r="71" spans="1:9" ht="11.25" customHeight="1">
      <c r="A71" s="12"/>
      <c r="C71" s="324" t="s">
        <v>2068</v>
      </c>
      <c r="D71" s="1079">
        <v>96986</v>
      </c>
      <c r="E71" s="1079">
        <v>1355</v>
      </c>
      <c r="F71" s="736">
        <v>1.4000000000000001</v>
      </c>
      <c r="G71" s="736">
        <v>0.4</v>
      </c>
      <c r="H71" s="736">
        <v>1.3</v>
      </c>
      <c r="I71" s="736">
        <v>0.4</v>
      </c>
    </row>
    <row r="72" spans="1:9" ht="11.25" customHeight="1">
      <c r="A72" s="12"/>
      <c r="C72" s="324" t="s">
        <v>1080</v>
      </c>
      <c r="D72" s="1079">
        <v>90690</v>
      </c>
      <c r="E72" s="1079">
        <v>1265</v>
      </c>
      <c r="F72" s="736">
        <v>1.4000000000000001</v>
      </c>
      <c r="G72" s="736">
        <v>0.4</v>
      </c>
      <c r="H72" s="736">
        <v>1.3</v>
      </c>
      <c r="I72" s="736">
        <v>0.4</v>
      </c>
    </row>
    <row r="73" spans="1:9" ht="11.25" customHeight="1">
      <c r="A73" s="12"/>
      <c r="C73" s="324" t="s">
        <v>2299</v>
      </c>
      <c r="D73" s="1079">
        <v>6296</v>
      </c>
      <c r="E73" s="1079">
        <v>90</v>
      </c>
      <c r="F73" s="736">
        <v>1.4000000000000001</v>
      </c>
      <c r="G73" s="736">
        <v>0.3</v>
      </c>
      <c r="H73" s="736">
        <v>2.1</v>
      </c>
      <c r="I73" s="736">
        <v>0.3</v>
      </c>
    </row>
    <row r="74" spans="1:9" ht="11.25" customHeight="1">
      <c r="A74" s="12"/>
      <c r="C74" s="324" t="s">
        <v>2069</v>
      </c>
      <c r="D74" s="1079">
        <v>24694</v>
      </c>
      <c r="E74" s="1079">
        <v>1088</v>
      </c>
      <c r="F74" s="736">
        <v>4.3999999999999995</v>
      </c>
      <c r="G74" s="736">
        <v>1.7000000000000002</v>
      </c>
      <c r="H74" s="736">
        <v>3.4000000000000004</v>
      </c>
      <c r="I74" s="736">
        <v>1.7000000000000002</v>
      </c>
    </row>
    <row r="75" spans="1:9" ht="11.25" customHeight="1">
      <c r="A75" s="12"/>
      <c r="C75" s="324" t="s">
        <v>2298</v>
      </c>
      <c r="D75" s="1079">
        <v>22022</v>
      </c>
      <c r="E75" s="1079">
        <v>940</v>
      </c>
      <c r="F75" s="736">
        <v>4.3</v>
      </c>
      <c r="G75" s="736">
        <v>1.6</v>
      </c>
      <c r="H75" s="736">
        <v>3</v>
      </c>
      <c r="I75" s="736">
        <v>1.6</v>
      </c>
    </row>
    <row r="76" spans="1:9" ht="11.25" customHeight="1">
      <c r="A76" s="12"/>
      <c r="C76" s="324" t="s">
        <v>2297</v>
      </c>
      <c r="D76" s="1079">
        <v>2672</v>
      </c>
      <c r="E76" s="1079">
        <v>148</v>
      </c>
      <c r="F76" s="736">
        <v>5.5</v>
      </c>
      <c r="G76" s="736">
        <v>2.9000000000000004</v>
      </c>
      <c r="H76" s="736">
        <v>6.7</v>
      </c>
      <c r="I76" s="736">
        <v>2.9000000000000004</v>
      </c>
    </row>
    <row r="77" spans="1:9" ht="11.25" customHeight="1">
      <c r="A77" s="12"/>
      <c r="C77" s="324" t="s">
        <v>1181</v>
      </c>
      <c r="D77" s="1079">
        <v>976</v>
      </c>
      <c r="E77" s="1079">
        <v>80</v>
      </c>
      <c r="F77" s="736">
        <v>8.2000000000000011</v>
      </c>
      <c r="G77" s="736">
        <v>4</v>
      </c>
      <c r="H77" s="736">
        <v>13.8</v>
      </c>
      <c r="I77" s="736">
        <v>4</v>
      </c>
    </row>
    <row r="78" spans="1:9" ht="11.25" customHeight="1">
      <c r="A78" s="12"/>
      <c r="C78" s="324" t="s">
        <v>2296</v>
      </c>
      <c r="D78" s="1079">
        <v>919</v>
      </c>
      <c r="E78" s="1079">
        <v>63</v>
      </c>
      <c r="F78" s="736">
        <v>6.9</v>
      </c>
      <c r="G78" s="736">
        <v>2.9000000000000004</v>
      </c>
      <c r="H78" s="736">
        <v>13.100000000000001</v>
      </c>
      <c r="I78" s="736">
        <v>2.9000000000000004</v>
      </c>
    </row>
    <row r="79" spans="1:9" ht="11.25" customHeight="1">
      <c r="A79" s="12"/>
      <c r="C79" s="324" t="s">
        <v>2295</v>
      </c>
      <c r="D79" s="1079">
        <v>48</v>
      </c>
      <c r="E79" s="1079">
        <v>14</v>
      </c>
      <c r="F79" s="736">
        <v>29.2</v>
      </c>
      <c r="G79" s="736">
        <v>2.9000000000000004</v>
      </c>
      <c r="H79" s="736">
        <v>22.5</v>
      </c>
      <c r="I79" s="736">
        <v>2.9000000000000004</v>
      </c>
    </row>
    <row r="80" spans="1:9" ht="11.25" customHeight="1">
      <c r="A80" s="12"/>
      <c r="C80" s="324" t="s">
        <v>2294</v>
      </c>
      <c r="D80" s="1081">
        <v>9</v>
      </c>
      <c r="E80" s="1081">
        <v>3</v>
      </c>
      <c r="F80" s="736">
        <v>33.300000000000004</v>
      </c>
      <c r="G80" s="736">
        <v>34</v>
      </c>
      <c r="H80" s="736">
        <v>35.299999999999997</v>
      </c>
      <c r="I80" s="736">
        <v>34</v>
      </c>
    </row>
    <row r="81" spans="1:9" ht="11.25" customHeight="1">
      <c r="A81" s="12"/>
      <c r="B81" s="885"/>
      <c r="C81" s="1830" t="s">
        <v>1182</v>
      </c>
      <c r="D81" s="1262">
        <v>1370</v>
      </c>
      <c r="E81" s="1262">
        <v>1334</v>
      </c>
      <c r="F81" s="1263">
        <v>97.399999999999991</v>
      </c>
      <c r="G81" s="1263">
        <v>90.600000000000009</v>
      </c>
      <c r="H81" s="1263">
        <v>100</v>
      </c>
      <c r="I81" s="1263">
        <v>90.600000000000009</v>
      </c>
    </row>
    <row r="82" spans="1:9" ht="11.25" customHeight="1">
      <c r="A82" s="12"/>
      <c r="B82" s="31" t="s">
        <v>1186</v>
      </c>
      <c r="C82" s="324" t="s">
        <v>1073</v>
      </c>
      <c r="D82" s="1079">
        <v>17994</v>
      </c>
      <c r="E82" s="1079">
        <v>67</v>
      </c>
      <c r="F82" s="736">
        <v>0.4</v>
      </c>
      <c r="G82" s="736">
        <v>0.1</v>
      </c>
      <c r="H82" s="736">
        <v>0.1</v>
      </c>
      <c r="I82" s="736">
        <v>0.1</v>
      </c>
    </row>
    <row r="83" spans="1:9" ht="11.25" customHeight="1">
      <c r="A83" s="12"/>
      <c r="C83" s="324" t="s">
        <v>1074</v>
      </c>
      <c r="D83" s="1079"/>
      <c r="E83" s="1079"/>
      <c r="F83" s="736"/>
      <c r="G83" s="736"/>
      <c r="I83" s="736"/>
    </row>
    <row r="84" spans="1:9" ht="11.25" customHeight="1">
      <c r="A84" s="12"/>
      <c r="C84" s="324" t="s">
        <v>1075</v>
      </c>
      <c r="D84" s="1079">
        <v>17994</v>
      </c>
      <c r="E84" s="1079">
        <v>67</v>
      </c>
      <c r="F84" s="736">
        <v>0.4</v>
      </c>
      <c r="G84" s="736">
        <v>0.1</v>
      </c>
      <c r="H84" s="736">
        <v>0.1</v>
      </c>
      <c r="I84" s="736">
        <v>0.1</v>
      </c>
    </row>
    <row r="85" spans="1:9" ht="11.25" customHeight="1">
      <c r="A85" s="12"/>
      <c r="C85" s="324" t="s">
        <v>1076</v>
      </c>
      <c r="D85" s="1079">
        <v>1000193</v>
      </c>
      <c r="E85" s="1079">
        <v>1822</v>
      </c>
      <c r="F85" s="736">
        <v>0.2</v>
      </c>
      <c r="G85" s="736">
        <v>0.2</v>
      </c>
      <c r="H85" s="736">
        <v>0.2</v>
      </c>
      <c r="I85" s="736">
        <v>0.2</v>
      </c>
    </row>
    <row r="86" spans="1:9" ht="11.25" customHeight="1">
      <c r="A86" s="12"/>
      <c r="C86" s="324" t="s">
        <v>1077</v>
      </c>
      <c r="D86" s="1079">
        <v>85357</v>
      </c>
      <c r="E86" s="1079">
        <v>860</v>
      </c>
      <c r="F86" s="736">
        <v>1</v>
      </c>
      <c r="G86" s="736">
        <v>0.8</v>
      </c>
      <c r="H86" s="736">
        <v>0.4</v>
      </c>
      <c r="I86" s="736">
        <v>0.8</v>
      </c>
    </row>
    <row r="87" spans="1:9" ht="11.25" customHeight="1">
      <c r="A87" s="12"/>
      <c r="C87" s="324" t="s">
        <v>1078</v>
      </c>
      <c r="D87" s="1079">
        <v>35666</v>
      </c>
      <c r="E87" s="1079">
        <v>560</v>
      </c>
      <c r="F87" s="736">
        <v>1.6</v>
      </c>
      <c r="G87" s="736">
        <v>1.4000000000000001</v>
      </c>
      <c r="H87" s="736">
        <v>0.6</v>
      </c>
      <c r="I87" s="736">
        <v>1.4000000000000001</v>
      </c>
    </row>
    <row r="88" spans="1:9" ht="11.25" customHeight="1">
      <c r="A88" s="12"/>
      <c r="C88" s="324" t="s">
        <v>2068</v>
      </c>
      <c r="D88" s="1079">
        <v>63405</v>
      </c>
      <c r="E88" s="1079">
        <v>1406</v>
      </c>
      <c r="F88" s="736">
        <v>2.1999999999999997</v>
      </c>
      <c r="G88" s="736">
        <v>2.6</v>
      </c>
      <c r="H88" s="736">
        <v>1.3</v>
      </c>
      <c r="I88" s="736">
        <v>2.6</v>
      </c>
    </row>
    <row r="89" spans="1:9" ht="11.25" customHeight="1">
      <c r="A89" s="12"/>
      <c r="C89" s="324" t="s">
        <v>1080</v>
      </c>
      <c r="D89" s="1079">
        <v>55383</v>
      </c>
      <c r="E89" s="1079">
        <v>1255</v>
      </c>
      <c r="F89" s="736">
        <v>2.2999999999999998</v>
      </c>
      <c r="G89" s="736">
        <v>2.6</v>
      </c>
      <c r="H89" s="736">
        <v>1.2</v>
      </c>
      <c r="I89" s="736">
        <v>2.6</v>
      </c>
    </row>
    <row r="90" spans="1:9" ht="11.25" customHeight="1">
      <c r="A90" s="12"/>
      <c r="C90" s="324" t="s">
        <v>2299</v>
      </c>
      <c r="D90" s="1079">
        <v>8022</v>
      </c>
      <c r="E90" s="1079">
        <v>151</v>
      </c>
      <c r="F90" s="736">
        <v>1.9</v>
      </c>
      <c r="G90" s="736">
        <v>2.7</v>
      </c>
      <c r="H90" s="736">
        <v>2.1</v>
      </c>
      <c r="I90" s="736">
        <v>2.7</v>
      </c>
    </row>
    <row r="91" spans="1:9" ht="11.25" customHeight="1">
      <c r="A91" s="12"/>
      <c r="C91" s="324" t="s">
        <v>2069</v>
      </c>
      <c r="D91" s="1079">
        <v>61877</v>
      </c>
      <c r="E91" s="1079">
        <v>3309</v>
      </c>
      <c r="F91" s="736">
        <v>5.3</v>
      </c>
      <c r="G91" s="736">
        <v>5</v>
      </c>
      <c r="H91" s="736">
        <v>4.7</v>
      </c>
      <c r="I91" s="736">
        <v>5</v>
      </c>
    </row>
    <row r="92" spans="1:9" ht="11.25" customHeight="1">
      <c r="A92" s="12"/>
      <c r="C92" s="324" t="s">
        <v>2298</v>
      </c>
      <c r="D92" s="1079">
        <v>44534</v>
      </c>
      <c r="E92" s="1079">
        <v>2304</v>
      </c>
      <c r="F92" s="736">
        <v>5.2</v>
      </c>
      <c r="G92" s="736">
        <v>4.3</v>
      </c>
      <c r="H92" s="736">
        <v>3.4000000000000004</v>
      </c>
      <c r="I92" s="736">
        <v>4.3</v>
      </c>
    </row>
    <row r="93" spans="1:9" ht="11.25" customHeight="1">
      <c r="A93" s="12"/>
      <c r="C93" s="324" t="s">
        <v>2297</v>
      </c>
      <c r="D93" s="1079">
        <v>17343</v>
      </c>
      <c r="E93" s="1079">
        <v>1004.9999999999999</v>
      </c>
      <c r="F93" s="736">
        <v>5.8000000000000007</v>
      </c>
      <c r="G93" s="736">
        <v>7.7</v>
      </c>
      <c r="H93" s="736">
        <v>7.0000000000000009</v>
      </c>
      <c r="I93" s="736">
        <v>7.7</v>
      </c>
    </row>
    <row r="94" spans="1:9" ht="11.25" customHeight="1">
      <c r="A94" s="12"/>
      <c r="C94" s="324" t="s">
        <v>1181</v>
      </c>
      <c r="D94" s="1079">
        <v>19645</v>
      </c>
      <c r="E94" s="1079">
        <v>3585</v>
      </c>
      <c r="F94" s="736">
        <v>18.2</v>
      </c>
      <c r="G94" s="736">
        <v>21.6</v>
      </c>
      <c r="H94" s="736">
        <v>18</v>
      </c>
      <c r="I94" s="736">
        <v>21.6</v>
      </c>
    </row>
    <row r="95" spans="1:9" ht="11.25" customHeight="1">
      <c r="A95" s="12"/>
      <c r="C95" s="324" t="s">
        <v>2296</v>
      </c>
      <c r="D95" s="1079">
        <v>16845</v>
      </c>
      <c r="E95" s="1079">
        <v>3113</v>
      </c>
      <c r="F95" s="736">
        <v>18.5</v>
      </c>
      <c r="G95" s="736">
        <v>20.599999999999998</v>
      </c>
      <c r="H95" s="736">
        <v>15.1</v>
      </c>
      <c r="I95" s="736">
        <v>20.599999999999998</v>
      </c>
    </row>
    <row r="96" spans="1:9" ht="11.25" customHeight="1">
      <c r="A96" s="12"/>
      <c r="C96" s="324" t="s">
        <v>2295</v>
      </c>
      <c r="D96" s="1079">
        <v>1655</v>
      </c>
      <c r="E96" s="1079">
        <v>238</v>
      </c>
      <c r="F96" s="736">
        <v>14.399999999999999</v>
      </c>
      <c r="G96" s="736">
        <v>18.3</v>
      </c>
      <c r="H96" s="736">
        <v>23.9</v>
      </c>
      <c r="I96" s="736">
        <v>18.3</v>
      </c>
    </row>
    <row r="97" spans="1:9" ht="11.25" customHeight="1">
      <c r="A97" s="12"/>
      <c r="C97" s="324" t="s">
        <v>2294</v>
      </c>
      <c r="D97" s="1081">
        <v>1145</v>
      </c>
      <c r="E97" s="1081">
        <v>234</v>
      </c>
      <c r="F97" s="736">
        <v>20.399999999999999</v>
      </c>
      <c r="G97" s="736">
        <v>51.300000000000004</v>
      </c>
      <c r="H97" s="736">
        <v>36.6</v>
      </c>
      <c r="I97" s="736">
        <v>51.300000000000004</v>
      </c>
    </row>
    <row r="98" spans="1:9" ht="11.25" customHeight="1">
      <c r="A98" s="12"/>
      <c r="B98" s="885"/>
      <c r="C98" s="1830" t="s">
        <v>1182</v>
      </c>
      <c r="D98" s="1262">
        <v>15938</v>
      </c>
      <c r="E98" s="1262">
        <v>15179</v>
      </c>
      <c r="F98" s="1263">
        <v>95.199999999999989</v>
      </c>
      <c r="G98" s="1263">
        <v>89.3</v>
      </c>
      <c r="H98" s="1263">
        <v>100</v>
      </c>
      <c r="I98" s="1263">
        <v>89.3</v>
      </c>
    </row>
    <row r="99" spans="1:9" ht="11.25" customHeight="1">
      <c r="A99" s="12"/>
      <c r="C99" s="324"/>
      <c r="D99" s="1079"/>
      <c r="E99" s="1079"/>
    </row>
    <row r="100" spans="1:9" ht="11.25" customHeight="1">
      <c r="A100" s="12"/>
      <c r="B100" s="31" t="s">
        <v>1187</v>
      </c>
      <c r="C100" s="324" t="s">
        <v>1073</v>
      </c>
      <c r="D100" s="1079">
        <v>19819</v>
      </c>
      <c r="E100" s="1079">
        <v>72</v>
      </c>
      <c r="F100" s="736">
        <v>0.4</v>
      </c>
      <c r="G100" s="736">
        <v>0.1</v>
      </c>
      <c r="H100" s="736">
        <v>0.1</v>
      </c>
      <c r="I100" s="736">
        <v>0.1</v>
      </c>
    </row>
    <row r="101" spans="1:9" ht="11.25" customHeight="1">
      <c r="A101" s="12"/>
      <c r="C101" s="324" t="s">
        <v>1074</v>
      </c>
      <c r="D101" s="1079">
        <v>388</v>
      </c>
      <c r="E101" s="1079">
        <v>3</v>
      </c>
      <c r="F101" s="736">
        <v>0.8</v>
      </c>
      <c r="G101" s="736">
        <v>0.1</v>
      </c>
      <c r="H101" s="736">
        <v>0.1</v>
      </c>
      <c r="I101" s="736">
        <v>0.1</v>
      </c>
    </row>
    <row r="102" spans="1:9" ht="11.25" customHeight="1">
      <c r="A102" s="12"/>
      <c r="C102" s="324" t="s">
        <v>1075</v>
      </c>
      <c r="D102" s="1079">
        <v>19431</v>
      </c>
      <c r="E102" s="1079">
        <v>69</v>
      </c>
      <c r="F102" s="736">
        <v>0.4</v>
      </c>
      <c r="G102" s="736">
        <v>0.1</v>
      </c>
      <c r="H102" s="736">
        <v>0.1</v>
      </c>
      <c r="I102" s="736">
        <v>0.1</v>
      </c>
    </row>
    <row r="103" spans="1:9" ht="11.25" customHeight="1">
      <c r="A103" s="12"/>
      <c r="C103" s="324" t="s">
        <v>1076</v>
      </c>
      <c r="D103" s="1079">
        <v>1041480</v>
      </c>
      <c r="E103" s="1079">
        <v>1909</v>
      </c>
      <c r="F103" s="736">
        <v>0.2</v>
      </c>
      <c r="G103" s="736">
        <v>0.2</v>
      </c>
      <c r="H103" s="736">
        <v>0.2</v>
      </c>
      <c r="I103" s="736">
        <v>0.2</v>
      </c>
    </row>
    <row r="104" spans="1:9" ht="11.25" customHeight="1">
      <c r="A104" s="12"/>
      <c r="C104" s="324" t="s">
        <v>1077</v>
      </c>
      <c r="D104" s="1079">
        <v>240187</v>
      </c>
      <c r="E104" s="1079">
        <v>1353</v>
      </c>
      <c r="F104" s="736">
        <v>0.6</v>
      </c>
      <c r="G104" s="736">
        <v>0.5</v>
      </c>
      <c r="H104" s="736">
        <v>0.3</v>
      </c>
      <c r="I104" s="736">
        <v>0.5</v>
      </c>
    </row>
    <row r="105" spans="1:9" ht="11.25" customHeight="1">
      <c r="A105" s="12"/>
      <c r="C105" s="324" t="s">
        <v>1078</v>
      </c>
      <c r="D105" s="1079">
        <v>157222</v>
      </c>
      <c r="E105" s="1079">
        <v>1212</v>
      </c>
      <c r="F105" s="736">
        <v>0.8</v>
      </c>
      <c r="G105" s="736">
        <v>0.6</v>
      </c>
      <c r="H105" s="736">
        <v>0.6</v>
      </c>
      <c r="I105" s="736">
        <v>0.6</v>
      </c>
    </row>
    <row r="106" spans="1:9" ht="11.25" customHeight="1">
      <c r="A106" s="12"/>
      <c r="C106" s="324" t="s">
        <v>2068</v>
      </c>
      <c r="D106" s="1079">
        <v>180538</v>
      </c>
      <c r="E106" s="1079">
        <v>3216</v>
      </c>
      <c r="F106" s="736">
        <v>1.7999999999999998</v>
      </c>
      <c r="G106" s="736">
        <v>1.7000000000000002</v>
      </c>
      <c r="H106" s="736">
        <v>1.3</v>
      </c>
      <c r="I106" s="736">
        <v>1.7000000000000002</v>
      </c>
    </row>
    <row r="107" spans="1:9" ht="11.25" customHeight="1">
      <c r="A107" s="12"/>
      <c r="C107" s="324" t="s">
        <v>1080</v>
      </c>
      <c r="D107" s="1079">
        <v>161391</v>
      </c>
      <c r="E107" s="1079">
        <v>2816</v>
      </c>
      <c r="F107" s="736">
        <v>1.7000000000000002</v>
      </c>
      <c r="G107" s="736">
        <v>1.7000000000000002</v>
      </c>
      <c r="H107" s="736">
        <v>1.2</v>
      </c>
      <c r="I107" s="736">
        <v>1.7000000000000002</v>
      </c>
    </row>
    <row r="108" spans="1:9" ht="11.25" customHeight="1">
      <c r="A108" s="12"/>
      <c r="C108" s="324" t="s">
        <v>2299</v>
      </c>
      <c r="D108" s="1079">
        <v>19147</v>
      </c>
      <c r="E108" s="1079">
        <v>400</v>
      </c>
      <c r="F108" s="736">
        <v>2.1</v>
      </c>
      <c r="G108" s="736">
        <v>1.7999999999999998</v>
      </c>
      <c r="H108" s="736">
        <v>2.1</v>
      </c>
      <c r="I108" s="736">
        <v>1.7999999999999998</v>
      </c>
    </row>
    <row r="109" spans="1:9" ht="11.25" customHeight="1">
      <c r="A109" s="12"/>
      <c r="C109" s="324" t="s">
        <v>2069</v>
      </c>
      <c r="D109" s="1079">
        <v>98371</v>
      </c>
      <c r="E109" s="1079">
        <v>5313</v>
      </c>
      <c r="F109" s="736">
        <v>5.4</v>
      </c>
      <c r="G109" s="736">
        <v>4.3999999999999995</v>
      </c>
      <c r="H109" s="736">
        <v>4</v>
      </c>
      <c r="I109" s="736">
        <v>4.3999999999999995</v>
      </c>
    </row>
    <row r="110" spans="1:9" ht="11.25" customHeight="1">
      <c r="A110" s="12"/>
      <c r="C110" s="324" t="s">
        <v>2298</v>
      </c>
      <c r="D110" s="1079">
        <v>74427</v>
      </c>
      <c r="E110" s="1079">
        <v>3713</v>
      </c>
      <c r="F110" s="736">
        <v>5</v>
      </c>
      <c r="G110" s="736">
        <v>3.8</v>
      </c>
      <c r="H110" s="736">
        <v>3.2</v>
      </c>
      <c r="I110" s="736">
        <v>3.8</v>
      </c>
    </row>
    <row r="111" spans="1:9" ht="11.25" customHeight="1">
      <c r="A111" s="12"/>
      <c r="C111" s="324" t="s">
        <v>2297</v>
      </c>
      <c r="D111" s="1079">
        <v>23944</v>
      </c>
      <c r="E111" s="1079">
        <v>1600</v>
      </c>
      <c r="F111" s="736">
        <v>6.7</v>
      </c>
      <c r="G111" s="736">
        <v>6.9</v>
      </c>
      <c r="H111" s="736">
        <v>6.7</v>
      </c>
      <c r="I111" s="736">
        <v>6.9</v>
      </c>
    </row>
    <row r="112" spans="1:9" ht="11.25" customHeight="1">
      <c r="A112" s="12"/>
      <c r="C112" s="324" t="s">
        <v>1181</v>
      </c>
      <c r="D112" s="1079">
        <v>22755</v>
      </c>
      <c r="E112" s="1079">
        <v>4098</v>
      </c>
      <c r="F112" s="736">
        <v>18</v>
      </c>
      <c r="G112" s="736">
        <v>20.399999999999999</v>
      </c>
      <c r="H112" s="736">
        <v>15</v>
      </c>
      <c r="I112" s="736">
        <v>20.399999999999999</v>
      </c>
    </row>
    <row r="113" spans="1:9" ht="11.25" customHeight="1">
      <c r="A113" s="12"/>
      <c r="C113" s="324" t="s">
        <v>2296</v>
      </c>
      <c r="D113" s="1079">
        <v>19354</v>
      </c>
      <c r="E113" s="1079">
        <v>3467</v>
      </c>
      <c r="F113" s="736">
        <v>17.899999999999999</v>
      </c>
      <c r="G113" s="736">
        <v>19.600000000000001</v>
      </c>
      <c r="H113" s="736">
        <v>12.6</v>
      </c>
      <c r="I113" s="736">
        <v>19.600000000000001</v>
      </c>
    </row>
    <row r="114" spans="1:9" ht="11.25" customHeight="1">
      <c r="A114" s="12"/>
      <c r="C114" s="324" t="s">
        <v>2295</v>
      </c>
      <c r="D114" s="1079">
        <v>2093</v>
      </c>
      <c r="E114" s="1079">
        <v>333</v>
      </c>
      <c r="F114" s="736">
        <v>15.9</v>
      </c>
      <c r="G114" s="736">
        <v>15.7</v>
      </c>
      <c r="H114" s="736">
        <v>21.4</v>
      </c>
      <c r="I114" s="736">
        <v>15.7</v>
      </c>
    </row>
    <row r="115" spans="1:9" ht="11.25" customHeight="1">
      <c r="A115" s="12"/>
      <c r="C115" s="324" t="s">
        <v>2294</v>
      </c>
      <c r="D115" s="1081">
        <v>1308</v>
      </c>
      <c r="E115" s="1081">
        <v>298</v>
      </c>
      <c r="F115" s="736">
        <v>22.8</v>
      </c>
      <c r="G115" s="736">
        <v>45.4</v>
      </c>
      <c r="H115" s="736">
        <v>36.700000000000003</v>
      </c>
      <c r="I115" s="736">
        <v>45.4</v>
      </c>
    </row>
    <row r="116" spans="1:9" ht="11.25" customHeight="1">
      <c r="A116" s="12"/>
      <c r="B116" s="885"/>
      <c r="C116" s="1830" t="s">
        <v>1182</v>
      </c>
      <c r="D116" s="1262">
        <v>19848</v>
      </c>
      <c r="E116" s="1262">
        <v>18895</v>
      </c>
      <c r="F116" s="1263">
        <v>95.199999999999989</v>
      </c>
      <c r="G116" s="1263">
        <v>89.4</v>
      </c>
      <c r="H116" s="1263">
        <v>100</v>
      </c>
      <c r="I116" s="1263">
        <v>89.4</v>
      </c>
    </row>
    <row r="117" spans="1:9" ht="11.25" customHeight="1"/>
    <row r="118" spans="1:9" ht="11.25" customHeight="1"/>
    <row r="119" spans="1:9" ht="11.25" customHeight="1">
      <c r="D119" s="263"/>
      <c r="E119" s="263"/>
      <c r="F119" s="263"/>
      <c r="G119" s="263"/>
      <c r="H119" s="263"/>
      <c r="I119" s="263"/>
    </row>
  </sheetData>
  <mergeCells count="2">
    <mergeCell ref="B3:H3"/>
    <mergeCell ref="D10:E10"/>
  </mergeCells>
  <hyperlinks>
    <hyperlink ref="B3" location="Contents!A1" display="Back to index page" xr:uid="{F5C39850-A40E-4CED-AF0D-0F36AB73AF85}"/>
    <hyperlink ref="B3:H3" location="CONTENTS!A1" display="Back to contents page" xr:uid="{AEC47D7B-3F07-4FF3-B3D5-37B20AA477E4}"/>
  </hyperlinks>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F8F8B-D4E8-40D3-9ED3-BEDADE4A4C47}">
  <sheetPr codeName="Sheet17">
    <tabColor rgb="FF007272"/>
  </sheetPr>
  <dimension ref="A1:M47"/>
  <sheetViews>
    <sheetView showGridLines="0" showRowColHeaders="0" zoomScaleNormal="100" workbookViewId="0"/>
  </sheetViews>
  <sheetFormatPr baseColWidth="10" defaultColWidth="11.42578125" defaultRowHeight="11.25"/>
  <cols>
    <col min="1" max="1" width="2.7109375" style="744" customWidth="1"/>
    <col min="2" max="2" width="4.85546875" style="747" customWidth="1"/>
    <col min="3" max="3" width="3.5703125" style="747" customWidth="1"/>
    <col min="4" max="4" width="35.42578125" style="744" customWidth="1"/>
    <col min="5" max="10" width="14.42578125" style="744" customWidth="1"/>
    <col min="11" max="16384" width="11.42578125" style="744"/>
  </cols>
  <sheetData>
    <row r="1" spans="2:13" s="745" customFormat="1" ht="11.25" customHeight="1">
      <c r="B1" s="7"/>
      <c r="C1" s="7"/>
      <c r="D1" s="7"/>
      <c r="E1" s="7"/>
      <c r="F1" s="8"/>
      <c r="G1" s="8"/>
      <c r="H1" s="8"/>
      <c r="I1" s="9"/>
      <c r="J1" s="9"/>
      <c r="K1" s="9"/>
      <c r="L1" s="10"/>
      <c r="M1" s="10"/>
    </row>
    <row r="2" spans="2:13" s="745" customFormat="1" ht="5.25" customHeight="1">
      <c r="B2" s="7"/>
      <c r="C2" s="7"/>
      <c r="D2" s="7"/>
      <c r="E2" s="7"/>
      <c r="F2" s="8"/>
      <c r="G2" s="8"/>
      <c r="H2" s="8"/>
      <c r="I2" s="9"/>
      <c r="J2" s="9"/>
      <c r="K2" s="10"/>
      <c r="L2" s="10"/>
      <c r="M2" s="10"/>
    </row>
    <row r="3" spans="2:13" s="746" customFormat="1" ht="12.75" customHeight="1">
      <c r="B3" s="1885" t="s">
        <v>269</v>
      </c>
      <c r="C3" s="1885"/>
      <c r="D3" s="1892"/>
      <c r="E3" s="1892"/>
      <c r="F3" s="1892"/>
      <c r="G3" s="1892"/>
      <c r="H3" s="1892"/>
      <c r="I3" s="1892"/>
      <c r="J3" s="1892"/>
      <c r="K3" s="12"/>
      <c r="L3" s="12"/>
      <c r="M3" s="12"/>
    </row>
    <row r="4" spans="2:13" s="745" customFormat="1" ht="5.25" customHeight="1">
      <c r="B4" s="7"/>
      <c r="C4" s="7"/>
      <c r="D4" s="7"/>
      <c r="E4" s="7"/>
      <c r="F4" s="8"/>
      <c r="G4" s="8"/>
      <c r="H4" s="8"/>
      <c r="I4" s="9"/>
      <c r="J4" s="9"/>
      <c r="K4" s="10"/>
      <c r="L4" s="7"/>
      <c r="M4" s="7"/>
    </row>
    <row r="5" spans="2:13" s="6" customFormat="1" ht="15.75" customHeight="1">
      <c r="B5" s="1815" t="s">
        <v>1188</v>
      </c>
      <c r="C5" s="14"/>
    </row>
    <row r="7" spans="2:13" ht="22.5" customHeight="1">
      <c r="B7" s="1851" t="s">
        <v>1869</v>
      </c>
      <c r="C7" s="1983"/>
      <c r="D7" s="1983"/>
      <c r="E7" s="1983"/>
      <c r="F7" s="1983"/>
      <c r="G7" s="1983"/>
      <c r="H7" s="1983"/>
      <c r="I7" s="1983"/>
      <c r="J7" s="1983"/>
    </row>
    <row r="8" spans="2:13" ht="11.25" customHeight="1">
      <c r="B8" s="255"/>
      <c r="C8" s="1385"/>
      <c r="D8" s="1385"/>
      <c r="E8" s="1385"/>
      <c r="F8" s="1385"/>
      <c r="G8" s="1385"/>
      <c r="H8" s="1385"/>
      <c r="I8" s="1385"/>
      <c r="J8" s="1385"/>
    </row>
    <row r="9" spans="2:13" ht="11.25" customHeight="1">
      <c r="B9" s="255"/>
      <c r="C9" s="1385"/>
      <c r="D9" s="1385"/>
      <c r="E9" s="1385"/>
      <c r="F9" s="1385"/>
      <c r="G9" s="1385"/>
      <c r="H9" s="1385"/>
      <c r="I9" s="1385"/>
      <c r="J9" s="1385"/>
    </row>
    <row r="10" spans="2:13" ht="11.25" customHeight="1">
      <c r="B10" s="1082" t="s">
        <v>2104</v>
      </c>
      <c r="C10" s="1011"/>
      <c r="D10" s="1144"/>
      <c r="E10" s="1119" t="s">
        <v>522</v>
      </c>
      <c r="F10" s="1013" t="s">
        <v>392</v>
      </c>
      <c r="G10" s="1013" t="s">
        <v>393</v>
      </c>
      <c r="H10" s="1013" t="s">
        <v>523</v>
      </c>
      <c r="I10" s="1013" t="s">
        <v>524</v>
      </c>
      <c r="J10" s="1134" t="s">
        <v>525</v>
      </c>
      <c r="K10" s="31"/>
      <c r="L10" s="31"/>
      <c r="M10" s="31"/>
    </row>
    <row r="11" spans="2:13">
      <c r="B11" s="544" t="s">
        <v>274</v>
      </c>
      <c r="C11" s="1391"/>
      <c r="D11" s="1392"/>
      <c r="E11" s="1392"/>
      <c r="F11" s="1392"/>
      <c r="G11" s="1392"/>
      <c r="H11" s="1392"/>
      <c r="I11" s="1392"/>
      <c r="J11" s="1392"/>
    </row>
    <row r="12" spans="2:13" ht="11.25" customHeight="1">
      <c r="B12" s="19" t="s">
        <v>1189</v>
      </c>
      <c r="C12" s="19"/>
      <c r="D12" s="31"/>
      <c r="E12" s="337" t="s">
        <v>1190</v>
      </c>
      <c r="F12" s="337" t="s">
        <v>1191</v>
      </c>
      <c r="G12" s="337" t="s">
        <v>388</v>
      </c>
      <c r="H12" s="337" t="s">
        <v>1044</v>
      </c>
      <c r="I12" s="337" t="s">
        <v>1045</v>
      </c>
      <c r="J12" s="337" t="s">
        <v>1061</v>
      </c>
      <c r="K12" s="31"/>
      <c r="L12" s="31"/>
      <c r="M12" s="31"/>
    </row>
    <row r="13" spans="2:13" ht="11.25" customHeight="1">
      <c r="B13" s="136" t="s">
        <v>1192</v>
      </c>
      <c r="C13" s="136"/>
      <c r="D13" s="765" t="s">
        <v>1193</v>
      </c>
      <c r="E13" s="140" t="s">
        <v>1049</v>
      </c>
      <c r="F13" s="140" t="s">
        <v>1049</v>
      </c>
      <c r="G13" s="140" t="s">
        <v>1067</v>
      </c>
      <c r="H13" s="140" t="s">
        <v>1194</v>
      </c>
      <c r="I13" s="140" t="s">
        <v>1053</v>
      </c>
      <c r="J13" s="140" t="s">
        <v>1060</v>
      </c>
      <c r="K13" s="31"/>
      <c r="L13" s="31"/>
      <c r="M13" s="31"/>
    </row>
    <row r="14" spans="2:13" ht="11.25" customHeight="1">
      <c r="B14" s="37">
        <v>1</v>
      </c>
      <c r="C14" s="12"/>
      <c r="D14" s="321" t="s">
        <v>1195</v>
      </c>
      <c r="E14" s="86">
        <v>8.0990999999999994E-2</v>
      </c>
      <c r="F14" s="86">
        <v>2.1206320000000001</v>
      </c>
      <c r="G14" s="1623">
        <v>50</v>
      </c>
      <c r="H14" s="86">
        <v>0.50511700000000004</v>
      </c>
      <c r="I14" s="86">
        <v>0.384849</v>
      </c>
      <c r="J14" s="752">
        <v>8.7000000000000001E-5</v>
      </c>
      <c r="K14" s="263"/>
      <c r="L14" s="31"/>
      <c r="M14" s="31"/>
    </row>
    <row r="15" spans="2:13" ht="11.25" customHeight="1">
      <c r="B15" s="37"/>
      <c r="C15" s="12"/>
      <c r="D15" s="321" t="s">
        <v>1196</v>
      </c>
      <c r="E15" s="86"/>
      <c r="F15" s="86"/>
      <c r="G15" s="1623">
        <v>70</v>
      </c>
      <c r="H15" s="86"/>
      <c r="I15" s="86"/>
      <c r="J15" s="752"/>
      <c r="K15" s="1622"/>
      <c r="L15" s="31"/>
      <c r="M15" s="31"/>
    </row>
    <row r="16" spans="2:13" ht="11.25" customHeight="1">
      <c r="B16" s="775">
        <v>2</v>
      </c>
      <c r="C16" s="771"/>
      <c r="D16" s="772" t="s">
        <v>1195</v>
      </c>
      <c r="E16" s="773"/>
      <c r="F16" s="773">
        <v>6.9999999999999999E-6</v>
      </c>
      <c r="G16" s="1624">
        <v>70</v>
      </c>
      <c r="H16" s="773">
        <v>3.0000000000000001E-6</v>
      </c>
      <c r="I16" s="773">
        <v>3.0000000000000001E-6</v>
      </c>
      <c r="J16" s="1627"/>
      <c r="K16" s="1622"/>
      <c r="L16" s="31"/>
      <c r="M16" s="31"/>
    </row>
    <row r="17" spans="1:13" ht="11.25" customHeight="1">
      <c r="B17" s="37"/>
      <c r="C17" s="12"/>
      <c r="D17" s="321" t="s">
        <v>1196</v>
      </c>
      <c r="E17" s="86">
        <v>312.62181700000002</v>
      </c>
      <c r="F17" s="86">
        <v>180.61301399999999</v>
      </c>
      <c r="G17" s="1623">
        <v>90</v>
      </c>
      <c r="H17" s="86">
        <v>402.92832399999998</v>
      </c>
      <c r="I17" s="86">
        <v>402.79355500000003</v>
      </c>
      <c r="J17" s="752">
        <v>0.74802199999999996</v>
      </c>
      <c r="K17" s="1622"/>
      <c r="L17" s="31"/>
      <c r="M17" s="31"/>
    </row>
    <row r="18" spans="1:13" ht="11.25" customHeight="1">
      <c r="B18" s="775">
        <v>3</v>
      </c>
      <c r="C18" s="771"/>
      <c r="D18" s="772" t="s">
        <v>1195</v>
      </c>
      <c r="E18" s="773">
        <v>0.20339699999999999</v>
      </c>
      <c r="F18" s="773">
        <v>0.2</v>
      </c>
      <c r="G18" s="1624">
        <v>114.99999999999999</v>
      </c>
      <c r="H18" s="773">
        <v>0.243397</v>
      </c>
      <c r="I18" s="773">
        <v>0.185444</v>
      </c>
      <c r="J18" s="1627">
        <v>2.1540000000000001E-3</v>
      </c>
      <c r="K18" s="1622"/>
      <c r="L18" s="31"/>
      <c r="M18" s="31"/>
    </row>
    <row r="19" spans="1:13" ht="11.25" customHeight="1">
      <c r="B19" s="37"/>
      <c r="C19" s="12"/>
      <c r="D19" s="321" t="s">
        <v>1196</v>
      </c>
      <c r="E19" s="86">
        <v>0.264044</v>
      </c>
      <c r="F19" s="86"/>
      <c r="G19" s="1623">
        <v>114.99999999999999</v>
      </c>
      <c r="H19" s="86">
        <v>0.264044</v>
      </c>
      <c r="I19" s="86">
        <v>0.20117499999999999</v>
      </c>
      <c r="J19" s="752">
        <v>1.5590000000000001E-3</v>
      </c>
      <c r="K19" s="1622"/>
      <c r="L19" s="31"/>
      <c r="M19" s="31"/>
    </row>
    <row r="20" spans="1:13" ht="11.25" customHeight="1">
      <c r="B20" s="775">
        <v>4</v>
      </c>
      <c r="C20" s="771"/>
      <c r="D20" s="772" t="s">
        <v>1195</v>
      </c>
      <c r="E20" s="774"/>
      <c r="F20" s="774"/>
      <c r="G20" s="1625">
        <v>250</v>
      </c>
      <c r="H20" s="774"/>
      <c r="I20" s="774"/>
      <c r="J20" s="1628"/>
      <c r="K20" s="1622"/>
      <c r="L20" s="31"/>
      <c r="M20" s="31"/>
    </row>
    <row r="21" spans="1:13" ht="11.25" customHeight="1">
      <c r="B21" s="37"/>
      <c r="C21" s="12"/>
      <c r="D21" s="321" t="s">
        <v>1196</v>
      </c>
      <c r="E21" s="83"/>
      <c r="F21" s="83"/>
      <c r="G21" s="1626">
        <v>250</v>
      </c>
      <c r="H21" s="83"/>
      <c r="I21" s="83"/>
      <c r="J21" s="1629"/>
      <c r="K21" s="1622"/>
      <c r="L21" s="31"/>
      <c r="M21" s="31"/>
    </row>
    <row r="22" spans="1:13" ht="11.25" customHeight="1">
      <c r="B22" s="775">
        <v>5</v>
      </c>
      <c r="C22" s="771"/>
      <c r="D22" s="772" t="s">
        <v>1195</v>
      </c>
      <c r="E22" s="774"/>
      <c r="F22" s="774"/>
      <c r="G22" s="774"/>
      <c r="H22" s="774"/>
      <c r="I22" s="774"/>
      <c r="J22" s="1628"/>
      <c r="K22" s="31"/>
      <c r="L22" s="31"/>
      <c r="M22" s="31"/>
    </row>
    <row r="23" spans="1:13" ht="11.25" customHeight="1">
      <c r="B23" s="1266"/>
      <c r="C23" s="769"/>
      <c r="D23" s="767" t="s">
        <v>1196</v>
      </c>
      <c r="E23" s="770"/>
      <c r="F23" s="770"/>
      <c r="G23" s="770"/>
      <c r="H23" s="770"/>
      <c r="I23" s="770"/>
      <c r="J23" s="1630"/>
      <c r="K23" s="31"/>
      <c r="L23" s="31"/>
      <c r="M23" s="31"/>
    </row>
    <row r="24" spans="1:13" ht="11.25" customHeight="1">
      <c r="B24" s="37" t="s">
        <v>463</v>
      </c>
      <c r="C24" s="12"/>
      <c r="D24" s="321" t="s">
        <v>1195</v>
      </c>
      <c r="E24" s="83">
        <v>0.28438799999999997</v>
      </c>
      <c r="F24" s="83">
        <v>2.3206389999999999</v>
      </c>
      <c r="G24" s="83"/>
      <c r="H24" s="83">
        <v>0.74851699999999999</v>
      </c>
      <c r="I24" s="83">
        <v>0.57029600000000003</v>
      </c>
      <c r="J24" s="1629">
        <v>2.2409999999999999E-3</v>
      </c>
      <c r="K24" s="31"/>
      <c r="L24" s="31"/>
      <c r="M24" s="31"/>
    </row>
    <row r="25" spans="1:13" ht="11.25" customHeight="1">
      <c r="B25" s="37"/>
      <c r="C25" s="12"/>
      <c r="D25" s="321" t="s">
        <v>1196</v>
      </c>
      <c r="E25" s="141">
        <v>312.88586099999998</v>
      </c>
      <c r="F25" s="141">
        <v>180.61301399999999</v>
      </c>
      <c r="G25" s="141"/>
      <c r="H25" s="141">
        <v>403.19236799999999</v>
      </c>
      <c r="I25" s="141">
        <v>402.99473</v>
      </c>
      <c r="J25" s="1631">
        <v>0.74958100000000005</v>
      </c>
      <c r="K25" s="31"/>
      <c r="L25" s="31"/>
      <c r="M25" s="31"/>
    </row>
    <row r="26" spans="1:13" ht="11.25" customHeight="1">
      <c r="B26" s="648"/>
      <c r="C26" s="648"/>
      <c r="D26" s="687"/>
      <c r="E26" s="31"/>
      <c r="F26" s="31"/>
      <c r="G26" s="31"/>
      <c r="H26" s="31"/>
      <c r="I26" s="31"/>
      <c r="J26" s="31"/>
      <c r="K26" s="31"/>
      <c r="L26" s="31"/>
      <c r="M26" s="31"/>
    </row>
    <row r="27" spans="1:13" ht="11.25" customHeight="1">
      <c r="A27" s="31"/>
      <c r="B27" s="12"/>
      <c r="C27" s="12"/>
      <c r="D27" s="31"/>
      <c r="E27" s="31"/>
      <c r="F27" s="31"/>
      <c r="G27" s="31"/>
      <c r="H27" s="58"/>
      <c r="I27" s="57"/>
      <c r="J27" s="6"/>
      <c r="K27" s="57"/>
      <c r="L27" s="57"/>
      <c r="M27" s="31"/>
    </row>
    <row r="28" spans="1:13" ht="11.25" customHeight="1">
      <c r="A28" s="31"/>
      <c r="B28" s="12"/>
      <c r="C28" s="12"/>
      <c r="D28" s="31"/>
      <c r="E28" s="31"/>
      <c r="F28" s="31"/>
      <c r="G28" s="31"/>
      <c r="H28" s="58"/>
      <c r="I28" s="57"/>
      <c r="J28" s="6"/>
      <c r="K28" s="57"/>
      <c r="L28" s="57"/>
      <c r="M28" s="31"/>
    </row>
    <row r="29" spans="1:13" ht="11.25" customHeight="1">
      <c r="A29" s="31"/>
      <c r="B29" s="12"/>
      <c r="C29" s="12"/>
      <c r="D29" s="31"/>
      <c r="E29" s="31"/>
      <c r="F29" s="31"/>
      <c r="G29" s="31"/>
      <c r="H29" s="23"/>
      <c r="I29" s="23"/>
      <c r="J29" s="6"/>
      <c r="K29" s="23"/>
      <c r="L29" s="23"/>
      <c r="M29" s="31"/>
    </row>
    <row r="30" spans="1:13" ht="11.25" customHeight="1">
      <c r="A30" s="31"/>
      <c r="B30" s="1082" t="s">
        <v>28</v>
      </c>
      <c r="C30" s="1144"/>
      <c r="D30" s="1144"/>
      <c r="E30" s="1119" t="s">
        <v>522</v>
      </c>
      <c r="F30" s="1013" t="s">
        <v>392</v>
      </c>
      <c r="G30" s="1013" t="s">
        <v>393</v>
      </c>
      <c r="H30" s="1013" t="s">
        <v>523</v>
      </c>
      <c r="I30" s="1013" t="s">
        <v>524</v>
      </c>
      <c r="J30" s="1134" t="s">
        <v>525</v>
      </c>
      <c r="K30" s="23"/>
      <c r="L30" s="60"/>
      <c r="M30" s="31"/>
    </row>
    <row r="31" spans="1:13" ht="11.25" customHeight="1">
      <c r="A31" s="31"/>
      <c r="B31" s="544" t="s">
        <v>274</v>
      </c>
      <c r="C31" s="1393"/>
      <c r="D31" s="1393"/>
      <c r="E31" s="749"/>
      <c r="F31" s="657"/>
      <c r="G31" s="657"/>
      <c r="H31" s="657"/>
      <c r="I31" s="657"/>
      <c r="J31" s="693"/>
      <c r="K31" s="23"/>
      <c r="L31" s="60"/>
      <c r="M31" s="31"/>
    </row>
    <row r="32" spans="1:13" ht="11.25" customHeight="1">
      <c r="A32" s="31"/>
      <c r="B32" s="19" t="s">
        <v>1189</v>
      </c>
      <c r="C32" s="19"/>
      <c r="D32" s="31"/>
      <c r="E32" s="337" t="s">
        <v>1190</v>
      </c>
      <c r="F32" s="337" t="s">
        <v>1191</v>
      </c>
      <c r="G32" s="337" t="s">
        <v>388</v>
      </c>
      <c r="H32" s="337" t="s">
        <v>1044</v>
      </c>
      <c r="I32" s="337" t="s">
        <v>1045</v>
      </c>
      <c r="J32" s="337" t="s">
        <v>1061</v>
      </c>
      <c r="K32" s="31"/>
      <c r="L32" s="31"/>
      <c r="M32" s="31"/>
    </row>
    <row r="33" spans="1:13" ht="11.25" customHeight="1">
      <c r="A33" s="31"/>
      <c r="B33" s="136" t="s">
        <v>1192</v>
      </c>
      <c r="C33" s="136"/>
      <c r="D33" s="765" t="s">
        <v>1193</v>
      </c>
      <c r="E33" s="140" t="s">
        <v>1049</v>
      </c>
      <c r="F33" s="140" t="s">
        <v>1049</v>
      </c>
      <c r="G33" s="140" t="s">
        <v>1067</v>
      </c>
      <c r="H33" s="140" t="s">
        <v>1194</v>
      </c>
      <c r="I33" s="140" t="s">
        <v>1053</v>
      </c>
      <c r="J33" s="140" t="s">
        <v>1060</v>
      </c>
      <c r="K33" s="31"/>
      <c r="L33" s="31"/>
      <c r="M33" s="31"/>
    </row>
    <row r="34" spans="1:13" ht="11.25" customHeight="1">
      <c r="A34" s="31"/>
      <c r="B34" s="12">
        <v>1</v>
      </c>
      <c r="C34" s="12"/>
      <c r="D34" s="321" t="s">
        <v>1195</v>
      </c>
      <c r="E34" s="86"/>
      <c r="F34" s="86"/>
      <c r="G34" s="86">
        <v>50</v>
      </c>
      <c r="H34" s="86"/>
      <c r="I34" s="86"/>
      <c r="J34" s="86"/>
      <c r="K34" s="31"/>
      <c r="L34" s="31"/>
      <c r="M34" s="31"/>
    </row>
    <row r="35" spans="1:13" ht="11.25" customHeight="1">
      <c r="A35" s="31"/>
      <c r="B35" s="12"/>
      <c r="C35" s="12"/>
      <c r="D35" s="321" t="s">
        <v>1196</v>
      </c>
      <c r="E35" s="86"/>
      <c r="F35" s="86"/>
      <c r="G35" s="86">
        <v>70</v>
      </c>
      <c r="H35" s="86"/>
      <c r="I35" s="86"/>
      <c r="J35" s="86"/>
      <c r="K35" s="31"/>
      <c r="L35" s="31"/>
      <c r="M35" s="31"/>
    </row>
    <row r="36" spans="1:13" ht="11.25" customHeight="1">
      <c r="A36" s="31"/>
      <c r="B36" s="771">
        <v>2</v>
      </c>
      <c r="C36" s="771"/>
      <c r="D36" s="772" t="s">
        <v>1195</v>
      </c>
      <c r="E36" s="773">
        <v>270.41772400000002</v>
      </c>
      <c r="F36" s="773">
        <v>120.274762</v>
      </c>
      <c r="G36" s="773">
        <v>70</v>
      </c>
      <c r="H36" s="773">
        <v>294.47067600000003</v>
      </c>
      <c r="I36" s="773">
        <v>281.49447300000003</v>
      </c>
      <c r="J36" s="1627">
        <v>0.61931499999999995</v>
      </c>
      <c r="K36" s="31"/>
      <c r="L36" s="31"/>
      <c r="M36" s="31"/>
    </row>
    <row r="37" spans="1:13" ht="11.25" customHeight="1">
      <c r="A37" s="31"/>
      <c r="B37" s="12"/>
      <c r="C37" s="12"/>
      <c r="D37" s="321" t="s">
        <v>1196</v>
      </c>
      <c r="E37" s="86">
        <v>8.6536580000000001</v>
      </c>
      <c r="F37" s="86">
        <v>6.0000000000000002E-6</v>
      </c>
      <c r="G37" s="86">
        <v>90</v>
      </c>
      <c r="H37" s="86">
        <v>8.6536609999999996</v>
      </c>
      <c r="I37" s="86">
        <v>8.5126779999999993</v>
      </c>
      <c r="J37" s="752">
        <v>1.4591E-2</v>
      </c>
      <c r="K37" s="31"/>
      <c r="L37" s="31"/>
      <c r="M37" s="31"/>
    </row>
    <row r="38" spans="1:13" ht="11.25" customHeight="1">
      <c r="A38" s="31"/>
      <c r="B38" s="771">
        <v>3</v>
      </c>
      <c r="C38" s="771"/>
      <c r="D38" s="772" t="s">
        <v>1195</v>
      </c>
      <c r="E38" s="773">
        <v>0.35900300000000002</v>
      </c>
      <c r="F38" s="773">
        <v>0.2</v>
      </c>
      <c r="G38" s="773">
        <v>115</v>
      </c>
      <c r="H38" s="773">
        <v>0.399003</v>
      </c>
      <c r="I38" s="773">
        <v>0.30399999999999999</v>
      </c>
      <c r="J38" s="1627">
        <v>4.2129999999999997E-3</v>
      </c>
      <c r="K38" s="31"/>
      <c r="L38" s="31"/>
      <c r="M38" s="31"/>
    </row>
    <row r="39" spans="1:13" ht="11.25" customHeight="1">
      <c r="A39" s="31"/>
      <c r="B39" s="12"/>
      <c r="C39" s="12"/>
      <c r="D39" s="321" t="s">
        <v>1196</v>
      </c>
      <c r="E39" s="86">
        <v>0.279306</v>
      </c>
      <c r="F39" s="86"/>
      <c r="G39" s="86">
        <v>115</v>
      </c>
      <c r="H39" s="86">
        <v>0.279306</v>
      </c>
      <c r="I39" s="86">
        <v>0.21280399999999999</v>
      </c>
      <c r="J39" s="752">
        <v>1.7149999999999999E-3</v>
      </c>
      <c r="K39" s="31"/>
      <c r="L39" s="31"/>
      <c r="M39" s="31"/>
    </row>
    <row r="40" spans="1:13" ht="11.25" customHeight="1">
      <c r="A40" s="31"/>
      <c r="B40" s="771">
        <v>4</v>
      </c>
      <c r="C40" s="771"/>
      <c r="D40" s="772" t="s">
        <v>1195</v>
      </c>
      <c r="E40" s="774"/>
      <c r="F40" s="774"/>
      <c r="G40" s="774">
        <v>250</v>
      </c>
      <c r="H40" s="774"/>
      <c r="I40" s="774"/>
      <c r="J40" s="1628"/>
      <c r="K40" s="31"/>
      <c r="L40" s="31"/>
      <c r="M40" s="31"/>
    </row>
    <row r="41" spans="1:13" ht="11.25" customHeight="1">
      <c r="A41" s="31"/>
      <c r="B41" s="12"/>
      <c r="C41" s="12"/>
      <c r="D41" s="321" t="s">
        <v>1196</v>
      </c>
      <c r="E41" s="83"/>
      <c r="F41" s="83"/>
      <c r="G41" s="83">
        <v>250</v>
      </c>
      <c r="H41" s="83"/>
      <c r="I41" s="83"/>
      <c r="J41" s="1629"/>
      <c r="K41" s="31"/>
      <c r="L41" s="31"/>
      <c r="M41" s="31"/>
    </row>
    <row r="42" spans="1:13" ht="11.25" customHeight="1">
      <c r="A42" s="31"/>
      <c r="B42" s="775">
        <v>5</v>
      </c>
      <c r="C42" s="771"/>
      <c r="D42" s="772" t="s">
        <v>1195</v>
      </c>
      <c r="E42" s="774"/>
      <c r="F42" s="774"/>
      <c r="G42" s="774"/>
      <c r="H42" s="774"/>
      <c r="I42" s="774"/>
      <c r="J42" s="1628"/>
      <c r="K42" s="31"/>
      <c r="L42" s="31"/>
      <c r="M42" s="31"/>
    </row>
    <row r="43" spans="1:13" ht="11.25" customHeight="1">
      <c r="A43" s="31"/>
      <c r="B43" s="768"/>
      <c r="C43" s="769"/>
      <c r="D43" s="767" t="s">
        <v>1196</v>
      </c>
      <c r="E43" s="770"/>
      <c r="F43" s="770"/>
      <c r="G43" s="770"/>
      <c r="H43" s="770"/>
      <c r="I43" s="770"/>
      <c r="J43" s="1630"/>
      <c r="K43" s="31"/>
      <c r="L43" s="31"/>
      <c r="M43" s="31"/>
    </row>
    <row r="44" spans="1:13" ht="11.25" customHeight="1">
      <c r="A44" s="31"/>
      <c r="B44" s="37" t="s">
        <v>463</v>
      </c>
      <c r="C44" s="12"/>
      <c r="D44" s="321" t="s">
        <v>1195</v>
      </c>
      <c r="E44" s="83">
        <v>270.77672699999999</v>
      </c>
      <c r="F44" s="83">
        <v>120.474762</v>
      </c>
      <c r="G44" s="83"/>
      <c r="H44" s="83">
        <v>294.86967900000002</v>
      </c>
      <c r="I44" s="83">
        <v>281.798473</v>
      </c>
      <c r="J44" s="1629">
        <v>0.62352799999999997</v>
      </c>
      <c r="K44" s="31"/>
      <c r="L44" s="31"/>
      <c r="M44" s="31"/>
    </row>
    <row r="45" spans="1:13" ht="11.25" customHeight="1">
      <c r="A45" s="31"/>
      <c r="B45" s="12"/>
      <c r="C45" s="12"/>
      <c r="D45" s="321" t="s">
        <v>1196</v>
      </c>
      <c r="E45" s="141">
        <v>8.9329640000000001</v>
      </c>
      <c r="F45" s="141">
        <v>6.0000000000000002E-6</v>
      </c>
      <c r="G45" s="141"/>
      <c r="H45" s="141">
        <v>8.9329669999999997</v>
      </c>
      <c r="I45" s="141">
        <v>8.7254819999999995</v>
      </c>
      <c r="J45" s="1631">
        <v>1.6306000000000001E-2</v>
      </c>
      <c r="K45" s="31"/>
      <c r="L45" s="31"/>
      <c r="M45" s="31"/>
    </row>
    <row r="46" spans="1:13" ht="11.25" customHeight="1">
      <c r="A46" s="31"/>
      <c r="B46" s="648"/>
      <c r="C46" s="648"/>
      <c r="D46" s="687"/>
      <c r="E46" s="31"/>
      <c r="F46" s="31"/>
      <c r="G46" s="31"/>
      <c r="H46" s="31"/>
      <c r="I46" s="31"/>
      <c r="J46" s="31"/>
      <c r="K46" s="31"/>
      <c r="L46" s="31"/>
      <c r="M46" s="31"/>
    </row>
    <row r="47" spans="1:13" ht="11.25" customHeight="1"/>
  </sheetData>
  <mergeCells count="2">
    <mergeCell ref="B3:J3"/>
    <mergeCell ref="B7:J7"/>
  </mergeCells>
  <hyperlinks>
    <hyperlink ref="B3" location="Contents!A1" display="Back to index page" xr:uid="{28F7AFED-1073-4315-ABF1-FCD8EE763DA8}"/>
  </hyperlinks>
  <pageMargins left="0.23622047244094491" right="0.23622047244094491" top="0.74803149606299213" bottom="0.74803149606299213" header="0.31496062992125984" footer="0.31496062992125984"/>
  <pageSetup paperSize="9" scale="62"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41">
    <tabColor rgb="FF007272"/>
  </sheetPr>
  <dimension ref="A1:P70"/>
  <sheetViews>
    <sheetView showGridLines="0" showRowColHeaders="0" zoomScaleNormal="100" workbookViewId="0"/>
  </sheetViews>
  <sheetFormatPr baseColWidth="10" defaultColWidth="11.42578125" defaultRowHeight="11.25"/>
  <cols>
    <col min="1" max="1" width="2.7109375" style="19" customWidth="1"/>
    <col min="2" max="2" width="4.85546875" style="31" customWidth="1"/>
    <col min="3" max="3" width="40.85546875" style="31" customWidth="1"/>
    <col min="4" max="11" width="14.85546875" style="31" customWidth="1"/>
    <col min="12" max="16384" width="11.42578125" style="31"/>
  </cols>
  <sheetData>
    <row r="1" spans="1:13" s="10" customFormat="1" ht="11.25" customHeight="1">
      <c r="A1" s="7"/>
      <c r="B1" s="7"/>
      <c r="C1" s="7"/>
      <c r="D1" s="8"/>
      <c r="E1" s="8"/>
      <c r="F1" s="8"/>
      <c r="G1" s="8"/>
      <c r="H1" s="8"/>
      <c r="I1" s="8"/>
      <c r="J1" s="8"/>
      <c r="K1" s="8"/>
    </row>
    <row r="2" spans="1:13" s="10" customFormat="1" ht="5.25" customHeight="1">
      <c r="A2" s="7"/>
      <c r="B2" s="7"/>
      <c r="C2" s="7"/>
      <c r="D2" s="8"/>
      <c r="E2" s="8"/>
      <c r="F2" s="9"/>
      <c r="G2" s="9"/>
      <c r="H2" s="9"/>
    </row>
    <row r="3" spans="1:13" s="12" customFormat="1" ht="12.75" customHeight="1">
      <c r="A3" s="11"/>
      <c r="B3" s="1840" t="s">
        <v>269</v>
      </c>
      <c r="C3" s="1840"/>
      <c r="D3" s="1840"/>
      <c r="E3" s="1840"/>
      <c r="F3" s="1840"/>
      <c r="G3" s="1840"/>
      <c r="H3" s="1840"/>
    </row>
    <row r="4" spans="1:13" s="10" customFormat="1" ht="5.25" customHeight="1">
      <c r="A4" s="7"/>
      <c r="B4" s="7"/>
      <c r="C4" s="7"/>
      <c r="D4" s="8"/>
      <c r="E4" s="8"/>
      <c r="F4" s="9"/>
      <c r="G4" s="9"/>
      <c r="H4" s="9"/>
      <c r="J4" s="7"/>
      <c r="K4" s="7"/>
    </row>
    <row r="5" spans="1:13" s="6" customFormat="1" ht="15.75" customHeight="1">
      <c r="A5" s="13"/>
      <c r="B5" s="1815" t="s">
        <v>1197</v>
      </c>
    </row>
    <row r="6" spans="1:13" s="6" customFormat="1" ht="11.25" customHeight="1">
      <c r="A6" s="13"/>
      <c r="B6" s="14"/>
    </row>
    <row r="7" spans="1:13" s="6" customFormat="1" ht="33.75" customHeight="1">
      <c r="A7" s="13"/>
      <c r="B7" s="1970" t="s">
        <v>2187</v>
      </c>
      <c r="C7" s="1970"/>
      <c r="D7" s="1970"/>
      <c r="E7" s="1970"/>
      <c r="F7" s="1970"/>
      <c r="G7" s="1970"/>
      <c r="H7" s="1970"/>
      <c r="I7" s="1970"/>
      <c r="J7" s="1970"/>
      <c r="K7" s="1847"/>
    </row>
    <row r="8" spans="1:13" s="6" customFormat="1" ht="22.5" customHeight="1">
      <c r="A8" s="13"/>
      <c r="B8" s="1851" t="s">
        <v>2188</v>
      </c>
      <c r="C8" s="1851"/>
      <c r="D8" s="1851"/>
      <c r="E8" s="1851"/>
      <c r="F8" s="1851"/>
      <c r="G8" s="1851"/>
      <c r="H8" s="1851"/>
      <c r="I8" s="1851"/>
      <c r="J8" s="1851"/>
      <c r="K8" s="1985"/>
    </row>
    <row r="9" spans="1:13" s="6" customFormat="1" ht="11.25" customHeight="1">
      <c r="A9" s="13"/>
      <c r="B9" s="1848" t="s">
        <v>1870</v>
      </c>
      <c r="C9" s="1848"/>
      <c r="D9" s="1848"/>
      <c r="E9" s="1848"/>
      <c r="F9" s="1848"/>
      <c r="G9" s="1848"/>
      <c r="H9" s="1848"/>
      <c r="I9" s="1848"/>
      <c r="J9" s="1848"/>
    </row>
    <row r="10" spans="1:13" s="6" customFormat="1" ht="11.25" customHeight="1">
      <c r="A10" s="13"/>
      <c r="B10" s="319"/>
      <c r="C10" s="319"/>
      <c r="D10" s="319"/>
      <c r="E10" s="319"/>
      <c r="F10" s="319"/>
      <c r="G10" s="319"/>
      <c r="H10" s="319"/>
      <c r="I10" s="319"/>
      <c r="J10" s="319"/>
    </row>
    <row r="11" spans="1:13" ht="11.25" customHeight="1"/>
    <row r="12" spans="1:13" ht="11.25" customHeight="1">
      <c r="A12" s="16"/>
      <c r="B12" s="1984" t="s">
        <v>2104</v>
      </c>
      <c r="C12" s="1984"/>
      <c r="D12" s="806" t="s">
        <v>522</v>
      </c>
      <c r="E12" s="806" t="s">
        <v>392</v>
      </c>
      <c r="F12" s="806" t="s">
        <v>393</v>
      </c>
      <c r="G12" s="806" t="s">
        <v>523</v>
      </c>
      <c r="H12" s="806" t="s">
        <v>524</v>
      </c>
      <c r="I12" s="806" t="s">
        <v>525</v>
      </c>
      <c r="J12" s="806" t="s">
        <v>526</v>
      </c>
      <c r="K12" s="806" t="s">
        <v>527</v>
      </c>
    </row>
    <row r="13" spans="1:13" ht="11.25" customHeight="1">
      <c r="A13" s="16"/>
      <c r="B13" s="415"/>
      <c r="C13" s="415"/>
      <c r="D13" s="687"/>
      <c r="E13" s="687"/>
      <c r="F13" s="657"/>
      <c r="G13" s="337" t="s">
        <v>1198</v>
      </c>
      <c r="J13" s="657"/>
      <c r="K13" s="657"/>
    </row>
    <row r="14" spans="1:13" ht="11.25" customHeight="1">
      <c r="A14" s="16"/>
      <c r="B14" s="415"/>
      <c r="C14" s="415"/>
      <c r="D14" s="337" t="s">
        <v>1199</v>
      </c>
      <c r="E14" s="337" t="s">
        <v>1200</v>
      </c>
      <c r="G14" s="337" t="s">
        <v>1201</v>
      </c>
      <c r="H14" s="337" t="s">
        <v>801</v>
      </c>
      <c r="I14" s="337" t="s">
        <v>801</v>
      </c>
      <c r="J14" s="337"/>
      <c r="K14" s="337"/>
    </row>
    <row r="15" spans="1:13" ht="11.25" customHeight="1">
      <c r="A15" s="16"/>
      <c r="B15" s="1890" t="s">
        <v>274</v>
      </c>
      <c r="C15" s="1890"/>
      <c r="D15" s="337" t="s">
        <v>1202</v>
      </c>
      <c r="E15" s="581" t="s">
        <v>1203</v>
      </c>
      <c r="F15" s="337" t="s">
        <v>1204</v>
      </c>
      <c r="G15" s="581" t="s">
        <v>1205</v>
      </c>
      <c r="H15" s="337" t="s">
        <v>1206</v>
      </c>
      <c r="I15" s="337" t="s">
        <v>1207</v>
      </c>
      <c r="J15" s="581" t="s">
        <v>801</v>
      </c>
      <c r="K15" s="581" t="s">
        <v>441</v>
      </c>
    </row>
    <row r="16" spans="1:13" ht="11.25" customHeight="1">
      <c r="A16" s="12"/>
      <c r="B16" s="473" t="s">
        <v>506</v>
      </c>
      <c r="C16" s="474" t="s">
        <v>1208</v>
      </c>
      <c r="D16" s="688">
        <v>34.750743344196003</v>
      </c>
      <c r="E16" s="631">
        <v>87.019756480799998</v>
      </c>
      <c r="F16" s="689"/>
      <c r="G16" s="750">
        <v>1.4</v>
      </c>
      <c r="H16" s="690">
        <v>170.444012152656</v>
      </c>
      <c r="I16" s="691">
        <v>135.69326880846</v>
      </c>
      <c r="J16" s="691">
        <v>135.69326880846</v>
      </c>
      <c r="K16" s="691">
        <v>67.423763924648</v>
      </c>
      <c r="L16" s="3"/>
      <c r="M16" s="42"/>
    </row>
    <row r="17" spans="1:16" ht="11.25" customHeight="1">
      <c r="A17" s="12"/>
      <c r="B17" s="414" t="s">
        <v>1209</v>
      </c>
      <c r="C17" s="321" t="s">
        <v>1210</v>
      </c>
      <c r="D17" s="632">
        <v>142.454561195791</v>
      </c>
      <c r="E17" s="632">
        <v>173.62915585791399</v>
      </c>
      <c r="F17" s="94"/>
      <c r="G17" s="751">
        <v>1.4</v>
      </c>
      <c r="H17" s="86">
        <v>586.66039331924605</v>
      </c>
      <c r="I17" s="83">
        <v>436.472064875934</v>
      </c>
      <c r="J17" s="83">
        <v>436.472064875934</v>
      </c>
      <c r="K17" s="83">
        <v>310.27986880462697</v>
      </c>
      <c r="M17" s="42"/>
    </row>
    <row r="18" spans="1:16" ht="11.25" customHeight="1">
      <c r="A18" s="12"/>
      <c r="B18" s="414">
        <v>1</v>
      </c>
      <c r="C18" s="321" t="s">
        <v>1211</v>
      </c>
      <c r="D18" s="632">
        <v>5760.5137279999999</v>
      </c>
      <c r="E18" s="632">
        <v>4423.9519129999999</v>
      </c>
      <c r="F18" s="94"/>
      <c r="G18" s="751">
        <v>1.4</v>
      </c>
      <c r="H18" s="86">
        <v>16506.027275</v>
      </c>
      <c r="I18" s="83">
        <v>14258.251897</v>
      </c>
      <c r="J18" s="83">
        <v>14349.663209</v>
      </c>
      <c r="K18" s="83">
        <v>4140.946038</v>
      </c>
      <c r="M18" s="42"/>
    </row>
    <row r="19" spans="1:16" ht="11.25" customHeight="1">
      <c r="A19" s="12"/>
      <c r="B19" s="414">
        <v>2</v>
      </c>
      <c r="C19" s="321" t="s">
        <v>1212</v>
      </c>
      <c r="D19" s="95"/>
      <c r="E19" s="94"/>
      <c r="F19" s="86">
        <v>22509.237944</v>
      </c>
      <c r="G19" s="752">
        <v>1.4</v>
      </c>
      <c r="H19" s="86">
        <v>71604.898440000004</v>
      </c>
      <c r="I19" s="83">
        <v>31512.933120999998</v>
      </c>
      <c r="J19" s="83">
        <v>31378.503223</v>
      </c>
      <c r="K19" s="83">
        <v>13133.984551</v>
      </c>
    </row>
    <row r="20" spans="1:16" ht="11.25" customHeight="1">
      <c r="A20" s="12"/>
      <c r="B20" s="414" t="s">
        <v>1213</v>
      </c>
      <c r="C20" s="417" t="s">
        <v>1214</v>
      </c>
      <c r="D20" s="577"/>
      <c r="E20" s="578"/>
      <c r="F20" s="579"/>
      <c r="G20" s="578"/>
      <c r="H20" s="579"/>
      <c r="I20" s="580"/>
      <c r="J20" s="580"/>
      <c r="K20" s="580"/>
    </row>
    <row r="21" spans="1:16" ht="11.25" customHeight="1">
      <c r="A21" s="12"/>
      <c r="B21" s="414" t="s">
        <v>1215</v>
      </c>
      <c r="C21" s="417" t="s">
        <v>1216</v>
      </c>
      <c r="D21" s="577"/>
      <c r="E21" s="578"/>
      <c r="F21" s="579">
        <v>22509.237944</v>
      </c>
      <c r="G21" s="578"/>
      <c r="H21" s="579">
        <v>71604.898440000004</v>
      </c>
      <c r="I21" s="580">
        <v>31512.933120999998</v>
      </c>
      <c r="J21" s="580">
        <v>31378.503223</v>
      </c>
      <c r="K21" s="580">
        <v>13133.984551</v>
      </c>
    </row>
    <row r="22" spans="1:16" ht="11.25" customHeight="1">
      <c r="A22" s="12"/>
      <c r="B22" s="190" t="s">
        <v>1217</v>
      </c>
      <c r="C22" s="417" t="s">
        <v>1218</v>
      </c>
      <c r="D22" s="577"/>
      <c r="E22" s="578"/>
      <c r="F22" s="579"/>
      <c r="G22" s="578"/>
      <c r="H22" s="579"/>
      <c r="I22" s="580"/>
      <c r="J22" s="580"/>
      <c r="K22" s="580"/>
    </row>
    <row r="23" spans="1:16" ht="11.25" customHeight="1">
      <c r="A23" s="12"/>
      <c r="B23" s="190">
        <v>3</v>
      </c>
      <c r="C23" s="321" t="s">
        <v>1219</v>
      </c>
      <c r="D23" s="95"/>
      <c r="E23" s="94"/>
      <c r="F23" s="94"/>
      <c r="G23" s="94"/>
      <c r="H23" s="86"/>
      <c r="I23" s="83"/>
      <c r="J23" s="83"/>
      <c r="K23" s="83"/>
    </row>
    <row r="24" spans="1:16" ht="11.25" customHeight="1">
      <c r="A24" s="12"/>
      <c r="B24" s="414">
        <v>4</v>
      </c>
      <c r="C24" s="321" t="s">
        <v>1220</v>
      </c>
      <c r="D24" s="95"/>
      <c r="E24" s="94"/>
      <c r="F24" s="94"/>
      <c r="G24" s="94"/>
      <c r="H24" s="86">
        <v>294937.07520199998</v>
      </c>
      <c r="I24" s="83">
        <v>13805.614009999999</v>
      </c>
      <c r="J24" s="83">
        <v>13805.614009999999</v>
      </c>
      <c r="K24" s="83">
        <v>4883.4105589999999</v>
      </c>
    </row>
    <row r="25" spans="1:16" ht="11.25" customHeight="1">
      <c r="A25" s="12"/>
      <c r="B25" s="414">
        <v>5</v>
      </c>
      <c r="C25" s="321" t="s">
        <v>1221</v>
      </c>
      <c r="D25" s="258"/>
      <c r="E25" s="259"/>
      <c r="F25" s="259"/>
      <c r="G25" s="259"/>
      <c r="H25" s="391"/>
      <c r="I25" s="97"/>
      <c r="J25" s="97"/>
      <c r="K25" s="97"/>
    </row>
    <row r="26" spans="1:16" ht="11.25" customHeight="1">
      <c r="A26" s="12"/>
      <c r="B26" s="1145">
        <v>6</v>
      </c>
      <c r="C26" s="1146" t="s">
        <v>463</v>
      </c>
      <c r="D26" s="1147"/>
      <c r="E26" s="1148"/>
      <c r="F26" s="1148"/>
      <c r="G26" s="1148"/>
      <c r="H26" s="1149">
        <v>383805.10532247199</v>
      </c>
      <c r="I26" s="1149">
        <v>60148.964361684397</v>
      </c>
      <c r="J26" s="1150">
        <v>60105.945775684399</v>
      </c>
      <c r="K26" s="1150">
        <v>22536.044780729299</v>
      </c>
      <c r="L26" s="42"/>
    </row>
    <row r="27" spans="1:16" ht="11.25" customHeight="1">
      <c r="A27" s="12"/>
    </row>
    <row r="28" spans="1:16" ht="11.25" customHeight="1">
      <c r="A28" s="12"/>
      <c r="G28" s="3"/>
      <c r="H28" s="3"/>
      <c r="I28" s="3"/>
      <c r="J28" s="734"/>
    </row>
    <row r="29" spans="1:16" ht="11.25" customHeight="1">
      <c r="A29" s="12"/>
      <c r="B29" s="1984" t="s">
        <v>28</v>
      </c>
      <c r="C29" s="1984"/>
      <c r="D29" s="806" t="s">
        <v>522</v>
      </c>
      <c r="E29" s="806" t="s">
        <v>392</v>
      </c>
      <c r="F29" s="806" t="s">
        <v>393</v>
      </c>
      <c r="G29" s="806" t="s">
        <v>523</v>
      </c>
      <c r="H29" s="806" t="s">
        <v>524</v>
      </c>
      <c r="I29" s="806" t="s">
        <v>525</v>
      </c>
      <c r="J29" s="806" t="s">
        <v>526</v>
      </c>
      <c r="K29" s="806" t="s">
        <v>527</v>
      </c>
      <c r="L29" s="53"/>
    </row>
    <row r="30" spans="1:16" s="40" customFormat="1" ht="11.25" customHeight="1">
      <c r="A30" s="19"/>
      <c r="B30" s="495"/>
      <c r="C30" s="495"/>
      <c r="D30" s="1564"/>
      <c r="E30" s="1564"/>
      <c r="F30" s="1206"/>
      <c r="G30" s="330" t="s">
        <v>1198</v>
      </c>
      <c r="J30" s="1206"/>
      <c r="K30" s="1206"/>
      <c r="L30" s="1565"/>
      <c r="M30" s="586"/>
      <c r="N30" s="586"/>
      <c r="O30" s="586"/>
      <c r="P30" s="586"/>
    </row>
    <row r="31" spans="1:16" s="40" customFormat="1" ht="11.25" customHeight="1">
      <c r="A31" s="19"/>
      <c r="B31" s="495"/>
      <c r="C31" s="495"/>
      <c r="D31" s="330" t="s">
        <v>1199</v>
      </c>
      <c r="E31" s="330" t="s">
        <v>1200</v>
      </c>
      <c r="G31" s="330" t="s">
        <v>1201</v>
      </c>
      <c r="H31" s="330" t="s">
        <v>801</v>
      </c>
      <c r="I31" s="330" t="s">
        <v>801</v>
      </c>
      <c r="J31" s="330"/>
      <c r="K31" s="330"/>
      <c r="L31" s="1562"/>
      <c r="M31" s="586"/>
      <c r="N31" s="1563"/>
      <c r="O31" s="586"/>
      <c r="P31" s="586"/>
    </row>
    <row r="32" spans="1:16" s="40" customFormat="1" ht="11.25" customHeight="1">
      <c r="A32" s="19"/>
      <c r="B32" s="1894" t="s">
        <v>274</v>
      </c>
      <c r="C32" s="1894"/>
      <c r="D32" s="330" t="s">
        <v>1202</v>
      </c>
      <c r="E32" s="1560" t="s">
        <v>1203</v>
      </c>
      <c r="F32" s="330" t="s">
        <v>1204</v>
      </c>
      <c r="G32" s="1560" t="s">
        <v>1205</v>
      </c>
      <c r="H32" s="330" t="s">
        <v>1206</v>
      </c>
      <c r="I32" s="330" t="s">
        <v>1207</v>
      </c>
      <c r="J32" s="1560" t="s">
        <v>801</v>
      </c>
      <c r="K32" s="1560" t="s">
        <v>441</v>
      </c>
      <c r="L32" s="586"/>
      <c r="M32" s="586"/>
      <c r="N32" s="562"/>
      <c r="O32" s="586"/>
      <c r="P32" s="586"/>
    </row>
    <row r="33" spans="1:16" ht="15" customHeight="1">
      <c r="A33" s="12"/>
      <c r="B33" s="473" t="s">
        <v>506</v>
      </c>
      <c r="C33" s="474" t="s">
        <v>1208</v>
      </c>
      <c r="D33" s="688">
        <v>2.1034540000000001E-2</v>
      </c>
      <c r="E33" s="631">
        <v>0.1590448938</v>
      </c>
      <c r="F33" s="689"/>
      <c r="G33" s="750">
        <v>1.4</v>
      </c>
      <c r="H33" s="690">
        <v>0.2326657838</v>
      </c>
      <c r="I33" s="691">
        <v>0.20111397380000001</v>
      </c>
      <c r="J33" s="691">
        <v>0.20111397380000001</v>
      </c>
      <c r="K33" s="691">
        <v>7.0570350800000001E-2</v>
      </c>
      <c r="L33" s="6"/>
      <c r="M33" s="6"/>
      <c r="N33" s="50"/>
      <c r="O33" s="6"/>
      <c r="P33" s="6"/>
    </row>
    <row r="34" spans="1:16" ht="15">
      <c r="A34" s="12"/>
      <c r="B34" s="414" t="s">
        <v>1209</v>
      </c>
      <c r="C34" s="321" t="s">
        <v>1210</v>
      </c>
      <c r="D34" s="632">
        <v>79.46285486328</v>
      </c>
      <c r="E34" s="632">
        <v>161.743586101755</v>
      </c>
      <c r="F34" s="94"/>
      <c r="G34" s="751">
        <v>1.4</v>
      </c>
      <c r="H34" s="86">
        <v>511.66382351353502</v>
      </c>
      <c r="I34" s="83">
        <v>332.17370101461</v>
      </c>
      <c r="J34" s="83">
        <v>332.17370101461</v>
      </c>
      <c r="K34" s="83">
        <v>237.95004175855499</v>
      </c>
      <c r="L34" s="6"/>
      <c r="M34" s="6"/>
      <c r="N34" s="264"/>
      <c r="O34" s="6"/>
      <c r="P34" s="6"/>
    </row>
    <row r="35" spans="1:16" ht="14.25" customHeight="1">
      <c r="A35" s="12"/>
      <c r="B35" s="414">
        <v>1</v>
      </c>
      <c r="C35" s="321" t="s">
        <v>1211</v>
      </c>
      <c r="D35" s="632">
        <v>18221.480656</v>
      </c>
      <c r="E35" s="632">
        <v>7135.1413700000003</v>
      </c>
      <c r="F35" s="94"/>
      <c r="G35" s="751">
        <v>1.4</v>
      </c>
      <c r="H35" s="86">
        <v>38968.069280000003</v>
      </c>
      <c r="I35" s="83">
        <v>35499.270836000003</v>
      </c>
      <c r="J35" s="83">
        <v>35517.920896000003</v>
      </c>
      <c r="K35" s="83">
        <v>8650.6049070000008</v>
      </c>
      <c r="L35" s="6"/>
      <c r="M35" s="6"/>
      <c r="N35" s="50"/>
      <c r="O35" s="6"/>
      <c r="P35" s="6"/>
    </row>
    <row r="36" spans="1:16" ht="14.25" customHeight="1">
      <c r="A36" s="12"/>
      <c r="B36" s="414">
        <v>2</v>
      </c>
      <c r="C36" s="321" t="s">
        <v>1212</v>
      </c>
      <c r="D36" s="95"/>
      <c r="E36" s="94"/>
      <c r="F36" s="86">
        <v>19036.964434000001</v>
      </c>
      <c r="G36" s="752">
        <v>1.4</v>
      </c>
      <c r="H36" s="86">
        <v>49730.426023</v>
      </c>
      <c r="I36" s="83">
        <v>26651.750207000001</v>
      </c>
      <c r="J36" s="83">
        <v>26521.064187</v>
      </c>
      <c r="K36" s="83">
        <v>11472.784508000001</v>
      </c>
      <c r="L36" s="6"/>
      <c r="M36" s="6"/>
      <c r="N36" s="264"/>
      <c r="O36" s="6"/>
      <c r="P36" s="6"/>
    </row>
    <row r="37" spans="1:16" ht="11.25" customHeight="1">
      <c r="A37" s="12"/>
      <c r="B37" s="414" t="s">
        <v>1213</v>
      </c>
      <c r="C37" s="417" t="s">
        <v>1214</v>
      </c>
      <c r="D37" s="577"/>
      <c r="E37" s="578"/>
      <c r="F37" s="579"/>
      <c r="G37" s="578"/>
      <c r="H37" s="579"/>
      <c r="I37" s="580"/>
      <c r="J37" s="580"/>
      <c r="K37" s="580"/>
      <c r="L37" s="6"/>
      <c r="M37" s="6"/>
      <c r="N37" s="6"/>
      <c r="O37" s="6"/>
      <c r="P37" s="6"/>
    </row>
    <row r="38" spans="1:16" ht="11.25" customHeight="1">
      <c r="A38" s="12"/>
      <c r="B38" s="414" t="s">
        <v>1215</v>
      </c>
      <c r="C38" s="417" t="s">
        <v>1216</v>
      </c>
      <c r="D38" s="577"/>
      <c r="E38" s="578"/>
      <c r="F38" s="579">
        <v>19036.964434000001</v>
      </c>
      <c r="G38" s="578"/>
      <c r="H38" s="579">
        <v>49730.426023</v>
      </c>
      <c r="I38" s="580">
        <v>26651.750207000001</v>
      </c>
      <c r="J38" s="580">
        <v>26521.064187</v>
      </c>
      <c r="K38" s="580">
        <v>11472.784508000001</v>
      </c>
    </row>
    <row r="39" spans="1:16" ht="11.25" customHeight="1">
      <c r="A39" s="12"/>
      <c r="B39" s="190" t="s">
        <v>1217</v>
      </c>
      <c r="C39" s="417" t="s">
        <v>1218</v>
      </c>
      <c r="D39" s="577"/>
      <c r="E39" s="578"/>
      <c r="F39" s="579"/>
      <c r="G39" s="578"/>
      <c r="H39" s="579"/>
      <c r="I39" s="580"/>
      <c r="J39" s="580"/>
      <c r="K39" s="580"/>
    </row>
    <row r="40" spans="1:16" ht="11.25" customHeight="1">
      <c r="A40" s="12"/>
      <c r="B40" s="190">
        <v>3</v>
      </c>
      <c r="C40" s="321" t="s">
        <v>1219</v>
      </c>
      <c r="D40" s="95"/>
      <c r="E40" s="94"/>
      <c r="F40" s="94"/>
      <c r="G40" s="94"/>
      <c r="H40" s="86"/>
      <c r="I40" s="83"/>
      <c r="J40" s="83"/>
      <c r="K40" s="83"/>
    </row>
    <row r="41" spans="1:16" ht="11.25" customHeight="1">
      <c r="A41" s="12"/>
      <c r="B41" s="414">
        <v>4</v>
      </c>
      <c r="C41" s="321" t="s">
        <v>1220</v>
      </c>
      <c r="D41" s="95"/>
      <c r="E41" s="94"/>
      <c r="F41" s="94"/>
      <c r="G41" s="94"/>
      <c r="H41" s="86">
        <v>232084.420231</v>
      </c>
      <c r="I41" s="83">
        <v>10459.262323999999</v>
      </c>
      <c r="J41" s="83">
        <v>10459.262323000001</v>
      </c>
      <c r="K41" s="83">
        <v>4286.7037309999996</v>
      </c>
    </row>
    <row r="42" spans="1:16" ht="11.25" customHeight="1">
      <c r="A42" s="12"/>
      <c r="B42" s="414">
        <v>5</v>
      </c>
      <c r="C42" s="321" t="s">
        <v>1221</v>
      </c>
      <c r="D42" s="258"/>
      <c r="E42" s="259"/>
      <c r="F42" s="259"/>
      <c r="G42" s="259"/>
      <c r="H42" s="391"/>
      <c r="I42" s="97"/>
      <c r="J42" s="97"/>
      <c r="K42" s="97"/>
    </row>
    <row r="43" spans="1:16" ht="11.25" customHeight="1">
      <c r="A43" s="12"/>
      <c r="B43" s="1145">
        <v>6</v>
      </c>
      <c r="C43" s="1146" t="s">
        <v>463</v>
      </c>
      <c r="D43" s="1147"/>
      <c r="E43" s="1148"/>
      <c r="F43" s="1148"/>
      <c r="G43" s="1148"/>
      <c r="H43" s="1149">
        <v>321294.81202329701</v>
      </c>
      <c r="I43" s="1149">
        <v>72942.658181988401</v>
      </c>
      <c r="J43" s="1150">
        <v>72830.6222209884</v>
      </c>
      <c r="K43" s="1150">
        <v>24648.113758109401</v>
      </c>
    </row>
    <row r="44" spans="1:16" ht="11.25" customHeight="1">
      <c r="A44" s="12"/>
    </row>
    <row r="45" spans="1:16" ht="11.25" customHeight="1">
      <c r="A45" s="12"/>
    </row>
    <row r="46" spans="1:16" ht="11.25" customHeight="1"/>
    <row r="47" spans="1:16" ht="11.25" customHeight="1"/>
    <row r="48" spans="1:16" ht="11.25" customHeight="1"/>
    <row r="49" spans="1:1" ht="11.25" customHeight="1"/>
    <row r="50" spans="1:1" ht="11.25" customHeight="1"/>
    <row r="51" spans="1:1" ht="11.25" customHeight="1"/>
    <row r="52" spans="1:1" ht="11.25" customHeight="1">
      <c r="A52" s="21"/>
    </row>
    <row r="53" spans="1:1" ht="11.25" customHeight="1">
      <c r="A53" s="21"/>
    </row>
    <row r="54" spans="1:1" ht="11.25" customHeight="1">
      <c r="A54" s="22"/>
    </row>
    <row r="55" spans="1:1" ht="11.25" customHeight="1">
      <c r="A55" s="12"/>
    </row>
    <row r="56" spans="1:1" ht="11.25" customHeight="1">
      <c r="A56" s="12"/>
    </row>
    <row r="57" spans="1:1" ht="11.25" customHeight="1">
      <c r="A57" s="12"/>
    </row>
    <row r="58" spans="1:1" ht="11.25" customHeight="1">
      <c r="A58" s="12"/>
    </row>
    <row r="59" spans="1:1" ht="11.25" customHeight="1">
      <c r="A59" s="12"/>
    </row>
    <row r="60" spans="1:1" ht="11.25" customHeight="1">
      <c r="A60" s="12"/>
    </row>
    <row r="61" spans="1:1" ht="11.25" customHeight="1">
      <c r="A61" s="12"/>
    </row>
    <row r="62" spans="1:1" ht="11.25" customHeight="1">
      <c r="A62" s="12"/>
    </row>
    <row r="63" spans="1:1" ht="11.25" customHeight="1">
      <c r="A63" s="24"/>
    </row>
    <row r="64" spans="1:1" ht="11.25" customHeight="1">
      <c r="A64" s="24"/>
    </row>
    <row r="65" spans="1:1" ht="11.25" customHeight="1">
      <c r="A65" s="24"/>
    </row>
    <row r="66" spans="1:1" ht="11.25" customHeight="1">
      <c r="A66" s="24"/>
    </row>
    <row r="67" spans="1:1">
      <c r="A67" s="24"/>
    </row>
    <row r="68" spans="1:1">
      <c r="A68" s="24"/>
    </row>
    <row r="69" spans="1:1">
      <c r="A69" s="24"/>
    </row>
    <row r="70" spans="1:1">
      <c r="A70" s="24"/>
    </row>
  </sheetData>
  <mergeCells count="8">
    <mergeCell ref="B32:C32"/>
    <mergeCell ref="B3:H3"/>
    <mergeCell ref="B12:C12"/>
    <mergeCell ref="B15:C15"/>
    <mergeCell ref="B29:C29"/>
    <mergeCell ref="B9:J9"/>
    <mergeCell ref="B7:K7"/>
    <mergeCell ref="B8:K8"/>
  </mergeCells>
  <hyperlinks>
    <hyperlink ref="B3" location="Contents!A1" display="Back to index page" xr:uid="{00000000-0004-0000-2200-000000000000}"/>
    <hyperlink ref="B3:H3" location="CONTENTS!A1" display="Back to contents page" xr:uid="{00000000-0004-0000-2200-000001000000}"/>
  </hyperlinks>
  <pageMargins left="0.23622047244094491" right="0.23622047244094491" top="0.74803149606299213" bottom="0.74803149606299213" header="0.31496062992125984" footer="0.31496062992125984"/>
  <pageSetup paperSize="9" scale="62"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42">
    <tabColor rgb="FF007272"/>
  </sheetPr>
  <dimension ref="A1:L92"/>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67.7109375" style="31" customWidth="1"/>
    <col min="4" max="5" width="14.28515625" style="31" customWidth="1"/>
    <col min="6" max="6" width="2.42578125" style="31" customWidth="1"/>
    <col min="7" max="8" width="14.28515625" style="31" customWidth="1"/>
    <col min="9" max="9" width="131.140625" style="31" customWidth="1"/>
    <col min="10" max="16384" width="11.42578125" style="31"/>
  </cols>
  <sheetData>
    <row r="1" spans="1:12" s="10" customFormat="1" ht="11.25" customHeight="1">
      <c r="B1" s="7"/>
      <c r="C1" s="7"/>
      <c r="D1" s="7"/>
      <c r="E1" s="8"/>
      <c r="F1" s="8"/>
      <c r="G1" s="8"/>
      <c r="H1" s="9"/>
      <c r="I1" s="9"/>
      <c r="J1" s="9"/>
    </row>
    <row r="2" spans="1:12" s="10" customFormat="1" ht="5.25" customHeight="1">
      <c r="B2" s="7"/>
      <c r="C2" s="7"/>
      <c r="D2" s="7"/>
      <c r="E2" s="8"/>
      <c r="F2" s="8"/>
      <c r="G2" s="8"/>
      <c r="H2" s="9"/>
      <c r="I2" s="9"/>
    </row>
    <row r="3" spans="1:12" s="12" customFormat="1" ht="12.75" customHeight="1">
      <c r="B3" s="1885" t="s">
        <v>269</v>
      </c>
      <c r="C3" s="1892"/>
      <c r="D3" s="1892"/>
      <c r="E3" s="1892"/>
      <c r="F3" s="1892"/>
      <c r="G3" s="1892"/>
      <c r="H3" s="1892"/>
      <c r="I3" s="1892"/>
    </row>
    <row r="4" spans="1:12" s="10" customFormat="1" ht="5.25" customHeight="1">
      <c r="B4" s="7"/>
      <c r="C4" s="7"/>
      <c r="D4" s="7"/>
      <c r="E4" s="8"/>
      <c r="F4" s="8"/>
      <c r="G4" s="8"/>
      <c r="H4" s="9"/>
      <c r="I4" s="9"/>
      <c r="K4" s="7"/>
      <c r="L4" s="7"/>
    </row>
    <row r="5" spans="1:12" s="6" customFormat="1" ht="15.75" customHeight="1">
      <c r="B5" s="1815" t="s">
        <v>1222</v>
      </c>
    </row>
    <row r="6" spans="1:12" s="6" customFormat="1" ht="11.25" customHeight="1">
      <c r="B6" s="13"/>
      <c r="C6" s="14"/>
    </row>
    <row r="7" spans="1:12" s="6" customFormat="1" ht="45" customHeight="1">
      <c r="A7" s="324"/>
      <c r="B7" s="1955" t="s">
        <v>1877</v>
      </c>
      <c r="C7" s="1955"/>
      <c r="D7" s="1955"/>
      <c r="E7" s="1955"/>
      <c r="F7" s="1955"/>
      <c r="G7" s="1955"/>
      <c r="H7" s="1955"/>
    </row>
    <row r="8" spans="1:12" s="6" customFormat="1" ht="11.25" customHeight="1">
      <c r="A8" s="324"/>
      <c r="B8" s="1471"/>
      <c r="C8" s="1471"/>
      <c r="D8" s="1471"/>
      <c r="E8" s="1471"/>
      <c r="F8" s="1471"/>
      <c r="G8" s="1471"/>
      <c r="H8" s="1471"/>
    </row>
    <row r="9" spans="1:12" ht="11.25" customHeight="1"/>
    <row r="10" spans="1:12" ht="11.25" customHeight="1">
      <c r="B10" s="16"/>
      <c r="D10" s="337" t="s">
        <v>801</v>
      </c>
      <c r="E10" s="337" t="s">
        <v>441</v>
      </c>
      <c r="F10" s="337"/>
      <c r="G10" s="337" t="s">
        <v>801</v>
      </c>
      <c r="H10" s="337" t="s">
        <v>441</v>
      </c>
    </row>
    <row r="11" spans="1:12" ht="11.25" customHeight="1">
      <c r="B11" s="1987" t="s">
        <v>274</v>
      </c>
      <c r="C11" s="1934"/>
      <c r="D11" s="77" t="s">
        <v>2104</v>
      </c>
      <c r="E11" s="77" t="s">
        <v>2104</v>
      </c>
      <c r="F11" s="77"/>
      <c r="G11" s="77" t="s">
        <v>28</v>
      </c>
      <c r="H11" s="77" t="s">
        <v>28</v>
      </c>
    </row>
    <row r="12" spans="1:12" ht="11.25" customHeight="1">
      <c r="B12" s="648">
        <v>1</v>
      </c>
      <c r="C12" s="474" t="s">
        <v>1223</v>
      </c>
      <c r="D12" s="692"/>
      <c r="E12" s="692"/>
      <c r="F12" s="692"/>
      <c r="G12" s="692"/>
      <c r="H12" s="692"/>
    </row>
    <row r="13" spans="1:12" ht="11.25" customHeight="1">
      <c r="B13" s="12">
        <v>2</v>
      </c>
      <c r="C13" s="321" t="s">
        <v>1224</v>
      </c>
      <c r="D13" s="94"/>
      <c r="E13" s="86"/>
      <c r="F13" s="86"/>
      <c r="G13" s="94"/>
      <c r="H13" s="86"/>
    </row>
    <row r="14" spans="1:12" ht="11.25" customHeight="1">
      <c r="B14" s="12">
        <v>3</v>
      </c>
      <c r="C14" s="321" t="s">
        <v>1225</v>
      </c>
      <c r="D14" s="94"/>
      <c r="E14" s="86"/>
      <c r="F14" s="86"/>
      <c r="G14" s="94"/>
      <c r="H14" s="86"/>
    </row>
    <row r="15" spans="1:12" ht="11.25" customHeight="1">
      <c r="B15" s="12">
        <v>4</v>
      </c>
      <c r="C15" s="321" t="s">
        <v>1226</v>
      </c>
      <c r="D15" s="265">
        <v>16567.986591096</v>
      </c>
      <c r="E15" s="265">
        <v>3781.3031300043999</v>
      </c>
      <c r="F15" s="265"/>
      <c r="G15" s="265">
        <v>20146.232177747999</v>
      </c>
      <c r="H15" s="265">
        <v>4782.2437599391897</v>
      </c>
    </row>
    <row r="16" spans="1:12" ht="11.25" customHeight="1">
      <c r="B16" s="37" t="s">
        <v>1227</v>
      </c>
      <c r="C16" s="321" t="s">
        <v>1228</v>
      </c>
      <c r="D16" s="141"/>
      <c r="E16" s="141"/>
      <c r="F16" s="141"/>
      <c r="G16" s="141"/>
      <c r="H16" s="141"/>
    </row>
    <row r="17" spans="2:8" s="44" customFormat="1" ht="11.25" customHeight="1">
      <c r="B17" s="680">
        <v>5</v>
      </c>
      <c r="C17" s="1015" t="s">
        <v>1229</v>
      </c>
      <c r="D17" s="1267">
        <v>16567.986591096</v>
      </c>
      <c r="E17" s="1267">
        <v>3781.3031300043999</v>
      </c>
      <c r="F17" s="1267"/>
      <c r="G17" s="1267">
        <v>20146.232177747999</v>
      </c>
      <c r="H17" s="1267">
        <v>4782.2437599391897</v>
      </c>
    </row>
    <row r="18" spans="2:8" ht="11.25" customHeight="1">
      <c r="B18" s="648"/>
    </row>
    <row r="19" spans="2:8" ht="11.25" customHeight="1">
      <c r="B19" s="12"/>
    </row>
    <row r="20" spans="2:8" ht="12" customHeight="1">
      <c r="B20" s="12"/>
      <c r="C20" s="1986"/>
      <c r="D20" s="1986"/>
      <c r="E20" s="84"/>
      <c r="F20" s="84"/>
      <c r="G20" s="84"/>
    </row>
    <row r="21" spans="2:8" ht="12" customHeight="1">
      <c r="B21" s="12"/>
      <c r="C21" s="1986"/>
      <c r="D21" s="1986"/>
      <c r="E21" s="85"/>
      <c r="F21" s="85"/>
      <c r="G21" s="85"/>
    </row>
    <row r="22" spans="2:8" ht="12" customHeight="1">
      <c r="B22" s="12"/>
      <c r="C22" s="78"/>
      <c r="D22" s="313"/>
      <c r="E22" s="300"/>
      <c r="F22" s="300"/>
      <c r="G22" s="300"/>
    </row>
    <row r="23" spans="2:8" ht="12" customHeight="1">
      <c r="B23" s="12"/>
      <c r="C23" s="78"/>
      <c r="D23" s="313"/>
      <c r="E23" s="86"/>
      <c r="F23" s="86"/>
      <c r="G23" s="86"/>
    </row>
    <row r="24" spans="2:8" ht="12" customHeight="1">
      <c r="B24" s="12"/>
      <c r="C24" s="78"/>
      <c r="D24" s="313"/>
      <c r="E24" s="86"/>
      <c r="F24" s="86"/>
      <c r="G24" s="86"/>
    </row>
    <row r="25" spans="2:8" ht="12" customHeight="1">
      <c r="B25" s="12"/>
      <c r="C25" s="78"/>
      <c r="D25" s="313"/>
      <c r="E25" s="86"/>
      <c r="F25" s="86"/>
      <c r="G25" s="86"/>
    </row>
    <row r="26" spans="2:8" ht="12" customHeight="1">
      <c r="B26" s="12"/>
      <c r="C26" s="84"/>
      <c r="D26" s="313"/>
      <c r="E26" s="86"/>
      <c r="F26" s="86"/>
      <c r="G26" s="86"/>
    </row>
    <row r="27" spans="2:8" ht="12" customHeight="1">
      <c r="B27" s="12"/>
      <c r="C27" s="78"/>
      <c r="D27" s="313"/>
      <c r="E27" s="86"/>
      <c r="F27" s="86"/>
      <c r="G27" s="86"/>
    </row>
    <row r="28" spans="2:8" ht="12" customHeight="1">
      <c r="B28" s="12"/>
      <c r="C28" s="3"/>
      <c r="D28" s="3"/>
      <c r="E28" s="3"/>
      <c r="F28" s="3"/>
      <c r="G28" s="3"/>
    </row>
    <row r="29" spans="2:8" ht="12" customHeight="1">
      <c r="B29" s="12"/>
    </row>
    <row r="30" spans="2:8" ht="12" customHeight="1">
      <c r="B30" s="12"/>
    </row>
    <row r="31" spans="2:8" ht="12" customHeight="1">
      <c r="B31" s="12"/>
    </row>
    <row r="32" spans="2:8" ht="12" customHeight="1">
      <c r="B32" s="12"/>
    </row>
    <row r="33" spans="2:11">
      <c r="B33" s="12"/>
    </row>
    <row r="34" spans="2:11">
      <c r="B34" s="12"/>
    </row>
    <row r="35" spans="2:11">
      <c r="B35" s="12"/>
    </row>
    <row r="36" spans="2:11">
      <c r="B36" s="12"/>
    </row>
    <row r="37" spans="2:11">
      <c r="B37" s="12"/>
    </row>
    <row r="38" spans="2:11">
      <c r="B38" s="12"/>
    </row>
    <row r="39" spans="2:11">
      <c r="B39" s="12"/>
    </row>
    <row r="40" spans="2:11">
      <c r="B40" s="12"/>
    </row>
    <row r="41" spans="2:11">
      <c r="B41" s="12"/>
    </row>
    <row r="42" spans="2:11" ht="15">
      <c r="B42" s="12"/>
      <c r="G42" s="6"/>
      <c r="H42" s="6"/>
      <c r="I42" s="6"/>
      <c r="J42" s="6"/>
      <c r="K42" s="6"/>
    </row>
    <row r="43" spans="2:11" ht="15">
      <c r="B43" s="12"/>
      <c r="G43" s="55"/>
      <c r="H43" s="55"/>
      <c r="I43" s="55"/>
      <c r="J43" s="56"/>
      <c r="K43" s="55"/>
    </row>
    <row r="44" spans="2:11" ht="15">
      <c r="B44" s="12"/>
      <c r="G44" s="55"/>
      <c r="H44" s="56"/>
      <c r="I44" s="55"/>
      <c r="J44" s="56"/>
      <c r="K44" s="56"/>
    </row>
    <row r="45" spans="2:11" ht="15">
      <c r="B45" s="12"/>
      <c r="G45" s="23"/>
      <c r="H45" s="57"/>
      <c r="I45" s="6"/>
      <c r="J45" s="57"/>
      <c r="K45" s="57"/>
    </row>
    <row r="46" spans="2:11" ht="15">
      <c r="B46" s="12"/>
      <c r="G46" s="58"/>
      <c r="H46" s="57"/>
      <c r="I46" s="6"/>
      <c r="J46" s="57"/>
      <c r="K46" s="57"/>
    </row>
    <row r="47" spans="2:11" ht="15">
      <c r="B47" s="12"/>
      <c r="G47" s="58"/>
      <c r="H47" s="57"/>
      <c r="I47" s="6"/>
      <c r="J47" s="57"/>
      <c r="K47" s="57"/>
    </row>
    <row r="48" spans="2:11" ht="15">
      <c r="B48" s="12"/>
      <c r="G48" s="58"/>
      <c r="H48" s="57"/>
      <c r="I48" s="6"/>
      <c r="J48" s="57"/>
      <c r="K48" s="57"/>
    </row>
    <row r="49" spans="2:11" ht="15">
      <c r="B49" s="12"/>
      <c r="G49" s="58"/>
      <c r="H49" s="57"/>
      <c r="I49" s="6"/>
      <c r="J49" s="57"/>
      <c r="K49" s="57"/>
    </row>
    <row r="50" spans="2:11" ht="15">
      <c r="B50" s="12"/>
      <c r="G50" s="58"/>
      <c r="H50" s="57"/>
      <c r="I50" s="6"/>
      <c r="J50" s="57"/>
      <c r="K50" s="57"/>
    </row>
    <row r="51" spans="2:11" ht="15">
      <c r="B51" s="12"/>
      <c r="G51" s="58"/>
      <c r="H51" s="57"/>
      <c r="I51" s="6"/>
      <c r="J51" s="57"/>
      <c r="K51" s="57"/>
    </row>
    <row r="52" spans="2:11" ht="15">
      <c r="B52" s="12"/>
      <c r="G52" s="59"/>
      <c r="H52" s="23"/>
      <c r="I52" s="6"/>
      <c r="J52" s="23"/>
      <c r="K52" s="23"/>
    </row>
    <row r="53" spans="2:11" ht="15">
      <c r="B53" s="12"/>
      <c r="G53" s="59"/>
      <c r="H53" s="23"/>
      <c r="I53" s="6"/>
      <c r="J53" s="23"/>
      <c r="K53" s="23"/>
    </row>
    <row r="54" spans="2:11" ht="15">
      <c r="B54" s="12"/>
      <c r="G54" s="58"/>
      <c r="H54" s="57"/>
      <c r="I54" s="6"/>
      <c r="J54" s="57"/>
      <c r="K54" s="57"/>
    </row>
    <row r="55" spans="2:11" ht="15">
      <c r="B55" s="12"/>
      <c r="G55" s="58"/>
      <c r="H55" s="57"/>
      <c r="I55" s="6"/>
      <c r="J55" s="57"/>
      <c r="K55" s="57"/>
    </row>
    <row r="56" spans="2:11" ht="15">
      <c r="B56" s="12"/>
      <c r="G56" s="58"/>
      <c r="H56" s="57"/>
      <c r="I56" s="6"/>
      <c r="J56" s="57"/>
      <c r="K56" s="57"/>
    </row>
    <row r="57" spans="2:11" ht="15">
      <c r="B57" s="12"/>
      <c r="G57" s="58"/>
      <c r="H57" s="57"/>
      <c r="I57" s="6"/>
      <c r="J57" s="57"/>
      <c r="K57" s="57"/>
    </row>
    <row r="58" spans="2:11" ht="15">
      <c r="B58" s="12"/>
      <c r="G58" s="58"/>
      <c r="H58" s="57"/>
      <c r="I58" s="6"/>
      <c r="J58" s="57"/>
      <c r="K58" s="57"/>
    </row>
    <row r="59" spans="2:11" ht="15">
      <c r="B59" s="12"/>
      <c r="G59" s="58"/>
      <c r="H59" s="57"/>
      <c r="I59" s="6"/>
      <c r="J59" s="57"/>
      <c r="K59" s="57"/>
    </row>
    <row r="60" spans="2:11" ht="15">
      <c r="B60" s="12"/>
      <c r="G60" s="58"/>
      <c r="H60" s="57"/>
      <c r="I60" s="6"/>
      <c r="J60" s="57"/>
      <c r="K60" s="57"/>
    </row>
    <row r="61" spans="2:11" ht="15">
      <c r="B61" s="12"/>
      <c r="G61" s="58"/>
      <c r="H61" s="57"/>
      <c r="I61" s="6"/>
      <c r="J61" s="57"/>
      <c r="K61" s="57"/>
    </row>
    <row r="62" spans="2:11" ht="15">
      <c r="B62" s="12"/>
      <c r="G62" s="23"/>
      <c r="H62" s="23"/>
      <c r="I62" s="6"/>
      <c r="J62" s="23"/>
      <c r="K62" s="23"/>
    </row>
    <row r="63" spans="2:11" ht="15">
      <c r="B63" s="12"/>
      <c r="G63" s="60"/>
      <c r="H63" s="60"/>
      <c r="I63" s="55"/>
      <c r="J63" s="23"/>
      <c r="K63" s="60"/>
    </row>
    <row r="64" spans="2:11">
      <c r="B64" s="12"/>
    </row>
    <row r="65" spans="2:2">
      <c r="B65" s="12"/>
    </row>
    <row r="66" spans="2:2">
      <c r="B66" s="12"/>
    </row>
    <row r="67" spans="2:2">
      <c r="B67" s="12"/>
    </row>
    <row r="74" spans="2:2">
      <c r="B74" s="21"/>
    </row>
    <row r="75" spans="2:2">
      <c r="B75" s="21"/>
    </row>
    <row r="76" spans="2:2">
      <c r="B76" s="22"/>
    </row>
    <row r="77" spans="2:2">
      <c r="B77" s="12"/>
    </row>
    <row r="78" spans="2:2">
      <c r="B78" s="12"/>
    </row>
    <row r="79" spans="2:2">
      <c r="B79" s="12"/>
    </row>
    <row r="80" spans="2:2">
      <c r="B80" s="12"/>
    </row>
    <row r="81" spans="2:2">
      <c r="B81" s="12"/>
    </row>
    <row r="82" spans="2:2">
      <c r="B82" s="12"/>
    </row>
    <row r="83" spans="2:2">
      <c r="B83" s="12"/>
    </row>
    <row r="84" spans="2:2">
      <c r="B84" s="12"/>
    </row>
    <row r="85" spans="2:2">
      <c r="B85" s="24"/>
    </row>
    <row r="86" spans="2:2">
      <c r="B86" s="24"/>
    </row>
    <row r="87" spans="2:2">
      <c r="B87" s="24"/>
    </row>
    <row r="88" spans="2:2">
      <c r="B88" s="24"/>
    </row>
    <row r="89" spans="2:2">
      <c r="B89" s="24"/>
    </row>
    <row r="90" spans="2:2">
      <c r="B90" s="24"/>
    </row>
    <row r="91" spans="2:2">
      <c r="B91" s="24"/>
    </row>
    <row r="92" spans="2:2">
      <c r="B92" s="24"/>
    </row>
  </sheetData>
  <mergeCells count="4">
    <mergeCell ref="C20:D21"/>
    <mergeCell ref="B3:I3"/>
    <mergeCell ref="B11:C11"/>
    <mergeCell ref="B7:H7"/>
  </mergeCells>
  <hyperlinks>
    <hyperlink ref="B3" location="Contents!A1" display="Back to index page" xr:uid="{00000000-0004-0000-2300-000000000000}"/>
  </hyperlinks>
  <pageMargins left="0.23622047244094491" right="0.23622047244094491" top="0.74803149606299213" bottom="0.74803149606299213" header="0.31496062992125984" footer="0.31496062992125984"/>
  <pageSetup paperSize="9" scale="62"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44">
    <tabColor rgb="FF007272"/>
  </sheetPr>
  <dimension ref="B1:P62"/>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53.140625" style="31" customWidth="1"/>
    <col min="4" max="14" width="8.5703125" style="31" customWidth="1"/>
    <col min="15" max="15" width="11.140625" style="31" customWidth="1"/>
    <col min="16" max="16" width="8.5703125" style="31" customWidth="1"/>
    <col min="17" max="16384" width="11.42578125" style="31"/>
  </cols>
  <sheetData>
    <row r="1" spans="2:16" s="10" customFormat="1" ht="11.25" customHeight="1">
      <c r="B1" s="7"/>
      <c r="C1" s="7"/>
      <c r="D1" s="7"/>
      <c r="E1" s="7"/>
      <c r="F1" s="7"/>
      <c r="G1" s="7"/>
      <c r="H1" s="7"/>
      <c r="I1" s="7"/>
      <c r="J1" s="7"/>
      <c r="K1" s="7"/>
      <c r="L1" s="7"/>
      <c r="M1" s="7"/>
      <c r="N1" s="7"/>
      <c r="O1" s="7"/>
      <c r="P1" s="7"/>
    </row>
    <row r="2" spans="2:16" s="10" customFormat="1" ht="5.25" customHeight="1">
      <c r="B2" s="7"/>
      <c r="C2" s="7"/>
      <c r="D2" s="7"/>
      <c r="E2" s="8"/>
      <c r="F2" s="8"/>
      <c r="G2" s="9"/>
      <c r="H2" s="9"/>
      <c r="I2" s="9"/>
    </row>
    <row r="3" spans="2:16" s="12" customFormat="1" ht="12.75" customHeight="1">
      <c r="B3" s="1885" t="s">
        <v>269</v>
      </c>
      <c r="C3" s="1892"/>
      <c r="D3" s="1892"/>
      <c r="E3" s="1892"/>
      <c r="F3" s="1892"/>
      <c r="G3" s="1892"/>
      <c r="H3" s="1892"/>
      <c r="I3" s="1892"/>
    </row>
    <row r="4" spans="2:16" s="10" customFormat="1" ht="5.25" customHeight="1">
      <c r="B4" s="7"/>
      <c r="C4" s="7"/>
      <c r="D4" s="7"/>
      <c r="E4" s="8"/>
      <c r="F4" s="8"/>
      <c r="G4" s="9"/>
      <c r="H4" s="9"/>
      <c r="I4" s="9"/>
      <c r="K4" s="7"/>
      <c r="L4" s="7"/>
    </row>
    <row r="5" spans="2:16" s="6" customFormat="1" ht="15.75" customHeight="1">
      <c r="B5" s="1815" t="s">
        <v>1230</v>
      </c>
    </row>
    <row r="6" spans="2:16" ht="11.25" customHeight="1"/>
    <row r="7" spans="2:16" ht="11.25" customHeight="1">
      <c r="B7" s="1993" t="s">
        <v>1231</v>
      </c>
      <c r="C7" s="1993"/>
      <c r="D7" s="1993"/>
      <c r="E7" s="1993"/>
      <c r="F7" s="1993"/>
      <c r="G7" s="1993"/>
      <c r="H7" s="1993"/>
      <c r="I7" s="1993"/>
      <c r="J7" s="1993"/>
      <c r="K7" s="1993"/>
      <c r="L7" s="1993"/>
      <c r="M7" s="1993"/>
      <c r="N7" s="1993"/>
      <c r="O7" s="1993"/>
    </row>
    <row r="8" spans="2:16" ht="11.25" customHeight="1">
      <c r="B8" s="562"/>
      <c r="C8" s="562"/>
      <c r="D8" s="562"/>
      <c r="E8" s="562"/>
      <c r="F8" s="562"/>
      <c r="G8" s="562"/>
      <c r="H8" s="562"/>
      <c r="I8" s="562"/>
      <c r="J8" s="562"/>
      <c r="K8" s="562"/>
      <c r="L8" s="562"/>
      <c r="M8" s="562"/>
      <c r="N8" s="562"/>
      <c r="O8" s="562"/>
    </row>
    <row r="9" spans="2:16" ht="11.25" customHeight="1">
      <c r="B9" s="562"/>
      <c r="C9" s="562"/>
      <c r="D9" s="562"/>
      <c r="E9" s="562"/>
      <c r="F9" s="562"/>
      <c r="G9" s="562"/>
      <c r="H9" s="562"/>
      <c r="I9" s="562"/>
      <c r="J9" s="562"/>
      <c r="K9" s="562"/>
      <c r="L9" s="562"/>
      <c r="M9" s="562"/>
      <c r="N9" s="562"/>
      <c r="O9" s="562"/>
    </row>
    <row r="10" spans="2:16" ht="11.25" customHeight="1">
      <c r="B10" s="1988" t="s">
        <v>2104</v>
      </c>
      <c r="C10" s="1989"/>
      <c r="D10" s="1151" t="s">
        <v>522</v>
      </c>
      <c r="E10" s="1151" t="s">
        <v>392</v>
      </c>
      <c r="F10" s="1151" t="s">
        <v>393</v>
      </c>
      <c r="G10" s="1151" t="s">
        <v>523</v>
      </c>
      <c r="H10" s="1151" t="s">
        <v>524</v>
      </c>
      <c r="I10" s="1151" t="s">
        <v>525</v>
      </c>
      <c r="J10" s="1151" t="s">
        <v>526</v>
      </c>
      <c r="K10" s="1151" t="s">
        <v>527</v>
      </c>
      <c r="L10" s="1151" t="s">
        <v>560</v>
      </c>
      <c r="M10" s="1151" t="s">
        <v>561</v>
      </c>
      <c r="N10" s="1151" t="s">
        <v>562</v>
      </c>
      <c r="O10" s="1151" t="s">
        <v>563</v>
      </c>
    </row>
    <row r="11" spans="2:16" ht="11.25" customHeight="1">
      <c r="D11" s="1973" t="s">
        <v>388</v>
      </c>
      <c r="E11" s="1990"/>
      <c r="F11" s="1990"/>
      <c r="G11" s="1990"/>
      <c r="H11" s="1990"/>
      <c r="I11" s="1990"/>
      <c r="J11" s="1990"/>
      <c r="K11" s="1990"/>
      <c r="L11" s="1990"/>
      <c r="M11" s="1990"/>
      <c r="N11" s="213"/>
      <c r="O11" s="536" t="s">
        <v>1232</v>
      </c>
      <c r="P11" s="1991"/>
    </row>
    <row r="12" spans="2:16" ht="11.25" customHeight="1">
      <c r="B12" s="1987" t="s">
        <v>274</v>
      </c>
      <c r="C12" s="1992"/>
      <c r="D12" s="1449" t="s">
        <v>1025</v>
      </c>
      <c r="E12" s="582" t="s">
        <v>1026</v>
      </c>
      <c r="F12" s="582" t="s">
        <v>1027</v>
      </c>
      <c r="G12" s="582" t="s">
        <v>1028</v>
      </c>
      <c r="H12" s="582" t="s">
        <v>1029</v>
      </c>
      <c r="I12" s="582" t="s">
        <v>1031</v>
      </c>
      <c r="J12" s="582" t="s">
        <v>1032</v>
      </c>
      <c r="K12" s="582" t="s">
        <v>1033</v>
      </c>
      <c r="L12" s="582" t="s">
        <v>939</v>
      </c>
      <c r="M12" s="582" t="s">
        <v>589</v>
      </c>
      <c r="N12" s="583" t="s">
        <v>1037</v>
      </c>
      <c r="O12" s="583" t="s">
        <v>1194</v>
      </c>
      <c r="P12" s="1991"/>
    </row>
    <row r="13" spans="2:16" ht="11.25" customHeight="1">
      <c r="B13" s="648">
        <v>1</v>
      </c>
      <c r="C13" s="321" t="s">
        <v>1015</v>
      </c>
      <c r="D13" s="265">
        <v>1157.9879820000001</v>
      </c>
      <c r="E13" s="265"/>
      <c r="F13" s="265"/>
      <c r="G13" s="265"/>
      <c r="H13" s="265"/>
      <c r="I13" s="265"/>
      <c r="J13" s="265"/>
      <c r="K13" s="265"/>
      <c r="L13" s="265"/>
      <c r="M13" s="265"/>
      <c r="N13" s="265"/>
      <c r="O13" s="265">
        <v>1157.9879820000001</v>
      </c>
      <c r="P13" s="96"/>
    </row>
    <row r="14" spans="2:16" ht="11.25" customHeight="1">
      <c r="B14" s="12">
        <v>2</v>
      </c>
      <c r="C14" s="321" t="s">
        <v>330</v>
      </c>
      <c r="D14" s="633">
        <v>305.02122700000001</v>
      </c>
      <c r="E14" s="633"/>
      <c r="F14" s="633"/>
      <c r="G14" s="633"/>
      <c r="H14" s="633">
        <v>11.064310000000001</v>
      </c>
      <c r="I14" s="633"/>
      <c r="J14" s="633"/>
      <c r="K14" s="633"/>
      <c r="L14" s="633"/>
      <c r="M14" s="633"/>
      <c r="N14" s="633"/>
      <c r="O14" s="265">
        <v>316.08553699999999</v>
      </c>
      <c r="P14" s="97"/>
    </row>
    <row r="15" spans="2:16" ht="11.25" customHeight="1">
      <c r="B15" s="12">
        <v>3</v>
      </c>
      <c r="C15" s="321" t="s">
        <v>331</v>
      </c>
      <c r="D15" s="633">
        <v>138.430744</v>
      </c>
      <c r="E15" s="633"/>
      <c r="F15" s="633"/>
      <c r="G15" s="633"/>
      <c r="H15" s="633">
        <v>46.093094000000001</v>
      </c>
      <c r="I15" s="633"/>
      <c r="J15" s="633"/>
      <c r="K15" s="633"/>
      <c r="L15" s="633"/>
      <c r="M15" s="633"/>
      <c r="N15" s="633"/>
      <c r="O15" s="265">
        <v>184.52383800000001</v>
      </c>
      <c r="P15" s="97"/>
    </row>
    <row r="16" spans="2:16" ht="11.25" customHeight="1">
      <c r="B16" s="12">
        <v>4</v>
      </c>
      <c r="C16" s="321" t="s">
        <v>332</v>
      </c>
      <c r="D16" s="633">
        <v>792.62573199999997</v>
      </c>
      <c r="E16" s="633"/>
      <c r="F16" s="633"/>
      <c r="G16" s="633"/>
      <c r="H16" s="633"/>
      <c r="I16" s="633"/>
      <c r="J16" s="633"/>
      <c r="K16" s="633"/>
      <c r="L16" s="633"/>
      <c r="M16" s="633"/>
      <c r="N16" s="633"/>
      <c r="O16" s="265">
        <v>792.62573199999997</v>
      </c>
      <c r="P16" s="97"/>
    </row>
    <row r="17" spans="2:16" ht="11.25" customHeight="1">
      <c r="B17" s="12">
        <v>5</v>
      </c>
      <c r="C17" s="321" t="s">
        <v>333</v>
      </c>
      <c r="D17" s="633">
        <v>516.53539699999999</v>
      </c>
      <c r="E17" s="633"/>
      <c r="F17" s="633"/>
      <c r="G17" s="633"/>
      <c r="H17" s="633"/>
      <c r="I17" s="633"/>
      <c r="J17" s="633"/>
      <c r="K17" s="633"/>
      <c r="L17" s="633"/>
      <c r="M17" s="633"/>
      <c r="N17" s="633"/>
      <c r="O17" s="265">
        <v>516.53539699999999</v>
      </c>
      <c r="P17" s="97"/>
    </row>
    <row r="18" spans="2:16" ht="11.25" customHeight="1">
      <c r="B18" s="12">
        <v>6</v>
      </c>
      <c r="C18" s="321" t="s">
        <v>334</v>
      </c>
      <c r="D18" s="265"/>
      <c r="E18" s="265">
        <v>3844.2599289999998</v>
      </c>
      <c r="F18" s="265"/>
      <c r="G18" s="265"/>
      <c r="H18" s="265">
        <v>12738.276645567301</v>
      </c>
      <c r="I18" s="265">
        <v>11247.8348068172</v>
      </c>
      <c r="J18" s="265"/>
      <c r="K18" s="265"/>
      <c r="L18" s="265"/>
      <c r="M18" s="265"/>
      <c r="N18" s="265">
        <v>388.60359999999997</v>
      </c>
      <c r="O18" s="265">
        <v>28218.974981384501</v>
      </c>
      <c r="P18" s="96"/>
    </row>
    <row r="19" spans="2:16" ht="11.25" customHeight="1">
      <c r="B19" s="12">
        <v>7</v>
      </c>
      <c r="C19" s="321" t="s">
        <v>335</v>
      </c>
      <c r="D19" s="265"/>
      <c r="E19" s="77"/>
      <c r="F19" s="77"/>
      <c r="G19" s="77"/>
      <c r="H19" s="634">
        <v>270.93186600000001</v>
      </c>
      <c r="I19" s="634">
        <v>1324.4202399999999</v>
      </c>
      <c r="J19" s="265"/>
      <c r="K19" s="265"/>
      <c r="L19" s="265">
        <v>3028.3409413992999</v>
      </c>
      <c r="M19" s="265"/>
      <c r="N19" s="265"/>
      <c r="O19" s="265">
        <v>4623.6930473992998</v>
      </c>
      <c r="P19" s="96"/>
    </row>
    <row r="20" spans="2:16" ht="11.25" customHeight="1">
      <c r="B20" s="12">
        <v>8</v>
      </c>
      <c r="C20" s="321" t="s">
        <v>336</v>
      </c>
      <c r="D20" s="265"/>
      <c r="E20" s="265"/>
      <c r="F20" s="265"/>
      <c r="G20" s="265"/>
      <c r="H20" s="265"/>
      <c r="I20" s="265"/>
      <c r="J20" s="265"/>
      <c r="K20" s="265">
        <v>722.22549091683595</v>
      </c>
      <c r="L20" s="265">
        <v>51.259048573392</v>
      </c>
      <c r="M20" s="265"/>
      <c r="N20" s="265"/>
      <c r="O20" s="265">
        <v>773.48453949022803</v>
      </c>
      <c r="P20" s="96"/>
    </row>
    <row r="21" spans="2:16" ht="11.25" customHeight="1">
      <c r="B21" s="12">
        <v>9</v>
      </c>
      <c r="C21" s="324" t="s">
        <v>1233</v>
      </c>
      <c r="D21" s="265"/>
      <c r="E21" s="265"/>
      <c r="F21" s="265"/>
      <c r="G21" s="265"/>
      <c r="H21" s="265"/>
      <c r="I21" s="265"/>
      <c r="J21" s="265"/>
      <c r="K21" s="265"/>
      <c r="L21" s="265"/>
      <c r="M21" s="265"/>
      <c r="N21" s="265"/>
      <c r="O21" s="265"/>
      <c r="P21" s="96"/>
    </row>
    <row r="22" spans="2:16" ht="11.25" customHeight="1">
      <c r="B22" s="12">
        <v>10</v>
      </c>
      <c r="C22" s="321" t="s">
        <v>1234</v>
      </c>
      <c r="D22" s="633"/>
      <c r="E22" s="633"/>
      <c r="F22" s="633"/>
      <c r="G22" s="633"/>
      <c r="H22" s="633"/>
      <c r="I22" s="633"/>
      <c r="J22" s="633"/>
      <c r="K22" s="633"/>
      <c r="L22" s="633">
        <v>8.7399999999999999E-4</v>
      </c>
      <c r="M22" s="633">
        <v>85.846695054527999</v>
      </c>
      <c r="N22" s="633">
        <v>261.19780821811202</v>
      </c>
      <c r="O22" s="265">
        <v>85.846695054527999</v>
      </c>
      <c r="P22" s="97"/>
    </row>
    <row r="23" spans="2:16" s="44" customFormat="1" ht="11.25" customHeight="1">
      <c r="B23" s="648">
        <v>11</v>
      </c>
      <c r="C23" s="1015" t="s">
        <v>1235</v>
      </c>
      <c r="D23" s="1152">
        <v>2910.6010820000001</v>
      </c>
      <c r="E23" s="1152">
        <v>3844.2599289999998</v>
      </c>
      <c r="F23" s="1152"/>
      <c r="G23" s="1152"/>
      <c r="H23" s="1152">
        <v>13066.365915567299</v>
      </c>
      <c r="I23" s="1152">
        <v>12572.255046817199</v>
      </c>
      <c r="J23" s="1152"/>
      <c r="K23" s="1152">
        <v>722.22549091683595</v>
      </c>
      <c r="L23" s="1152">
        <v>3079.6008639727002</v>
      </c>
      <c r="M23" s="1152">
        <v>85.846695054527999</v>
      </c>
      <c r="N23" s="1152">
        <v>649.80140821811199</v>
      </c>
      <c r="O23" s="1152">
        <v>36669.757749328601</v>
      </c>
      <c r="P23" s="225"/>
    </row>
    <row r="24" spans="2:16" ht="11.25" customHeight="1">
      <c r="B24" s="648"/>
    </row>
    <row r="25" spans="2:16" ht="11.25" customHeight="1">
      <c r="B25" s="12"/>
    </row>
    <row r="26" spans="2:16">
      <c r="B26" s="12"/>
    </row>
    <row r="27" spans="2:16" ht="11.25" customHeight="1">
      <c r="B27" s="1988" t="s">
        <v>28</v>
      </c>
      <c r="C27" s="1989"/>
      <c r="D27" s="1151" t="s">
        <v>522</v>
      </c>
      <c r="E27" s="1151" t="s">
        <v>392</v>
      </c>
      <c r="F27" s="1151" t="s">
        <v>393</v>
      </c>
      <c r="G27" s="1151" t="s">
        <v>523</v>
      </c>
      <c r="H27" s="1151" t="s">
        <v>524</v>
      </c>
      <c r="I27" s="1151" t="s">
        <v>525</v>
      </c>
      <c r="J27" s="1151" t="s">
        <v>526</v>
      </c>
      <c r="K27" s="1151" t="s">
        <v>527</v>
      </c>
      <c r="L27" s="1151" t="s">
        <v>560</v>
      </c>
      <c r="M27" s="1151" t="s">
        <v>561</v>
      </c>
      <c r="N27" s="1151" t="s">
        <v>562</v>
      </c>
      <c r="O27" s="1151" t="s">
        <v>563</v>
      </c>
    </row>
    <row r="28" spans="2:16" ht="11.25" customHeight="1">
      <c r="D28" s="1973" t="s">
        <v>388</v>
      </c>
      <c r="E28" s="1990"/>
      <c r="F28" s="1990"/>
      <c r="G28" s="1990"/>
      <c r="H28" s="1990"/>
      <c r="I28" s="1990"/>
      <c r="J28" s="1990"/>
      <c r="K28" s="1990"/>
      <c r="L28" s="1990"/>
      <c r="M28" s="1990"/>
      <c r="N28" s="213"/>
      <c r="O28" s="536" t="s">
        <v>1232</v>
      </c>
      <c r="P28" s="1991"/>
    </row>
    <row r="29" spans="2:16" ht="11.25" customHeight="1">
      <c r="B29" s="1987" t="s">
        <v>274</v>
      </c>
      <c r="C29" s="1992"/>
      <c r="D29" s="582" t="s">
        <v>1025</v>
      </c>
      <c r="E29" s="582" t="s">
        <v>1026</v>
      </c>
      <c r="F29" s="582" t="s">
        <v>1027</v>
      </c>
      <c r="G29" s="582" t="s">
        <v>1028</v>
      </c>
      <c r="H29" s="582" t="s">
        <v>1029</v>
      </c>
      <c r="I29" s="582" t="s">
        <v>1031</v>
      </c>
      <c r="J29" s="582" t="s">
        <v>1032</v>
      </c>
      <c r="K29" s="582" t="s">
        <v>1033</v>
      </c>
      <c r="L29" s="582" t="s">
        <v>939</v>
      </c>
      <c r="M29" s="582" t="s">
        <v>589</v>
      </c>
      <c r="N29" s="583" t="s">
        <v>1037</v>
      </c>
      <c r="O29" s="583" t="s">
        <v>1194</v>
      </c>
      <c r="P29" s="1991"/>
    </row>
    <row r="30" spans="2:16" ht="11.25" customHeight="1">
      <c r="B30" s="648">
        <v>1</v>
      </c>
      <c r="C30" s="321" t="s">
        <v>1015</v>
      </c>
      <c r="D30" s="265">
        <v>1443.8880690000001</v>
      </c>
      <c r="E30" s="265"/>
      <c r="F30" s="265"/>
      <c r="G30" s="265"/>
      <c r="H30" s="265"/>
      <c r="I30" s="265"/>
      <c r="J30" s="265"/>
      <c r="K30" s="265"/>
      <c r="L30" s="265"/>
      <c r="M30" s="265"/>
      <c r="N30" s="265"/>
      <c r="O30" s="265">
        <v>1443.8880690000001</v>
      </c>
      <c r="P30" s="96"/>
    </row>
    <row r="31" spans="2:16" ht="11.25" customHeight="1">
      <c r="B31" s="12">
        <v>2</v>
      </c>
      <c r="C31" s="321" t="s">
        <v>330</v>
      </c>
      <c r="D31" s="633">
        <v>108.32429500000001</v>
      </c>
      <c r="E31" s="633"/>
      <c r="F31" s="633"/>
      <c r="G31" s="633"/>
      <c r="H31" s="633">
        <v>8.988035</v>
      </c>
      <c r="I31" s="633"/>
      <c r="J31" s="633"/>
      <c r="K31" s="633"/>
      <c r="L31" s="633"/>
      <c r="M31" s="633"/>
      <c r="N31" s="633"/>
      <c r="O31" s="265">
        <v>117.31233</v>
      </c>
      <c r="P31" s="97"/>
    </row>
    <row r="32" spans="2:16" ht="11.25" customHeight="1">
      <c r="B32" s="12">
        <v>3</v>
      </c>
      <c r="C32" s="321" t="s">
        <v>331</v>
      </c>
      <c r="D32" s="633">
        <v>99.070881999999997</v>
      </c>
      <c r="E32" s="633"/>
      <c r="F32" s="633"/>
      <c r="G32" s="633"/>
      <c r="H32" s="633">
        <v>33.418349999999997</v>
      </c>
      <c r="I32" s="633"/>
      <c r="J32" s="633"/>
      <c r="K32" s="633"/>
      <c r="L32" s="633"/>
      <c r="M32" s="633"/>
      <c r="N32" s="633"/>
      <c r="O32" s="265">
        <v>132.48923199999999</v>
      </c>
      <c r="P32" s="97"/>
    </row>
    <row r="33" spans="2:16" ht="11.25" customHeight="1">
      <c r="B33" s="12">
        <v>4</v>
      </c>
      <c r="C33" s="321" t="s">
        <v>332</v>
      </c>
      <c r="D33" s="633">
        <v>156.10425799999999</v>
      </c>
      <c r="E33" s="633"/>
      <c r="F33" s="633"/>
      <c r="G33" s="633"/>
      <c r="H33" s="633"/>
      <c r="I33" s="633"/>
      <c r="J33" s="633"/>
      <c r="K33" s="633"/>
      <c r="L33" s="633"/>
      <c r="M33" s="633"/>
      <c r="N33" s="633"/>
      <c r="O33" s="265">
        <v>156.10425799999999</v>
      </c>
      <c r="P33" s="97"/>
    </row>
    <row r="34" spans="2:16" ht="11.25" customHeight="1">
      <c r="B34" s="12">
        <v>5</v>
      </c>
      <c r="C34" s="321" t="s">
        <v>333</v>
      </c>
      <c r="D34" s="633"/>
      <c r="E34" s="633"/>
      <c r="F34" s="633"/>
      <c r="G34" s="633"/>
      <c r="H34" s="633"/>
      <c r="I34" s="633"/>
      <c r="J34" s="633"/>
      <c r="K34" s="633"/>
      <c r="L34" s="633"/>
      <c r="M34" s="633"/>
      <c r="N34" s="633"/>
      <c r="O34" s="265"/>
      <c r="P34" s="97"/>
    </row>
    <row r="35" spans="2:16" ht="11.25" customHeight="1">
      <c r="B35" s="12">
        <v>6</v>
      </c>
      <c r="C35" s="321" t="s">
        <v>334</v>
      </c>
      <c r="D35" s="265"/>
      <c r="E35" s="265">
        <v>4437.1785200000004</v>
      </c>
      <c r="F35" s="265"/>
      <c r="G35" s="265"/>
      <c r="H35" s="265">
        <v>11131.6147189891</v>
      </c>
      <c r="I35" s="265">
        <v>14701.5838344681</v>
      </c>
      <c r="J35" s="265"/>
      <c r="K35" s="265"/>
      <c r="L35" s="265"/>
      <c r="M35" s="265"/>
      <c r="N35" s="265"/>
      <c r="O35" s="265">
        <v>30270.377073457199</v>
      </c>
      <c r="P35" s="96"/>
    </row>
    <row r="36" spans="2:16" ht="11.25" customHeight="1">
      <c r="B36" s="12">
        <v>7</v>
      </c>
      <c r="C36" s="321" t="s">
        <v>335</v>
      </c>
      <c r="D36" s="265"/>
      <c r="E36" s="77"/>
      <c r="F36" s="77"/>
      <c r="G36" s="77"/>
      <c r="H36" s="634">
        <v>298.75051200000001</v>
      </c>
      <c r="I36" s="634">
        <v>1130.31935</v>
      </c>
      <c r="J36" s="265"/>
      <c r="K36" s="265"/>
      <c r="L36" s="265">
        <v>2514.5656638822702</v>
      </c>
      <c r="M36" s="265"/>
      <c r="N36" s="265"/>
      <c r="O36" s="265">
        <v>3943.63552588227</v>
      </c>
      <c r="P36" s="96"/>
    </row>
    <row r="37" spans="2:16" ht="11.25" customHeight="1">
      <c r="B37" s="12">
        <v>8</v>
      </c>
      <c r="C37" s="321" t="s">
        <v>336</v>
      </c>
      <c r="D37" s="265"/>
      <c r="E37" s="265"/>
      <c r="F37" s="265"/>
      <c r="G37" s="265"/>
      <c r="H37" s="265"/>
      <c r="I37" s="265"/>
      <c r="J37" s="265"/>
      <c r="K37" s="265">
        <v>524.58788320532994</v>
      </c>
      <c r="L37" s="265">
        <v>14.744802366469999</v>
      </c>
      <c r="M37" s="265"/>
      <c r="N37" s="265"/>
      <c r="O37" s="265">
        <v>539.33268557179997</v>
      </c>
      <c r="P37" s="96"/>
    </row>
    <row r="38" spans="2:16" ht="11.25" customHeight="1">
      <c r="B38" s="12">
        <v>9</v>
      </c>
      <c r="C38" s="324" t="s">
        <v>1233</v>
      </c>
      <c r="D38" s="265"/>
      <c r="E38" s="265"/>
      <c r="F38" s="265"/>
      <c r="G38" s="265"/>
      <c r="H38" s="265"/>
      <c r="I38" s="265"/>
      <c r="J38" s="265"/>
      <c r="K38" s="265"/>
      <c r="L38" s="265"/>
      <c r="M38" s="265"/>
      <c r="N38" s="265"/>
      <c r="O38" s="265"/>
      <c r="P38" s="96"/>
    </row>
    <row r="39" spans="2:16" ht="11.25" customHeight="1">
      <c r="B39" s="12">
        <v>10</v>
      </c>
      <c r="C39" s="321" t="s">
        <v>1234</v>
      </c>
      <c r="D39" s="633"/>
      <c r="E39" s="633"/>
      <c r="F39" s="633"/>
      <c r="G39" s="633"/>
      <c r="H39" s="633"/>
      <c r="I39" s="633"/>
      <c r="J39" s="633"/>
      <c r="K39" s="633"/>
      <c r="L39" s="633">
        <v>6.4599999999999998E-4</v>
      </c>
      <c r="M39" s="633">
        <v>12.220163390730001</v>
      </c>
      <c r="N39" s="633">
        <v>48.882591562919998</v>
      </c>
      <c r="O39" s="265">
        <v>12.220163390730001</v>
      </c>
      <c r="P39" s="97"/>
    </row>
    <row r="40" spans="2:16" s="44" customFormat="1" ht="11.25" customHeight="1">
      <c r="B40" s="1268">
        <v>11</v>
      </c>
      <c r="C40" s="1015" t="s">
        <v>1235</v>
      </c>
      <c r="D40" s="1152">
        <v>1807.387504</v>
      </c>
      <c r="E40" s="1152">
        <v>4437.1785200000004</v>
      </c>
      <c r="F40" s="1152"/>
      <c r="G40" s="1152"/>
      <c r="H40" s="1152">
        <v>11472.771615989101</v>
      </c>
      <c r="I40" s="1152">
        <v>15831.903184468099</v>
      </c>
      <c r="J40" s="1152"/>
      <c r="K40" s="1152">
        <v>524.58788320532994</v>
      </c>
      <c r="L40" s="1152">
        <v>2529.3111122487398</v>
      </c>
      <c r="M40" s="1152">
        <v>12.220163390730001</v>
      </c>
      <c r="N40" s="1152">
        <v>48.882591562919998</v>
      </c>
      <c r="O40" s="1152">
        <v>36615.359337301998</v>
      </c>
      <c r="P40" s="225"/>
    </row>
    <row r="44" spans="2:16">
      <c r="B44" s="103"/>
    </row>
    <row r="45" spans="2:16">
      <c r="B45" s="103"/>
    </row>
    <row r="46" spans="2:16">
      <c r="B46" s="28"/>
    </row>
    <row r="47" spans="2:16">
      <c r="B47" s="12"/>
    </row>
    <row r="48" spans="2:16">
      <c r="B48" s="12"/>
    </row>
    <row r="49" spans="2:2">
      <c r="B49" s="12"/>
    </row>
    <row r="50" spans="2:2">
      <c r="B50" s="12"/>
    </row>
    <row r="51" spans="2:2">
      <c r="B51" s="12"/>
    </row>
    <row r="52" spans="2:2">
      <c r="B52" s="12"/>
    </row>
    <row r="53" spans="2:2">
      <c r="B53" s="12"/>
    </row>
    <row r="54" spans="2:2">
      <c r="B54" s="12"/>
    </row>
    <row r="55" spans="2:2">
      <c r="B55" s="24"/>
    </row>
    <row r="56" spans="2:2">
      <c r="B56" s="24"/>
    </row>
    <row r="57" spans="2:2">
      <c r="B57" s="24"/>
    </row>
    <row r="58" spans="2:2">
      <c r="B58" s="24"/>
    </row>
    <row r="59" spans="2:2">
      <c r="B59" s="24"/>
    </row>
    <row r="60" spans="2:2">
      <c r="B60" s="24"/>
    </row>
    <row r="61" spans="2:2">
      <c r="B61" s="24"/>
    </row>
    <row r="62" spans="2:2">
      <c r="B62" s="24"/>
    </row>
  </sheetData>
  <mergeCells count="10">
    <mergeCell ref="B27:C27"/>
    <mergeCell ref="D28:M28"/>
    <mergeCell ref="P28:P29"/>
    <mergeCell ref="B29:C29"/>
    <mergeCell ref="B3:I3"/>
    <mergeCell ref="P11:P12"/>
    <mergeCell ref="D11:M11"/>
    <mergeCell ref="B10:C10"/>
    <mergeCell ref="B12:C12"/>
    <mergeCell ref="B7:O7"/>
  </mergeCells>
  <hyperlinks>
    <hyperlink ref="B3" location="Contents!A1" display="Back to index page" xr:uid="{00000000-0004-0000-2500-000000000000}"/>
  </hyperlinks>
  <pageMargins left="0.23622047244094491" right="0.23622047244094491" top="0.74803149606299213" bottom="0.74803149606299213" header="0.31496062992125984" footer="0.31496062992125984"/>
  <pageSetup paperSize="9" scale="62"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Ark45">
    <tabColor rgb="FF007272"/>
  </sheetPr>
  <dimension ref="A1:T88"/>
  <sheetViews>
    <sheetView showGridLines="0" showRowColHeaders="0" zoomScaleNormal="100" workbookViewId="0"/>
  </sheetViews>
  <sheetFormatPr baseColWidth="10" defaultColWidth="12.5703125" defaultRowHeight="11.25"/>
  <cols>
    <col min="1" max="1" width="2.7109375" style="19" customWidth="1"/>
    <col min="2" max="2" width="25.42578125" style="31" customWidth="1"/>
    <col min="3" max="3" width="20.7109375" style="31" customWidth="1"/>
    <col min="4" max="10" width="15.7109375" style="31" customWidth="1"/>
    <col min="11" max="11" width="35.42578125" style="31" customWidth="1"/>
    <col min="12" max="16384" width="12.5703125" style="31"/>
  </cols>
  <sheetData>
    <row r="1" spans="1:16" s="10" customFormat="1" ht="11.25" customHeight="1">
      <c r="A1" s="7"/>
      <c r="B1" s="7"/>
      <c r="C1" s="7"/>
      <c r="D1" s="8"/>
      <c r="E1" s="8"/>
      <c r="F1" s="8"/>
      <c r="G1" s="8"/>
      <c r="H1" s="8"/>
      <c r="I1" s="8"/>
      <c r="J1" s="8"/>
    </row>
    <row r="2" spans="1:16" s="10" customFormat="1" ht="5.25" customHeight="1">
      <c r="A2" s="7"/>
      <c r="B2" s="7"/>
      <c r="C2" s="7"/>
      <c r="D2" s="8"/>
      <c r="E2" s="8"/>
      <c r="F2" s="9"/>
      <c r="G2" s="9"/>
      <c r="H2" s="9"/>
    </row>
    <row r="3" spans="1:16" s="12" customFormat="1" ht="12.75" customHeight="1">
      <c r="A3" s="11"/>
      <c r="B3" s="1840" t="s">
        <v>269</v>
      </c>
      <c r="C3" s="1840"/>
      <c r="D3" s="1840"/>
      <c r="E3" s="1840"/>
      <c r="F3" s="1840"/>
      <c r="G3" s="1840"/>
      <c r="H3" s="1840"/>
    </row>
    <row r="4" spans="1:16" s="10" customFormat="1" ht="5.25" customHeight="1">
      <c r="A4" s="7"/>
      <c r="B4" s="7"/>
      <c r="C4" s="7"/>
      <c r="D4" s="8"/>
      <c r="E4" s="8"/>
      <c r="F4" s="9"/>
      <c r="G4" s="9"/>
      <c r="H4" s="9"/>
      <c r="J4" s="7"/>
      <c r="K4" s="7"/>
    </row>
    <row r="5" spans="1:16" s="6" customFormat="1" ht="15.75" customHeight="1">
      <c r="A5" s="13"/>
      <c r="B5" s="1815" t="s">
        <v>1236</v>
      </c>
    </row>
    <row r="6" spans="1:16" ht="11.25" customHeight="1">
      <c r="A6" s="13"/>
      <c r="B6" s="14"/>
      <c r="C6" s="6"/>
      <c r="D6" s="6"/>
      <c r="E6" s="6"/>
      <c r="F6" s="6"/>
      <c r="G6" s="6"/>
      <c r="H6" s="6"/>
      <c r="I6" s="6"/>
      <c r="J6" s="6"/>
    </row>
    <row r="7" spans="1:16" ht="22.5" customHeight="1">
      <c r="A7" s="13"/>
      <c r="B7" s="1955" t="s">
        <v>1237</v>
      </c>
      <c r="C7" s="1955"/>
      <c r="D7" s="1955"/>
      <c r="E7" s="1955"/>
      <c r="F7" s="1955"/>
      <c r="G7" s="1955"/>
      <c r="H7" s="1955"/>
      <c r="I7" s="1955"/>
      <c r="J7" s="1955"/>
    </row>
    <row r="8" spans="1:16" ht="11.25" customHeight="1">
      <c r="A8" s="13"/>
      <c r="B8" s="1471"/>
      <c r="C8" s="1471"/>
      <c r="D8" s="1471"/>
      <c r="E8" s="1471"/>
      <c r="F8" s="1471"/>
      <c r="G8" s="1471"/>
      <c r="H8" s="1471"/>
      <c r="I8" s="1471"/>
      <c r="J8" s="1471"/>
    </row>
    <row r="9" spans="1:16" ht="11.25" customHeight="1">
      <c r="A9" s="13"/>
      <c r="B9" s="1996" t="s">
        <v>1238</v>
      </c>
      <c r="C9" s="1996"/>
      <c r="D9" s="1996"/>
      <c r="E9" s="1996"/>
      <c r="F9" s="1996"/>
      <c r="G9" s="1996"/>
      <c r="H9" s="1996"/>
      <c r="I9" s="1996"/>
      <c r="J9" s="1996"/>
      <c r="K9" s="77"/>
    </row>
    <row r="10" spans="1:16" ht="11.25" customHeight="1">
      <c r="A10" s="13"/>
      <c r="B10" s="47"/>
      <c r="C10" s="47"/>
      <c r="D10" s="47"/>
      <c r="E10" s="47"/>
      <c r="F10" s="47"/>
      <c r="G10" s="47"/>
      <c r="H10" s="47"/>
      <c r="I10" s="47"/>
      <c r="J10" s="47"/>
      <c r="K10" s="77"/>
    </row>
    <row r="11" spans="1:16" ht="11.25" customHeight="1"/>
    <row r="12" spans="1:16" ht="11.25" customHeight="1">
      <c r="A12" s="39"/>
      <c r="B12" s="1988" t="s">
        <v>2104</v>
      </c>
      <c r="C12" s="1989"/>
      <c r="D12" s="806" t="s">
        <v>522</v>
      </c>
      <c r="E12" s="806" t="s">
        <v>392</v>
      </c>
      <c r="F12" s="806" t="s">
        <v>393</v>
      </c>
      <c r="G12" s="806" t="s">
        <v>523</v>
      </c>
      <c r="H12" s="806" t="s">
        <v>524</v>
      </c>
      <c r="I12" s="806" t="s">
        <v>525</v>
      </c>
      <c r="J12" s="806" t="s">
        <v>526</v>
      </c>
      <c r="N12" s="3"/>
      <c r="O12" s="3"/>
      <c r="P12" s="3"/>
    </row>
    <row r="13" spans="1:16" ht="11.25" customHeight="1">
      <c r="A13" s="16"/>
      <c r="B13" s="535"/>
      <c r="C13" s="334"/>
      <c r="D13" s="693"/>
      <c r="E13" s="77" t="s">
        <v>1239</v>
      </c>
      <c r="F13" s="693"/>
      <c r="G13" s="77" t="s">
        <v>1239</v>
      </c>
      <c r="H13" s="589" t="s">
        <v>1239</v>
      </c>
      <c r="I13" s="693" t="s">
        <v>1045</v>
      </c>
      <c r="J13" s="589" t="s">
        <v>1046</v>
      </c>
      <c r="N13" s="3"/>
      <c r="O13" s="3"/>
      <c r="P13" s="3"/>
    </row>
    <row r="14" spans="1:16" ht="11.25" customHeight="1">
      <c r="A14" s="16"/>
      <c r="B14" s="535"/>
      <c r="C14" s="334"/>
      <c r="D14" s="77"/>
      <c r="E14" s="77" t="s">
        <v>1056</v>
      </c>
      <c r="F14" s="77"/>
      <c r="G14" s="77" t="s">
        <v>1058</v>
      </c>
      <c r="H14" s="589" t="s">
        <v>1240</v>
      </c>
      <c r="I14" s="77" t="s">
        <v>1241</v>
      </c>
      <c r="J14" s="589" t="s">
        <v>1242</v>
      </c>
      <c r="N14" s="3"/>
      <c r="O14" s="3"/>
      <c r="P14" s="3"/>
    </row>
    <row r="15" spans="1:16" ht="11.25" customHeight="1">
      <c r="A15" s="16"/>
      <c r="B15" s="333" t="s">
        <v>274</v>
      </c>
      <c r="C15" s="287" t="s">
        <v>1243</v>
      </c>
      <c r="D15" s="140" t="s">
        <v>801</v>
      </c>
      <c r="E15" s="77" t="s">
        <v>1067</v>
      </c>
      <c r="F15" s="140" t="s">
        <v>1244</v>
      </c>
      <c r="G15" s="140" t="s">
        <v>1067</v>
      </c>
      <c r="H15" s="483" t="s">
        <v>1069</v>
      </c>
      <c r="I15" s="140" t="s">
        <v>441</v>
      </c>
      <c r="J15" s="483" t="s">
        <v>1245</v>
      </c>
      <c r="O15" s="3"/>
      <c r="P15" s="3"/>
    </row>
    <row r="16" spans="1:16" ht="15" customHeight="1">
      <c r="A16" s="12"/>
      <c r="B16" s="1394" t="s">
        <v>1246</v>
      </c>
      <c r="C16" s="694" t="s">
        <v>1247</v>
      </c>
      <c r="D16" s="694"/>
      <c r="E16" s="694"/>
      <c r="F16" s="694"/>
      <c r="G16" s="694"/>
      <c r="H16" s="694"/>
      <c r="I16" s="694"/>
      <c r="J16" s="694"/>
      <c r="O16" s="3"/>
      <c r="P16" s="3"/>
    </row>
    <row r="17" spans="1:16" ht="11.25" customHeight="1">
      <c r="A17" s="12"/>
      <c r="B17" s="322">
        <v>1</v>
      </c>
      <c r="C17" s="322" t="s">
        <v>1073</v>
      </c>
      <c r="D17" s="799">
        <v>3.7672820300000001</v>
      </c>
      <c r="E17" s="739">
        <v>3.1E-2</v>
      </c>
      <c r="F17" s="799">
        <v>9</v>
      </c>
      <c r="G17" s="504">
        <v>19.404</v>
      </c>
      <c r="H17" s="504">
        <v>1.04067</v>
      </c>
      <c r="I17" s="799">
        <v>0.13614667999999999</v>
      </c>
      <c r="J17" s="718">
        <v>3.6139999999999999</v>
      </c>
      <c r="K17" s="722"/>
      <c r="N17" s="221"/>
      <c r="O17" s="3"/>
      <c r="P17" s="3"/>
    </row>
    <row r="18" spans="1:16" ht="11.25" customHeight="1">
      <c r="A18" s="12"/>
      <c r="B18" s="322">
        <v>2</v>
      </c>
      <c r="C18" s="322" t="s">
        <v>1076</v>
      </c>
      <c r="D18" s="799">
        <v>35.065091080000002</v>
      </c>
      <c r="E18" s="739">
        <v>0.22600000000000001</v>
      </c>
      <c r="F18" s="799">
        <v>6</v>
      </c>
      <c r="G18" s="504">
        <v>39.64</v>
      </c>
      <c r="H18" s="504">
        <v>1.3038799999999999</v>
      </c>
      <c r="I18" s="799">
        <v>11.338444689999999</v>
      </c>
      <c r="J18" s="718">
        <v>32.335000000000001</v>
      </c>
      <c r="K18" s="722"/>
      <c r="N18" s="221"/>
      <c r="O18" s="3"/>
      <c r="P18" s="3"/>
    </row>
    <row r="19" spans="1:16" ht="11.25" customHeight="1">
      <c r="A19" s="12"/>
      <c r="B19" s="322">
        <v>3</v>
      </c>
      <c r="C19" s="322" t="s">
        <v>1077</v>
      </c>
      <c r="D19" s="799">
        <v>157.9296737</v>
      </c>
      <c r="E19" s="739">
        <v>0.38300000000000001</v>
      </c>
      <c r="F19" s="799">
        <v>222</v>
      </c>
      <c r="G19" s="504">
        <v>34.570999999999998</v>
      </c>
      <c r="H19" s="504">
        <v>1.2870200000000001</v>
      </c>
      <c r="I19" s="799">
        <v>50.874667969999997</v>
      </c>
      <c r="J19" s="718">
        <v>32.213000000000001</v>
      </c>
      <c r="K19" s="722"/>
      <c r="N19" s="221"/>
      <c r="O19" s="3"/>
      <c r="P19" s="3"/>
    </row>
    <row r="20" spans="1:16" ht="11.25" customHeight="1">
      <c r="A20" s="12"/>
      <c r="B20" s="322">
        <v>4</v>
      </c>
      <c r="C20" s="322" t="s">
        <v>1078</v>
      </c>
      <c r="D20" s="799">
        <v>475.65325139999999</v>
      </c>
      <c r="E20" s="739">
        <v>0.629</v>
      </c>
      <c r="F20" s="799">
        <v>161</v>
      </c>
      <c r="G20" s="504">
        <v>30.247</v>
      </c>
      <c r="H20" s="504">
        <v>1.0995600000000001</v>
      </c>
      <c r="I20" s="799">
        <v>194.05774260000001</v>
      </c>
      <c r="J20" s="718">
        <v>40.798000000000002</v>
      </c>
      <c r="K20" s="722"/>
      <c r="N20" s="221"/>
      <c r="O20" s="3"/>
      <c r="P20" s="3"/>
    </row>
    <row r="21" spans="1:16" ht="11.25" customHeight="1">
      <c r="A21" s="12"/>
      <c r="B21" s="322">
        <v>5</v>
      </c>
      <c r="C21" s="322" t="s">
        <v>1079</v>
      </c>
      <c r="D21" s="799">
        <v>261.15712973000001</v>
      </c>
      <c r="E21" s="739">
        <v>1.141</v>
      </c>
      <c r="F21" s="799">
        <v>172</v>
      </c>
      <c r="G21" s="504">
        <v>33.072000000000003</v>
      </c>
      <c r="H21" s="504">
        <v>1.45709</v>
      </c>
      <c r="I21" s="799">
        <v>145.84113349</v>
      </c>
      <c r="J21" s="718">
        <v>55.844000000000001</v>
      </c>
      <c r="K21" s="722"/>
      <c r="N21" s="221"/>
      <c r="O21" s="3"/>
      <c r="P21" s="3"/>
    </row>
    <row r="22" spans="1:16" ht="11.25" customHeight="1">
      <c r="A22" s="12"/>
      <c r="B22" s="322">
        <v>6</v>
      </c>
      <c r="C22" s="322" t="s">
        <v>1082</v>
      </c>
      <c r="D22" s="799">
        <v>22.989686020000001</v>
      </c>
      <c r="E22" s="1411">
        <v>3.9849999999999999</v>
      </c>
      <c r="F22" s="1412">
        <v>44</v>
      </c>
      <c r="G22" s="1413">
        <v>32.738</v>
      </c>
      <c r="H22" s="1413">
        <v>1.2940400000000001</v>
      </c>
      <c r="I22" s="799">
        <v>14.88375699</v>
      </c>
      <c r="J22" s="718">
        <v>64.741</v>
      </c>
      <c r="K22" s="722"/>
      <c r="N22" s="221"/>
      <c r="O22" s="3"/>
      <c r="P22" s="3"/>
    </row>
    <row r="23" spans="1:16" ht="11.25" customHeight="1">
      <c r="A23" s="12"/>
      <c r="B23" s="322">
        <v>7</v>
      </c>
      <c r="C23" s="322" t="s">
        <v>1085</v>
      </c>
      <c r="D23" s="799">
        <v>0.82602916999999998</v>
      </c>
      <c r="E23" s="1411">
        <v>10.773</v>
      </c>
      <c r="F23" s="1412">
        <v>1</v>
      </c>
      <c r="G23" s="1413">
        <v>22.658000000000001</v>
      </c>
      <c r="H23" s="1413">
        <v>1</v>
      </c>
      <c r="I23" s="799">
        <v>0.79882187000000004</v>
      </c>
      <c r="J23" s="718">
        <v>96.706000000000003</v>
      </c>
      <c r="K23" s="722"/>
      <c r="N23" s="221"/>
      <c r="O23" s="3"/>
      <c r="P23" s="3"/>
    </row>
    <row r="24" spans="1:16" ht="11.25" customHeight="1">
      <c r="A24" s="12"/>
      <c r="B24" s="322">
        <v>8</v>
      </c>
      <c r="C24" s="322" t="s">
        <v>1089</v>
      </c>
      <c r="D24" s="798">
        <v>1.4402099999999999E-3</v>
      </c>
      <c r="E24" s="1414">
        <v>100</v>
      </c>
      <c r="F24" s="1415">
        <v>2</v>
      </c>
      <c r="G24" s="1414">
        <v>21.382999999999999</v>
      </c>
      <c r="H24" s="1414">
        <v>5</v>
      </c>
      <c r="I24" s="798">
        <v>3.8494800000000002E-3</v>
      </c>
      <c r="J24" s="718">
        <v>267.286</v>
      </c>
      <c r="K24" s="722"/>
      <c r="N24" s="221"/>
      <c r="O24" s="3"/>
      <c r="P24" s="3"/>
    </row>
    <row r="25" spans="1:16" ht="11.25" customHeight="1">
      <c r="A25" s="12"/>
      <c r="B25" s="1153">
        <v>9</v>
      </c>
      <c r="C25" s="1153" t="s">
        <v>1248</v>
      </c>
      <c r="D25" s="1154">
        <v>957.38958333999994</v>
      </c>
      <c r="E25" s="1416">
        <f>0.008*100</f>
        <v>0.8</v>
      </c>
      <c r="F25" s="1417">
        <v>617</v>
      </c>
      <c r="G25" s="1418">
        <v>32.085000000000001</v>
      </c>
      <c r="H25" s="1418">
        <v>1.2398499999999999</v>
      </c>
      <c r="I25" s="1155">
        <v>417.93456377000001</v>
      </c>
      <c r="J25" s="1156">
        <v>43.654000000000003</v>
      </c>
      <c r="K25" s="722"/>
      <c r="N25" s="221"/>
      <c r="O25" s="3"/>
      <c r="P25" s="3"/>
    </row>
    <row r="26" spans="1:16" ht="15" customHeight="1">
      <c r="A26" s="12"/>
      <c r="B26" s="1395" t="s">
        <v>1249</v>
      </c>
      <c r="C26" s="325" t="s">
        <v>1247</v>
      </c>
      <c r="D26" s="460"/>
      <c r="E26" s="1413"/>
      <c r="F26" s="1419"/>
      <c r="G26" s="1413"/>
      <c r="H26" s="1413"/>
      <c r="I26" s="325"/>
      <c r="J26" s="506"/>
      <c r="N26" s="221"/>
      <c r="O26" s="3"/>
      <c r="P26" s="3"/>
    </row>
    <row r="27" spans="1:16" ht="11.25" customHeight="1">
      <c r="A27" s="12"/>
      <c r="B27" s="322">
        <v>1</v>
      </c>
      <c r="C27" s="322" t="s">
        <v>1073</v>
      </c>
      <c r="D27" s="1063">
        <v>43.879818280000002</v>
      </c>
      <c r="E27" s="1413">
        <v>0.13</v>
      </c>
      <c r="F27" s="1420">
        <v>2</v>
      </c>
      <c r="G27" s="1413">
        <v>46.49</v>
      </c>
      <c r="H27" s="1413">
        <v>3.4179200000000001</v>
      </c>
      <c r="I27" s="799">
        <v>20.124564899999999</v>
      </c>
      <c r="J27" s="505">
        <v>45.863</v>
      </c>
      <c r="N27" s="221"/>
      <c r="O27" s="3"/>
      <c r="P27" s="3"/>
    </row>
    <row r="28" spans="1:16" ht="11.25" customHeight="1">
      <c r="A28" s="12"/>
      <c r="B28" s="322">
        <v>2</v>
      </c>
      <c r="C28" s="322" t="s">
        <v>1076</v>
      </c>
      <c r="D28" s="1063">
        <v>23.454804769999999</v>
      </c>
      <c r="E28" s="1413">
        <v>0.221</v>
      </c>
      <c r="F28" s="1420">
        <v>2</v>
      </c>
      <c r="G28" s="1413">
        <v>24.004999999999999</v>
      </c>
      <c r="H28" s="1413">
        <v>4.5506500000000001</v>
      </c>
      <c r="I28" s="799">
        <v>9.1131781499999995</v>
      </c>
      <c r="J28" s="505">
        <v>38.853999999999999</v>
      </c>
      <c r="N28" s="221"/>
      <c r="O28" s="3"/>
      <c r="P28" s="3"/>
    </row>
    <row r="29" spans="1:16" ht="11.25" customHeight="1">
      <c r="A29" s="12"/>
      <c r="B29" s="322">
        <v>3</v>
      </c>
      <c r="C29" s="322" t="s">
        <v>1077</v>
      </c>
      <c r="D29" s="1063">
        <v>1.7300499999999999E-3</v>
      </c>
      <c r="E29" s="1413">
        <v>0.375</v>
      </c>
      <c r="F29" s="1420">
        <v>5</v>
      </c>
      <c r="G29" s="1413">
        <v>29.509</v>
      </c>
      <c r="H29" s="1413">
        <v>5</v>
      </c>
      <c r="I29" s="799">
        <v>8.1979999999999998E-4</v>
      </c>
      <c r="J29" s="505">
        <v>47.386000000000003</v>
      </c>
      <c r="N29" s="221"/>
      <c r="O29" s="3"/>
      <c r="P29" s="3"/>
    </row>
    <row r="30" spans="1:16" ht="11.25" customHeight="1">
      <c r="A30" s="12"/>
      <c r="B30" s="322">
        <v>4</v>
      </c>
      <c r="C30" s="322" t="s">
        <v>1078</v>
      </c>
      <c r="D30" s="1063">
        <v>12.85864233</v>
      </c>
      <c r="E30" s="1413">
        <v>0.60699999999999998</v>
      </c>
      <c r="F30" s="1420">
        <v>8</v>
      </c>
      <c r="G30" s="1413">
        <v>23.463999999999999</v>
      </c>
      <c r="H30" s="1413">
        <v>5</v>
      </c>
      <c r="I30" s="799">
        <v>5.6524128500000002</v>
      </c>
      <c r="J30" s="505">
        <v>43.957999999999998</v>
      </c>
      <c r="N30" s="221"/>
      <c r="O30" s="3"/>
      <c r="P30" s="3"/>
    </row>
    <row r="31" spans="1:16" ht="11.25" customHeight="1">
      <c r="A31" s="12"/>
      <c r="B31" s="322">
        <v>5</v>
      </c>
      <c r="C31" s="322" t="s">
        <v>1079</v>
      </c>
      <c r="D31" s="1063">
        <v>2.6673631599999998</v>
      </c>
      <c r="E31" s="1413">
        <v>0.81</v>
      </c>
      <c r="F31" s="1420">
        <v>6</v>
      </c>
      <c r="G31" s="1413">
        <v>19.385999999999999</v>
      </c>
      <c r="H31" s="1413">
        <v>4.9402699999999999</v>
      </c>
      <c r="I31" s="799">
        <v>1.39910099</v>
      </c>
      <c r="J31" s="505">
        <v>52.453000000000003</v>
      </c>
      <c r="N31" s="221"/>
    </row>
    <row r="32" spans="1:16" ht="11.25" customHeight="1">
      <c r="A32" s="12"/>
      <c r="B32" s="322">
        <v>6</v>
      </c>
      <c r="C32" s="322" t="s">
        <v>1082</v>
      </c>
      <c r="D32" s="1063"/>
      <c r="E32" s="1413"/>
      <c r="F32" s="1420"/>
      <c r="G32" s="1413"/>
      <c r="H32" s="1413"/>
      <c r="I32" s="799"/>
      <c r="J32" s="723"/>
      <c r="N32" s="221"/>
    </row>
    <row r="33" spans="1:14" ht="11.25" customHeight="1">
      <c r="A33" s="12"/>
      <c r="B33" s="322">
        <v>7</v>
      </c>
      <c r="C33" s="322" t="s">
        <v>1085</v>
      </c>
      <c r="D33" s="1063"/>
      <c r="E33" s="1413"/>
      <c r="F33" s="1420"/>
      <c r="G33" s="1413"/>
      <c r="H33" s="1413"/>
      <c r="I33" s="799"/>
      <c r="J33" s="506"/>
      <c r="N33" s="221"/>
    </row>
    <row r="34" spans="1:14" ht="11.25" customHeight="1">
      <c r="A34" s="12"/>
      <c r="B34" s="322">
        <v>8</v>
      </c>
      <c r="C34" s="322" t="s">
        <v>1089</v>
      </c>
      <c r="D34" s="1063"/>
      <c r="E34" s="1413"/>
      <c r="F34" s="1420"/>
      <c r="G34" s="1413"/>
      <c r="H34" s="1413"/>
      <c r="I34" s="799"/>
      <c r="J34" s="505"/>
      <c r="N34" s="221"/>
    </row>
    <row r="35" spans="1:14" ht="11.25" customHeight="1">
      <c r="A35" s="12"/>
      <c r="B35" s="1153">
        <v>9</v>
      </c>
      <c r="C35" s="1153" t="s">
        <v>1250</v>
      </c>
      <c r="D35" s="1154">
        <v>82.862358589999999</v>
      </c>
      <c r="E35" s="1418">
        <v>0.252</v>
      </c>
      <c r="F35" s="1417">
        <v>23</v>
      </c>
      <c r="G35" s="1418">
        <v>35.679000000000002</v>
      </c>
      <c r="H35" s="1418">
        <v>4.0331000000000001</v>
      </c>
      <c r="I35" s="1155">
        <v>36.290076689999999</v>
      </c>
      <c r="J35" s="1157">
        <v>43.795999999999999</v>
      </c>
    </row>
    <row r="36" spans="1:14" ht="15" customHeight="1">
      <c r="A36" s="12"/>
      <c r="B36" s="1395" t="s">
        <v>1251</v>
      </c>
      <c r="C36" s="325" t="s">
        <v>1247</v>
      </c>
      <c r="D36" s="460"/>
      <c r="E36" s="1413"/>
      <c r="F36" s="1419"/>
      <c r="G36" s="1413"/>
      <c r="H36" s="1413"/>
      <c r="I36" s="325"/>
      <c r="J36" s="506"/>
      <c r="N36" s="79"/>
    </row>
    <row r="37" spans="1:14" ht="11.25" customHeight="1">
      <c r="A37" s="12"/>
      <c r="B37" s="322">
        <v>1</v>
      </c>
      <c r="C37" s="322" t="s">
        <v>1073</v>
      </c>
      <c r="D37" s="1063">
        <v>6910.1445290000001</v>
      </c>
      <c r="E37" s="1413">
        <v>7.1999999999999995E-2</v>
      </c>
      <c r="F37" s="1420">
        <v>114</v>
      </c>
      <c r="G37" s="1413">
        <v>38.152000000000001</v>
      </c>
      <c r="H37" s="1413">
        <v>1.55779</v>
      </c>
      <c r="I37" s="799">
        <v>1034.5043456000001</v>
      </c>
      <c r="J37" s="505">
        <v>14.971</v>
      </c>
    </row>
    <row r="38" spans="1:14" ht="11.25" customHeight="1">
      <c r="A38" s="12"/>
      <c r="B38" s="322">
        <v>2</v>
      </c>
      <c r="C38" s="322" t="s">
        <v>1076</v>
      </c>
      <c r="D38" s="1063">
        <v>6143.2040859999997</v>
      </c>
      <c r="E38" s="1413">
        <v>0.183</v>
      </c>
      <c r="F38" s="1420">
        <v>66</v>
      </c>
      <c r="G38" s="1413">
        <v>24.457000000000001</v>
      </c>
      <c r="H38" s="1413">
        <v>1.1651499999999999</v>
      </c>
      <c r="I38" s="799">
        <v>1032.525879</v>
      </c>
      <c r="J38" s="505">
        <v>16.808</v>
      </c>
    </row>
    <row r="39" spans="1:14" ht="11.25" customHeight="1">
      <c r="A39" s="12"/>
      <c r="B39" s="322">
        <v>3</v>
      </c>
      <c r="C39" s="322" t="s">
        <v>1077</v>
      </c>
      <c r="D39" s="1063">
        <v>4920.681818</v>
      </c>
      <c r="E39" s="1413">
        <v>0.35699999999999998</v>
      </c>
      <c r="F39" s="1420">
        <v>140</v>
      </c>
      <c r="G39" s="1413">
        <v>32.76</v>
      </c>
      <c r="H39" s="1413">
        <v>1.9232800000000001</v>
      </c>
      <c r="I39" s="799">
        <v>2103.0522930000002</v>
      </c>
      <c r="J39" s="505">
        <v>42.738999999999997</v>
      </c>
    </row>
    <row r="40" spans="1:14" ht="11.25" customHeight="1">
      <c r="A40" s="12"/>
      <c r="B40" s="322">
        <v>4</v>
      </c>
      <c r="C40" s="322" t="s">
        <v>1078</v>
      </c>
      <c r="D40" s="1063">
        <v>1787.516112</v>
      </c>
      <c r="E40" s="1413">
        <v>0.65400000000000003</v>
      </c>
      <c r="F40" s="1420">
        <v>124</v>
      </c>
      <c r="G40" s="1413">
        <v>31.309000000000001</v>
      </c>
      <c r="H40" s="1413">
        <v>1.0663400000000001</v>
      </c>
      <c r="I40" s="799">
        <v>791.22946130000003</v>
      </c>
      <c r="J40" s="505">
        <v>44.264000000000003</v>
      </c>
    </row>
    <row r="41" spans="1:14" ht="11.25" customHeight="1">
      <c r="A41" s="12"/>
      <c r="B41" s="322">
        <v>5</v>
      </c>
      <c r="C41" s="322" t="s">
        <v>1079</v>
      </c>
      <c r="D41" s="1063">
        <v>6166.8807244</v>
      </c>
      <c r="E41" s="1413">
        <v>1.161</v>
      </c>
      <c r="F41" s="1420">
        <v>237</v>
      </c>
      <c r="G41" s="1413">
        <v>27.779</v>
      </c>
      <c r="H41" s="1413">
        <v>1.91923</v>
      </c>
      <c r="I41" s="799">
        <v>3448.7729285</v>
      </c>
      <c r="J41" s="505">
        <v>55.923999999999999</v>
      </c>
    </row>
    <row r="42" spans="1:14" ht="11.25" customHeight="1">
      <c r="A42" s="12"/>
      <c r="B42" s="322">
        <v>6</v>
      </c>
      <c r="C42" s="322" t="s">
        <v>1082</v>
      </c>
      <c r="D42" s="1063">
        <v>575.69165129999999</v>
      </c>
      <c r="E42" s="1413">
        <v>4.0339999999999998</v>
      </c>
      <c r="F42" s="1420">
        <v>52</v>
      </c>
      <c r="G42" s="1413">
        <v>20.379000000000001</v>
      </c>
      <c r="H42" s="1413">
        <v>1.80057</v>
      </c>
      <c r="I42" s="799">
        <v>384.58363069000001</v>
      </c>
      <c r="J42" s="505">
        <v>66.804000000000002</v>
      </c>
    </row>
    <row r="43" spans="1:14" ht="11.25" customHeight="1">
      <c r="A43" s="12"/>
      <c r="B43" s="322">
        <v>7</v>
      </c>
      <c r="C43" s="322" t="s">
        <v>1085</v>
      </c>
      <c r="D43" s="1063">
        <v>459.49891789999998</v>
      </c>
      <c r="E43" s="1413">
        <v>12.951000000000001</v>
      </c>
      <c r="F43" s="1420">
        <v>13</v>
      </c>
      <c r="G43" s="1413">
        <v>35.076000000000001</v>
      </c>
      <c r="H43" s="1413">
        <v>1.05036</v>
      </c>
      <c r="I43" s="799">
        <v>747.30719380000005</v>
      </c>
      <c r="J43" s="426">
        <v>162.63499999999999</v>
      </c>
    </row>
    <row r="44" spans="1:14" ht="11.25" customHeight="1">
      <c r="A44" s="12"/>
      <c r="B44" s="322">
        <v>8</v>
      </c>
      <c r="C44" s="322" t="s">
        <v>1089</v>
      </c>
      <c r="D44" s="1063">
        <v>7.6489822199999997</v>
      </c>
      <c r="E44" s="1413">
        <v>100</v>
      </c>
      <c r="F44" s="1420">
        <v>5</v>
      </c>
      <c r="G44" s="1413">
        <v>26.125</v>
      </c>
      <c r="H44" s="1413">
        <v>1.2660899999999999</v>
      </c>
      <c r="I44" s="799">
        <v>15.556299279999999</v>
      </c>
      <c r="J44" s="505">
        <v>203.37700000000001</v>
      </c>
    </row>
    <row r="45" spans="1:14" ht="11.25" customHeight="1">
      <c r="A45" s="12"/>
      <c r="B45" s="1153">
        <v>9</v>
      </c>
      <c r="C45" s="1153" t="s">
        <v>1252</v>
      </c>
      <c r="D45" s="1154">
        <v>26971.266820820001</v>
      </c>
      <c r="E45" s="1418">
        <v>0.76900000000000002</v>
      </c>
      <c r="F45" s="1417">
        <v>751</v>
      </c>
      <c r="G45" s="1418">
        <v>30.789000000000001</v>
      </c>
      <c r="H45" s="1418">
        <v>1.5815600000000001</v>
      </c>
      <c r="I45" s="1155">
        <v>9557.5320311699998</v>
      </c>
      <c r="J45" s="1157">
        <v>35.436</v>
      </c>
    </row>
    <row r="46" spans="1:14" s="44" customFormat="1" ht="11.25" customHeight="1">
      <c r="A46" s="39"/>
      <c r="B46" s="1995" t="s">
        <v>1253</v>
      </c>
      <c r="C46" s="1995"/>
      <c r="D46" s="1158">
        <v>28011.519</v>
      </c>
      <c r="E46" s="1421">
        <v>0.76900000000000002</v>
      </c>
      <c r="F46" s="1422">
        <v>1391</v>
      </c>
      <c r="G46" s="1421">
        <v>30.847999999999999</v>
      </c>
      <c r="H46" s="1421">
        <v>1.57714</v>
      </c>
      <c r="I46" s="1159">
        <v>10011.757</v>
      </c>
      <c r="J46" s="1160">
        <v>35.74</v>
      </c>
      <c r="K46" s="61"/>
    </row>
    <row r="47" spans="1:14" ht="11.25" customHeight="1">
      <c r="A47" s="12"/>
      <c r="B47" s="322"/>
      <c r="C47" s="322"/>
      <c r="D47" s="839"/>
      <c r="E47" s="1064"/>
      <c r="F47" s="839"/>
      <c r="G47" s="1064"/>
      <c r="H47" s="1065"/>
      <c r="I47" s="42"/>
      <c r="J47" s="45"/>
    </row>
    <row r="48" spans="1:14" ht="11.25" customHeight="1"/>
    <row r="49" spans="1:10" ht="11.25" customHeight="1">
      <c r="A49" s="12"/>
      <c r="B49" s="98"/>
      <c r="C49" s="98"/>
      <c r="D49" s="98"/>
      <c r="E49" s="98"/>
      <c r="F49" s="98"/>
      <c r="G49" s="98"/>
      <c r="H49" s="98"/>
      <c r="I49" s="98"/>
      <c r="J49" s="98"/>
    </row>
    <row r="50" spans="1:10" ht="11.25" customHeight="1">
      <c r="A50" s="39"/>
      <c r="B50" s="1988" t="s">
        <v>28</v>
      </c>
      <c r="C50" s="1989"/>
      <c r="D50" s="806" t="s">
        <v>522</v>
      </c>
      <c r="E50" s="806" t="s">
        <v>392</v>
      </c>
      <c r="F50" s="806" t="s">
        <v>393</v>
      </c>
      <c r="G50" s="806" t="s">
        <v>523</v>
      </c>
      <c r="H50" s="806" t="s">
        <v>524</v>
      </c>
      <c r="I50" s="806" t="s">
        <v>525</v>
      </c>
      <c r="J50" s="806" t="s">
        <v>526</v>
      </c>
    </row>
    <row r="51" spans="1:10" ht="11.25" customHeight="1">
      <c r="A51" s="16"/>
      <c r="B51" s="535"/>
      <c r="C51" s="334"/>
      <c r="D51" s="693"/>
      <c r="E51" s="77" t="s">
        <v>1239</v>
      </c>
      <c r="F51" s="693"/>
      <c r="G51" s="77" t="s">
        <v>1239</v>
      </c>
      <c r="H51" s="589" t="s">
        <v>1239</v>
      </c>
      <c r="I51" s="693" t="s">
        <v>1045</v>
      </c>
      <c r="J51" s="589" t="s">
        <v>1046</v>
      </c>
    </row>
    <row r="52" spans="1:10" ht="11.25" customHeight="1">
      <c r="A52" s="16"/>
      <c r="B52" s="535"/>
      <c r="C52" s="334"/>
      <c r="D52" s="77"/>
      <c r="E52" s="77" t="s">
        <v>1056</v>
      </c>
      <c r="F52" s="77"/>
      <c r="G52" s="77" t="s">
        <v>1058</v>
      </c>
      <c r="H52" s="589" t="s">
        <v>1240</v>
      </c>
      <c r="I52" s="77" t="s">
        <v>1241</v>
      </c>
      <c r="J52" s="589" t="s">
        <v>1242</v>
      </c>
    </row>
    <row r="53" spans="1:10" ht="11.25" customHeight="1">
      <c r="A53" s="16"/>
      <c r="B53" s="333" t="s">
        <v>274</v>
      </c>
      <c r="C53" s="287" t="s">
        <v>1243</v>
      </c>
      <c r="D53" s="140" t="s">
        <v>801</v>
      </c>
      <c r="E53" s="77" t="s">
        <v>1067</v>
      </c>
      <c r="F53" s="140" t="s">
        <v>1244</v>
      </c>
      <c r="G53" s="140" t="s">
        <v>1067</v>
      </c>
      <c r="H53" s="483" t="s">
        <v>1069</v>
      </c>
      <c r="I53" s="140" t="s">
        <v>441</v>
      </c>
      <c r="J53" s="483" t="s">
        <v>1245</v>
      </c>
    </row>
    <row r="54" spans="1:10" ht="15" customHeight="1">
      <c r="A54" s="12"/>
      <c r="B54" s="1394" t="s">
        <v>1246</v>
      </c>
      <c r="C54" s="694" t="s">
        <v>1247</v>
      </c>
      <c r="D54" s="694"/>
      <c r="E54" s="694"/>
      <c r="F54" s="694"/>
      <c r="G54" s="694"/>
      <c r="H54" s="694"/>
      <c r="I54" s="694"/>
      <c r="J54" s="694"/>
    </row>
    <row r="55" spans="1:10" ht="11.25" customHeight="1">
      <c r="A55" s="12"/>
      <c r="B55" s="322">
        <v>1</v>
      </c>
      <c r="C55" s="322" t="s">
        <v>1073</v>
      </c>
      <c r="D55" s="799">
        <v>25.00763693</v>
      </c>
      <c r="E55" s="739">
        <v>3.2000000000000001E-2</v>
      </c>
      <c r="F55" s="799">
        <v>11</v>
      </c>
      <c r="G55" s="504">
        <v>19.114999999999998</v>
      </c>
      <c r="H55" s="504">
        <v>1.3685400000000001</v>
      </c>
      <c r="I55" s="799">
        <v>1.0923425499999999</v>
      </c>
      <c r="J55" s="718">
        <v>4.3680000000000003</v>
      </c>
    </row>
    <row r="56" spans="1:10" ht="11.25" customHeight="1">
      <c r="A56" s="12"/>
      <c r="B56" s="322">
        <v>2</v>
      </c>
      <c r="C56" s="322" t="s">
        <v>1076</v>
      </c>
      <c r="D56" s="799">
        <v>22.83700602</v>
      </c>
      <c r="E56" s="739">
        <v>0.224</v>
      </c>
      <c r="F56" s="799">
        <v>9</v>
      </c>
      <c r="G56" s="504">
        <v>43.862000000000002</v>
      </c>
      <c r="H56" s="504">
        <v>1.3221499999999999</v>
      </c>
      <c r="I56" s="799">
        <v>7.8413518499999997</v>
      </c>
      <c r="J56" s="718">
        <v>34.335999999999999</v>
      </c>
    </row>
    <row r="57" spans="1:10" ht="11.25" customHeight="1">
      <c r="A57" s="12"/>
      <c r="B57" s="322">
        <v>3</v>
      </c>
      <c r="C57" s="322" t="s">
        <v>1077</v>
      </c>
      <c r="D57" s="799">
        <v>86.674254099999999</v>
      </c>
      <c r="E57" s="739">
        <v>0.40699999999999997</v>
      </c>
      <c r="F57" s="799">
        <v>211</v>
      </c>
      <c r="G57" s="504">
        <v>35.502000000000002</v>
      </c>
      <c r="H57" s="504">
        <v>1.75658</v>
      </c>
      <c r="I57" s="799">
        <v>29.185005090000001</v>
      </c>
      <c r="J57" s="718">
        <v>33.671999999999997</v>
      </c>
    </row>
    <row r="58" spans="1:10" ht="11.25" customHeight="1">
      <c r="A58" s="12"/>
      <c r="B58" s="322">
        <v>4</v>
      </c>
      <c r="C58" s="322" t="s">
        <v>1078</v>
      </c>
      <c r="D58" s="799">
        <v>373.58746309999998</v>
      </c>
      <c r="E58" s="739">
        <v>0.626</v>
      </c>
      <c r="F58" s="799">
        <v>187</v>
      </c>
      <c r="G58" s="504">
        <v>28.686</v>
      </c>
      <c r="H58" s="504">
        <v>1.1349199999999999</v>
      </c>
      <c r="I58" s="799">
        <v>146.14976519999999</v>
      </c>
      <c r="J58" s="718">
        <v>39.121000000000002</v>
      </c>
    </row>
    <row r="59" spans="1:10" ht="11.25" customHeight="1">
      <c r="A59" s="12"/>
      <c r="B59" s="322">
        <v>5</v>
      </c>
      <c r="C59" s="322" t="s">
        <v>1079</v>
      </c>
      <c r="D59" s="799">
        <v>112.87983871</v>
      </c>
      <c r="E59" s="739">
        <v>1.056</v>
      </c>
      <c r="F59" s="799">
        <v>151</v>
      </c>
      <c r="G59" s="504">
        <v>30.948</v>
      </c>
      <c r="H59" s="504">
        <v>2.1495000000000002</v>
      </c>
      <c r="I59" s="799">
        <v>55.119071339999998</v>
      </c>
      <c r="J59" s="718">
        <v>48.83</v>
      </c>
    </row>
    <row r="60" spans="1:10" ht="11.25" customHeight="1">
      <c r="A60" s="12"/>
      <c r="B60" s="322">
        <v>6</v>
      </c>
      <c r="C60" s="322" t="s">
        <v>1082</v>
      </c>
      <c r="D60" s="799">
        <v>12.35096317</v>
      </c>
      <c r="E60" s="739">
        <v>4.1289999999999996</v>
      </c>
      <c r="F60" s="799">
        <v>42</v>
      </c>
      <c r="G60" s="740">
        <v>31.632999999999999</v>
      </c>
      <c r="H60" s="740">
        <v>1.43831</v>
      </c>
      <c r="I60" s="799">
        <v>9.6831890099999995</v>
      </c>
      <c r="J60" s="718">
        <v>78.400000000000006</v>
      </c>
    </row>
    <row r="61" spans="1:10" ht="11.25" customHeight="1">
      <c r="A61" s="12"/>
      <c r="B61" s="322">
        <v>7</v>
      </c>
      <c r="C61" s="322" t="s">
        <v>1085</v>
      </c>
      <c r="D61" s="799"/>
      <c r="E61" s="739"/>
      <c r="F61" s="799"/>
      <c r="G61" s="740"/>
      <c r="H61" s="740"/>
      <c r="I61" s="799"/>
      <c r="J61" s="718"/>
    </row>
    <row r="62" spans="1:10" ht="11.25" customHeight="1">
      <c r="A62" s="12"/>
      <c r="B62" s="322">
        <v>8</v>
      </c>
      <c r="C62" s="322" t="s">
        <v>1089</v>
      </c>
      <c r="D62" s="1571">
        <v>7.85515074</v>
      </c>
      <c r="E62" s="740">
        <v>100</v>
      </c>
      <c r="F62" s="1571">
        <v>3</v>
      </c>
      <c r="G62" s="740">
        <v>20.855</v>
      </c>
      <c r="H62" s="740">
        <v>4.7894500000000004</v>
      </c>
      <c r="I62" s="1571">
        <v>20.47747837</v>
      </c>
      <c r="J62" s="718">
        <v>260.68900000000002</v>
      </c>
    </row>
    <row r="63" spans="1:10" ht="11.25" customHeight="1">
      <c r="A63" s="12"/>
      <c r="B63" s="1153">
        <v>9</v>
      </c>
      <c r="C63" s="1153" t="s">
        <v>1248</v>
      </c>
      <c r="D63" s="1154">
        <v>641.19231276999994</v>
      </c>
      <c r="E63" s="1572">
        <v>1.92</v>
      </c>
      <c r="F63" s="1154">
        <v>614</v>
      </c>
      <c r="G63" s="1573">
        <v>30.134</v>
      </c>
      <c r="H63" s="1573">
        <v>1.4639599999999999</v>
      </c>
      <c r="I63" s="1154">
        <v>269.54820340999999</v>
      </c>
      <c r="J63" s="1156">
        <v>42.039000000000001</v>
      </c>
    </row>
    <row r="64" spans="1:10" ht="15" customHeight="1">
      <c r="A64" s="12"/>
      <c r="B64" s="1395" t="s">
        <v>1249</v>
      </c>
      <c r="C64" s="325" t="s">
        <v>1247</v>
      </c>
      <c r="D64" s="460"/>
      <c r="E64" s="740"/>
      <c r="F64" s="460"/>
      <c r="G64" s="740"/>
      <c r="H64" s="740"/>
      <c r="I64" s="460"/>
      <c r="J64" s="506"/>
    </row>
    <row r="65" spans="1:20" ht="11.25" customHeight="1">
      <c r="A65" s="12"/>
      <c r="B65" s="322">
        <v>1</v>
      </c>
      <c r="C65" s="322" t="s">
        <v>1073</v>
      </c>
      <c r="D65" s="1063">
        <v>78.048820820000003</v>
      </c>
      <c r="E65" s="740">
        <v>0.13</v>
      </c>
      <c r="F65" s="1063">
        <v>2</v>
      </c>
      <c r="G65" s="740">
        <v>46.49</v>
      </c>
      <c r="H65" s="740">
        <v>3.1682800000000002</v>
      </c>
      <c r="I65" s="1063">
        <v>34.081031189999997</v>
      </c>
      <c r="J65" s="505">
        <v>43.665999999999997</v>
      </c>
    </row>
    <row r="66" spans="1:20" ht="11.25" customHeight="1">
      <c r="A66" s="12"/>
      <c r="B66" s="322">
        <v>2</v>
      </c>
      <c r="C66" s="322" t="s">
        <v>1076</v>
      </c>
      <c r="D66" s="1063">
        <v>32.886487780000003</v>
      </c>
      <c r="E66" s="740">
        <v>0.22800000000000001</v>
      </c>
      <c r="F66" s="1063">
        <v>2</v>
      </c>
      <c r="G66" s="740">
        <v>19.117000000000001</v>
      </c>
      <c r="H66" s="740">
        <v>3.9056000000000002</v>
      </c>
      <c r="I66" s="1063">
        <v>10.005884160000001</v>
      </c>
      <c r="J66" s="505">
        <v>30.425999999999998</v>
      </c>
    </row>
    <row r="67" spans="1:20" ht="11.25" customHeight="1">
      <c r="A67" s="12"/>
      <c r="B67" s="322">
        <v>3</v>
      </c>
      <c r="C67" s="322" t="s">
        <v>1077</v>
      </c>
      <c r="D67" s="1063">
        <v>1.559748E-2</v>
      </c>
      <c r="E67" s="740">
        <v>0.40400000000000003</v>
      </c>
      <c r="F67" s="1063">
        <v>6</v>
      </c>
      <c r="G67" s="740">
        <v>14.356999999999999</v>
      </c>
      <c r="H67" s="740">
        <v>4.97567</v>
      </c>
      <c r="I67" s="1063">
        <v>4.7029999999999997E-3</v>
      </c>
      <c r="J67" s="505">
        <v>30.152000000000001</v>
      </c>
    </row>
    <row r="68" spans="1:20" ht="11.25" customHeight="1">
      <c r="A68" s="12"/>
      <c r="B68" s="322">
        <v>4</v>
      </c>
      <c r="C68" s="322" t="s">
        <v>1078</v>
      </c>
      <c r="D68" s="1063">
        <v>5.6090397599999999</v>
      </c>
      <c r="E68" s="740">
        <v>0.622</v>
      </c>
      <c r="F68" s="1063">
        <v>9</v>
      </c>
      <c r="G68" s="740">
        <v>23.555</v>
      </c>
      <c r="H68" s="740">
        <v>5</v>
      </c>
      <c r="I68" s="1063">
        <v>3.2384197399999999</v>
      </c>
      <c r="J68" s="505">
        <v>57.735999999999997</v>
      </c>
    </row>
    <row r="69" spans="1:20" ht="11.25" customHeight="1">
      <c r="A69" s="12"/>
      <c r="B69" s="322">
        <v>5</v>
      </c>
      <c r="C69" s="322" t="s">
        <v>1079</v>
      </c>
      <c r="D69" s="1063">
        <v>3.58674969</v>
      </c>
      <c r="E69" s="740">
        <v>1.177</v>
      </c>
      <c r="F69" s="1063">
        <v>8</v>
      </c>
      <c r="G69" s="740">
        <v>23.271000000000001</v>
      </c>
      <c r="H69" s="740">
        <v>4.9566999999999997</v>
      </c>
      <c r="I69" s="1063">
        <v>2.5186450200000001</v>
      </c>
      <c r="J69" s="505">
        <v>70.221000000000004</v>
      </c>
    </row>
    <row r="70" spans="1:20" ht="11.25" customHeight="1">
      <c r="A70" s="12"/>
      <c r="B70" s="322">
        <v>6</v>
      </c>
      <c r="C70" s="322" t="s">
        <v>1082</v>
      </c>
      <c r="D70" s="1063"/>
      <c r="E70" s="740"/>
      <c r="F70" s="1063"/>
      <c r="G70" s="740"/>
      <c r="H70" s="740"/>
      <c r="I70" s="1063"/>
      <c r="J70" s="723"/>
    </row>
    <row r="71" spans="1:20" ht="11.25" customHeight="1">
      <c r="A71" s="12"/>
      <c r="B71" s="322">
        <v>7</v>
      </c>
      <c r="C71" s="322" t="s">
        <v>1085</v>
      </c>
      <c r="D71" s="1063"/>
      <c r="E71" s="740"/>
      <c r="F71" s="1063"/>
      <c r="G71" s="740"/>
      <c r="H71" s="740"/>
      <c r="I71" s="1063"/>
      <c r="J71" s="506"/>
    </row>
    <row r="72" spans="1:20" ht="11.25" customHeight="1">
      <c r="A72" s="12"/>
      <c r="B72" s="322">
        <v>8</v>
      </c>
      <c r="C72" s="322" t="s">
        <v>1089</v>
      </c>
      <c r="D72" s="1063">
        <v>0.41466375999999999</v>
      </c>
      <c r="E72" s="740">
        <v>100</v>
      </c>
      <c r="F72" s="1063">
        <v>1</v>
      </c>
      <c r="G72" s="740">
        <v>29.861999999999998</v>
      </c>
      <c r="H72" s="740">
        <v>5</v>
      </c>
      <c r="I72" s="1063"/>
      <c r="J72" s="505"/>
    </row>
    <row r="73" spans="1:20" ht="11.25" customHeight="1">
      <c r="A73" s="12"/>
      <c r="B73" s="1153">
        <v>9</v>
      </c>
      <c r="C73" s="1153" t="s">
        <v>1250</v>
      </c>
      <c r="D73" s="1154">
        <v>120.56135929</v>
      </c>
      <c r="E73" s="1573">
        <v>0.55400000000000005</v>
      </c>
      <c r="F73" s="1154">
        <v>28</v>
      </c>
      <c r="G73" s="1573">
        <v>37.204000000000001</v>
      </c>
      <c r="H73" s="1573">
        <v>3.5143599999999999</v>
      </c>
      <c r="I73" s="1154">
        <v>49.848683110000003</v>
      </c>
      <c r="J73" s="1157">
        <v>41.347000000000001</v>
      </c>
    </row>
    <row r="74" spans="1:20" s="44" customFormat="1" ht="15" customHeight="1">
      <c r="A74" s="39"/>
      <c r="B74" s="1395" t="s">
        <v>1251</v>
      </c>
      <c r="C74" s="325" t="s">
        <v>1247</v>
      </c>
      <c r="D74" s="460"/>
      <c r="E74" s="740"/>
      <c r="F74" s="460"/>
      <c r="G74" s="740"/>
      <c r="H74" s="740"/>
      <c r="I74" s="460"/>
      <c r="J74" s="506"/>
      <c r="K74" s="31"/>
      <c r="L74" s="31"/>
      <c r="M74" s="31"/>
      <c r="N74" s="31"/>
    </row>
    <row r="75" spans="1:20" ht="11.25" customHeight="1">
      <c r="A75" s="12"/>
      <c r="B75" s="322">
        <v>1</v>
      </c>
      <c r="C75" s="322" t="s">
        <v>1073</v>
      </c>
      <c r="D75" s="1063">
        <v>7760.1727406</v>
      </c>
      <c r="E75" s="740">
        <v>5.2999999999999999E-2</v>
      </c>
      <c r="F75" s="1063">
        <v>108</v>
      </c>
      <c r="G75" s="740">
        <v>36.819000000000003</v>
      </c>
      <c r="H75" s="740">
        <v>1.37853</v>
      </c>
      <c r="I75" s="1063">
        <v>879.70694200000003</v>
      </c>
      <c r="J75" s="505">
        <v>11.336</v>
      </c>
      <c r="O75" s="232"/>
      <c r="P75" s="268"/>
      <c r="Q75" s="232"/>
      <c r="R75" s="232"/>
      <c r="S75" s="268"/>
      <c r="T75" s="232"/>
    </row>
    <row r="76" spans="1:20" ht="11.25" customHeight="1">
      <c r="A76" s="12"/>
      <c r="B76" s="322">
        <v>2</v>
      </c>
      <c r="C76" s="322" t="s">
        <v>1076</v>
      </c>
      <c r="D76" s="1063">
        <v>18051.630659999999</v>
      </c>
      <c r="E76" s="740">
        <v>0.23599999999999999</v>
      </c>
      <c r="F76" s="1063">
        <v>62</v>
      </c>
      <c r="G76" s="740">
        <v>19.238</v>
      </c>
      <c r="H76" s="740">
        <v>1.06585</v>
      </c>
      <c r="I76" s="1063">
        <v>2798.831878</v>
      </c>
      <c r="J76" s="505">
        <v>15.505000000000001</v>
      </c>
    </row>
    <row r="77" spans="1:20" ht="11.25" customHeight="1">
      <c r="A77" s="12"/>
      <c r="B77" s="322">
        <v>3</v>
      </c>
      <c r="C77" s="322" t="s">
        <v>1077</v>
      </c>
      <c r="D77" s="1063">
        <v>2912.9052360000001</v>
      </c>
      <c r="E77" s="740">
        <v>0.36499999999999999</v>
      </c>
      <c r="F77" s="1063">
        <v>145</v>
      </c>
      <c r="G77" s="740">
        <v>31.606000000000002</v>
      </c>
      <c r="H77" s="740">
        <v>2.0018600000000002</v>
      </c>
      <c r="I77" s="1063">
        <v>1249.1497609999999</v>
      </c>
      <c r="J77" s="505">
        <v>42.883000000000003</v>
      </c>
    </row>
    <row r="78" spans="1:20" ht="11.25" customHeight="1">
      <c r="A78" s="12"/>
      <c r="B78" s="322">
        <v>4</v>
      </c>
      <c r="C78" s="322" t="s">
        <v>1078</v>
      </c>
      <c r="D78" s="1063">
        <v>2527.142554</v>
      </c>
      <c r="E78" s="740">
        <v>0.63</v>
      </c>
      <c r="F78" s="1063">
        <v>143</v>
      </c>
      <c r="G78" s="740">
        <v>28.823</v>
      </c>
      <c r="H78" s="740">
        <v>1.2563500000000001</v>
      </c>
      <c r="I78" s="1063">
        <v>1092.471538</v>
      </c>
      <c r="J78" s="505">
        <v>43.23</v>
      </c>
    </row>
    <row r="79" spans="1:20" ht="11.25" customHeight="1">
      <c r="A79" s="12"/>
      <c r="B79" s="322">
        <v>5</v>
      </c>
      <c r="C79" s="322" t="s">
        <v>1079</v>
      </c>
      <c r="D79" s="1063">
        <v>8817.4601839999996</v>
      </c>
      <c r="E79" s="740">
        <v>1.3540000000000001</v>
      </c>
      <c r="F79" s="1063">
        <v>234</v>
      </c>
      <c r="G79" s="740">
        <v>24.497</v>
      </c>
      <c r="H79" s="740">
        <v>1.8045899999999999</v>
      </c>
      <c r="I79" s="1063">
        <v>4434.7069780000002</v>
      </c>
      <c r="J79" s="505">
        <v>50.295000000000002</v>
      </c>
    </row>
    <row r="80" spans="1:20" ht="11.25" customHeight="1">
      <c r="A80" s="12"/>
      <c r="B80" s="322">
        <v>6</v>
      </c>
      <c r="C80" s="322" t="s">
        <v>1082</v>
      </c>
      <c r="D80" s="1063">
        <v>345.24606249999999</v>
      </c>
      <c r="E80" s="740">
        <v>5.28</v>
      </c>
      <c r="F80" s="1063">
        <v>56</v>
      </c>
      <c r="G80" s="740">
        <v>28.457999999999998</v>
      </c>
      <c r="H80" s="740">
        <v>1.7295799999999999</v>
      </c>
      <c r="I80" s="1063">
        <v>327.40060060000002</v>
      </c>
      <c r="J80" s="505">
        <v>94.831000000000003</v>
      </c>
    </row>
    <row r="81" spans="1:10" ht="11.25" customHeight="1">
      <c r="A81" s="24"/>
      <c r="B81" s="322">
        <v>7</v>
      </c>
      <c r="C81" s="322" t="s">
        <v>1085</v>
      </c>
      <c r="D81" s="1063">
        <v>319.4992239</v>
      </c>
      <c r="E81" s="740">
        <v>13.506</v>
      </c>
      <c r="F81" s="1063">
        <v>6</v>
      </c>
      <c r="G81" s="740">
        <v>52.21</v>
      </c>
      <c r="H81" s="740">
        <v>1.00393</v>
      </c>
      <c r="I81" s="1063">
        <v>716.48962029999996</v>
      </c>
      <c r="J81" s="426">
        <v>224.25399999999999</v>
      </c>
    </row>
    <row r="82" spans="1:10" ht="11.25" customHeight="1">
      <c r="A82" s="24"/>
      <c r="B82" s="322">
        <v>8</v>
      </c>
      <c r="C82" s="322" t="s">
        <v>1089</v>
      </c>
      <c r="D82" s="1063">
        <v>51.204701589999999</v>
      </c>
      <c r="E82" s="740">
        <v>100</v>
      </c>
      <c r="F82" s="1063">
        <v>6</v>
      </c>
      <c r="G82" s="740">
        <v>7.2539999999999996</v>
      </c>
      <c r="H82" s="740">
        <v>1.0196099999999999</v>
      </c>
      <c r="I82" s="1063">
        <v>46.41518138</v>
      </c>
      <c r="J82" s="505">
        <v>90.646000000000001</v>
      </c>
    </row>
    <row r="83" spans="1:10" ht="11.25" customHeight="1">
      <c r="A83" s="24"/>
      <c r="B83" s="1574">
        <v>9</v>
      </c>
      <c r="C83" s="1574" t="s">
        <v>1252</v>
      </c>
      <c r="D83" s="1154">
        <v>40785.261362589998</v>
      </c>
      <c r="E83" s="1573">
        <v>0.748</v>
      </c>
      <c r="F83" s="1154">
        <v>760</v>
      </c>
      <c r="G83" s="1573">
        <v>25.518999999999998</v>
      </c>
      <c r="H83" s="1573">
        <v>1.3687800000000001</v>
      </c>
      <c r="I83" s="1154">
        <v>11545.172499279999</v>
      </c>
      <c r="J83" s="1575">
        <v>28.306999999999999</v>
      </c>
    </row>
    <row r="84" spans="1:10" ht="11.25" customHeight="1">
      <c r="A84" s="24"/>
      <c r="B84" s="1994" t="s">
        <v>1253</v>
      </c>
      <c r="C84" s="1994"/>
      <c r="D84" s="1158">
        <v>41547.015034649994</v>
      </c>
      <c r="E84" s="1576">
        <v>0.76600000000000001</v>
      </c>
      <c r="F84" s="1158">
        <v>1402</v>
      </c>
      <c r="G84" s="1576">
        <v>25.623999999999999</v>
      </c>
      <c r="H84" s="1576">
        <v>1.3764799999999999</v>
      </c>
      <c r="I84" s="1158">
        <v>11864.5693858</v>
      </c>
      <c r="J84" s="1577">
        <v>28.556971844800426</v>
      </c>
    </row>
    <row r="85" spans="1:10" ht="11.25" customHeight="1">
      <c r="A85" s="24"/>
    </row>
    <row r="86" spans="1:10" ht="11.25" customHeight="1">
      <c r="A86" s="24"/>
    </row>
    <row r="87" spans="1:10" ht="11.25" customHeight="1">
      <c r="A87" s="24"/>
    </row>
    <row r="88" spans="1:10" ht="11.25" customHeight="1">
      <c r="A88" s="24"/>
    </row>
  </sheetData>
  <sheetProtection formatCells="0" formatColumns="0" formatRows="0" insertColumns="0" insertRows="0" insertHyperlinks="0" deleteColumns="0" deleteRows="0" sort="0" autoFilter="0" pivotTables="0"/>
  <mergeCells count="7">
    <mergeCell ref="B84:C84"/>
    <mergeCell ref="B3:H3"/>
    <mergeCell ref="B46:C46"/>
    <mergeCell ref="B9:J9"/>
    <mergeCell ref="B12:C12"/>
    <mergeCell ref="B50:C50"/>
    <mergeCell ref="B7:J7"/>
  </mergeCells>
  <hyperlinks>
    <hyperlink ref="B3" location="Contents!A1" display="Back to index page" xr:uid="{00000000-0004-0000-2600-000000000000}"/>
    <hyperlink ref="B3:H3" location="CONTENTS!A1" display="Back to contents page" xr:uid="{00000000-0004-0000-2600-000001000000}"/>
  </hyperlinks>
  <pageMargins left="0.23622047244094491" right="0.23622047244094491" top="0.74803149606299213" bottom="0.74803149606299213" header="0.31496062992125984" footer="0.31496062992125984"/>
  <pageSetup paperSize="9" scale="62" orientation="landscape" r:id="rId1"/>
  <rowBreaks count="1" manualBreakCount="1">
    <brk id="48" max="9" man="1"/>
  </row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26A2C-6FA2-4A5E-98D7-BCA76B2BB45F}">
  <sheetPr codeName="Sheet18">
    <tabColor rgb="FF007272"/>
  </sheetPr>
  <dimension ref="A1:O89"/>
  <sheetViews>
    <sheetView showGridLines="0" showRowColHeaders="0" zoomScaleNormal="100" workbookViewId="0"/>
  </sheetViews>
  <sheetFormatPr baseColWidth="10" defaultColWidth="11.42578125" defaultRowHeight="11.25"/>
  <cols>
    <col min="1" max="1" width="2.7109375" style="19" customWidth="1"/>
    <col min="2" max="2" width="4.85546875" style="31" customWidth="1"/>
    <col min="3" max="3" width="25" style="31" customWidth="1"/>
    <col min="4" max="5" width="16.5703125" style="31" customWidth="1"/>
    <col min="6" max="6" width="0.7109375" style="31" customWidth="1"/>
    <col min="7" max="8" width="16.5703125" style="31" customWidth="1"/>
    <col min="9" max="9" width="0.7109375" style="31" customWidth="1"/>
    <col min="10" max="11" width="16.5703125" style="31" customWidth="1"/>
    <col min="12" max="12" width="0.7109375" style="31" customWidth="1"/>
    <col min="13" max="13" width="16.5703125" style="31" customWidth="1"/>
    <col min="14" max="14" width="14" style="31" customWidth="1"/>
    <col min="15" max="16384" width="11.42578125" style="31"/>
  </cols>
  <sheetData>
    <row r="1" spans="1:15" s="10" customFormat="1" ht="11.25" customHeight="1">
      <c r="A1" s="7"/>
      <c r="B1" s="7"/>
      <c r="C1" s="7"/>
      <c r="D1" s="8"/>
      <c r="E1" s="8"/>
      <c r="F1" s="8"/>
      <c r="G1" s="9"/>
      <c r="H1" s="9"/>
      <c r="I1" s="9"/>
      <c r="J1" s="9"/>
    </row>
    <row r="2" spans="1:15" s="10" customFormat="1" ht="5.25" customHeight="1">
      <c r="A2" s="7"/>
      <c r="B2" s="7"/>
      <c r="C2" s="7"/>
      <c r="D2" s="8"/>
      <c r="E2" s="8"/>
      <c r="F2" s="8"/>
      <c r="G2" s="9"/>
      <c r="H2" s="9"/>
      <c r="I2" s="9"/>
      <c r="J2" s="9"/>
    </row>
    <row r="3" spans="1:15" s="12" customFormat="1" ht="12.75" customHeight="1">
      <c r="A3" s="11"/>
      <c r="B3" s="1840" t="s">
        <v>269</v>
      </c>
      <c r="C3" s="1840"/>
      <c r="D3" s="1840"/>
      <c r="E3" s="1840"/>
      <c r="F3" s="1840"/>
      <c r="G3" s="1840"/>
      <c r="H3" s="1840"/>
      <c r="I3" s="1840"/>
      <c r="J3" s="1840"/>
      <c r="K3" s="1840"/>
      <c r="L3" s="1840"/>
      <c r="M3" s="1840"/>
      <c r="N3" s="1840"/>
    </row>
    <row r="4" spans="1:15" s="10" customFormat="1" ht="5.25" customHeight="1">
      <c r="A4" s="7"/>
      <c r="B4" s="7"/>
      <c r="C4" s="7"/>
      <c r="D4" s="8"/>
      <c r="E4" s="8"/>
      <c r="F4" s="8"/>
      <c r="G4" s="9"/>
      <c r="H4" s="9"/>
      <c r="I4" s="9"/>
      <c r="J4" s="9"/>
      <c r="M4" s="7"/>
      <c r="N4" s="7"/>
    </row>
    <row r="5" spans="1:15" s="6" customFormat="1" ht="15.75" customHeight="1">
      <c r="A5" s="13"/>
      <c r="B5" s="1815" t="s">
        <v>1254</v>
      </c>
    </row>
    <row r="6" spans="1:15" s="6" customFormat="1" ht="11.25" customHeight="1">
      <c r="A6" s="13"/>
      <c r="B6" s="14"/>
    </row>
    <row r="7" spans="1:15" s="6" customFormat="1" ht="33.75" customHeight="1">
      <c r="A7" s="13"/>
      <c r="B7" s="1955" t="s">
        <v>1875</v>
      </c>
      <c r="C7" s="1955"/>
      <c r="D7" s="1955"/>
      <c r="E7" s="1955"/>
      <c r="F7" s="1955"/>
      <c r="G7" s="1955"/>
      <c r="H7" s="1955"/>
      <c r="I7" s="1955"/>
      <c r="J7" s="1955"/>
      <c r="K7" s="1955"/>
      <c r="L7" s="1955"/>
      <c r="M7" s="1955"/>
      <c r="N7" s="1955"/>
    </row>
    <row r="8" spans="1:15" s="6" customFormat="1" ht="11.25" customHeight="1">
      <c r="A8" s="13"/>
      <c r="B8" s="14"/>
    </row>
    <row r="9" spans="1:15" s="6" customFormat="1" ht="11.25" customHeight="1">
      <c r="A9" s="13"/>
      <c r="B9" s="1993" t="s">
        <v>1255</v>
      </c>
      <c r="C9" s="1993"/>
      <c r="D9" s="1993"/>
      <c r="E9" s="1993"/>
      <c r="F9" s="1993"/>
      <c r="G9" s="1993"/>
      <c r="H9" s="1993"/>
      <c r="I9" s="562"/>
    </row>
    <row r="10" spans="1:15" s="6" customFormat="1" ht="11.25" customHeight="1">
      <c r="A10" s="13"/>
      <c r="B10" s="562"/>
      <c r="C10" s="562"/>
      <c r="D10" s="562"/>
      <c r="E10" s="562"/>
      <c r="F10" s="562"/>
      <c r="G10" s="562"/>
      <c r="H10" s="562"/>
      <c r="I10" s="562"/>
    </row>
    <row r="11" spans="1:15" ht="11.25" customHeight="1"/>
    <row r="12" spans="1:15" ht="11.25" customHeight="1">
      <c r="A12" s="16"/>
      <c r="B12" s="1988" t="s">
        <v>2104</v>
      </c>
      <c r="C12" s="1989"/>
      <c r="D12" s="1161" t="s">
        <v>522</v>
      </c>
      <c r="E12" s="1161" t="s">
        <v>392</v>
      </c>
      <c r="F12" s="1269"/>
      <c r="G12" s="1161" t="s">
        <v>393</v>
      </c>
      <c r="H12" s="1161" t="s">
        <v>523</v>
      </c>
      <c r="I12" s="1269"/>
      <c r="J12" s="1161" t="s">
        <v>524</v>
      </c>
      <c r="K12" s="1161" t="s">
        <v>525</v>
      </c>
      <c r="L12" s="1269"/>
      <c r="M12" s="1161" t="s">
        <v>526</v>
      </c>
      <c r="N12" s="1161" t="s">
        <v>527</v>
      </c>
      <c r="O12" s="507"/>
    </row>
    <row r="13" spans="1:15" ht="11.25" customHeight="1">
      <c r="A13" s="16"/>
      <c r="B13" s="392"/>
      <c r="C13" s="92"/>
      <c r="D13" s="1883" t="s">
        <v>1256</v>
      </c>
      <c r="E13" s="1883"/>
      <c r="F13" s="1883"/>
      <c r="G13" s="1883"/>
      <c r="H13" s="1883"/>
      <c r="I13" s="1273"/>
      <c r="J13" s="1883" t="s">
        <v>1257</v>
      </c>
      <c r="K13" s="1883"/>
      <c r="L13" s="1883"/>
      <c r="M13" s="1883"/>
      <c r="N13" s="1883"/>
    </row>
    <row r="14" spans="1:15" ht="11.25" customHeight="1">
      <c r="A14" s="12"/>
      <c r="B14" s="12"/>
      <c r="D14" s="1997" t="s">
        <v>1258</v>
      </c>
      <c r="E14" s="1997"/>
      <c r="F14" s="1271"/>
      <c r="G14" s="1997" t="s">
        <v>1259</v>
      </c>
      <c r="H14" s="1997"/>
      <c r="I14" s="1272"/>
      <c r="J14" s="1997" t="s">
        <v>1258</v>
      </c>
      <c r="K14" s="1997"/>
      <c r="L14" s="1271"/>
      <c r="M14" s="1997" t="s">
        <v>1259</v>
      </c>
      <c r="N14" s="1997"/>
    </row>
    <row r="15" spans="1:15" ht="11.25" customHeight="1">
      <c r="A15" s="12"/>
      <c r="B15" s="194" t="s">
        <v>274</v>
      </c>
      <c r="C15" s="629"/>
      <c r="D15" s="1025" t="s">
        <v>1260</v>
      </c>
      <c r="E15" s="1025" t="s">
        <v>1261</v>
      </c>
      <c r="F15" s="575"/>
      <c r="G15" s="1025" t="s">
        <v>1260</v>
      </c>
      <c r="H15" s="1025" t="s">
        <v>1261</v>
      </c>
      <c r="I15" s="575"/>
      <c r="J15" s="1121" t="s">
        <v>1260</v>
      </c>
      <c r="K15" s="1121" t="s">
        <v>1261</v>
      </c>
      <c r="L15" s="584"/>
      <c r="M15" s="1121" t="s">
        <v>1260</v>
      </c>
      <c r="N15" s="1121" t="s">
        <v>1261</v>
      </c>
    </row>
    <row r="16" spans="1:15" ht="15" customHeight="1">
      <c r="A16" s="12"/>
      <c r="B16" s="389" t="s">
        <v>1262</v>
      </c>
      <c r="D16" s="307"/>
      <c r="E16" s="307"/>
      <c r="F16" s="307"/>
      <c r="G16" s="307"/>
      <c r="H16" s="307"/>
      <c r="I16" s="307"/>
      <c r="J16" s="249"/>
      <c r="K16" s="249"/>
      <c r="L16" s="249"/>
      <c r="M16" s="249"/>
      <c r="N16" s="249"/>
    </row>
    <row r="17" spans="1:15" ht="11.25" customHeight="1">
      <c r="A17" s="12"/>
      <c r="B17" s="12">
        <v>1</v>
      </c>
      <c r="C17" s="322" t="s">
        <v>1263</v>
      </c>
      <c r="D17" s="83"/>
      <c r="E17" s="508">
        <v>13493.6776892485</v>
      </c>
      <c r="F17" s="508"/>
      <c r="G17" s="508">
        <v>79.692389000000006</v>
      </c>
      <c r="H17" s="508">
        <v>370.76225731106001</v>
      </c>
      <c r="I17" s="508"/>
      <c r="J17" s="508"/>
      <c r="K17" s="509">
        <v>33068.566364999999</v>
      </c>
      <c r="L17" s="509"/>
      <c r="N17" s="509">
        <v>67696.666477000006</v>
      </c>
    </row>
    <row r="18" spans="1:15" ht="11.25" customHeight="1">
      <c r="A18" s="12"/>
      <c r="B18" s="12">
        <v>2</v>
      </c>
      <c r="C18" s="322" t="s">
        <v>1264</v>
      </c>
      <c r="D18" s="83"/>
      <c r="E18" s="508">
        <v>36650.885515547903</v>
      </c>
      <c r="F18" s="508"/>
      <c r="G18" s="508">
        <v>4037.8979220000001</v>
      </c>
      <c r="H18" s="508">
        <v>31532.874696999999</v>
      </c>
      <c r="I18" s="508"/>
      <c r="J18" s="508"/>
      <c r="K18" s="509">
        <v>41899.387924000002</v>
      </c>
      <c r="L18" s="509"/>
      <c r="N18" s="509">
        <v>52639.007816999998</v>
      </c>
    </row>
    <row r="19" spans="1:15" ht="11.25" customHeight="1">
      <c r="A19" s="12"/>
      <c r="B19" s="31">
        <v>3</v>
      </c>
      <c r="C19" s="31" t="s">
        <v>1265</v>
      </c>
      <c r="E19" s="509">
        <v>770.82894599999997</v>
      </c>
      <c r="F19" s="509"/>
      <c r="G19" s="509"/>
      <c r="H19" s="509">
        <v>6.03</v>
      </c>
      <c r="I19" s="509"/>
      <c r="J19" s="509"/>
      <c r="K19" s="509">
        <v>4917.1769430000004</v>
      </c>
      <c r="L19" s="509"/>
      <c r="N19" s="509">
        <v>7260.5844660000002</v>
      </c>
    </row>
    <row r="20" spans="1:15" ht="11.25" customHeight="1">
      <c r="A20" s="12"/>
      <c r="B20" s="43">
        <v>4</v>
      </c>
      <c r="C20" s="43" t="s">
        <v>1266</v>
      </c>
      <c r="D20" s="1060">
        <v>206.73178999999999</v>
      </c>
      <c r="E20" s="509"/>
      <c r="F20" s="509"/>
      <c r="G20" s="509">
        <v>2128.7968110000002</v>
      </c>
      <c r="H20" s="509"/>
      <c r="I20" s="509"/>
      <c r="J20" s="509"/>
      <c r="K20" s="509">
        <v>58019.851923000002</v>
      </c>
      <c r="L20" s="509"/>
      <c r="N20" s="509">
        <v>49936.843056999998</v>
      </c>
    </row>
    <row r="21" spans="1:15" ht="11.25" customHeight="1">
      <c r="A21" s="12"/>
      <c r="B21" s="31">
        <v>5</v>
      </c>
      <c r="C21" s="31" t="s">
        <v>1267</v>
      </c>
      <c r="E21" s="509"/>
      <c r="F21" s="509"/>
      <c r="G21" s="509"/>
      <c r="H21" s="509"/>
      <c r="I21" s="509"/>
      <c r="J21" s="509"/>
      <c r="K21" s="509"/>
      <c r="L21" s="509"/>
      <c r="N21" s="509"/>
    </row>
    <row r="22" spans="1:15" ht="11.25" customHeight="1">
      <c r="A22" s="12"/>
      <c r="B22" s="31">
        <v>6</v>
      </c>
      <c r="C22" s="31" t="s">
        <v>1268</v>
      </c>
      <c r="E22" s="509">
        <v>522.68640900000003</v>
      </c>
      <c r="F22" s="509"/>
      <c r="G22" s="509"/>
      <c r="H22" s="509"/>
      <c r="I22" s="509"/>
      <c r="J22" s="509"/>
      <c r="K22" s="509">
        <v>81257.007926000006</v>
      </c>
      <c r="L22" s="509"/>
      <c r="N22" s="509">
        <v>49650.010944000001</v>
      </c>
    </row>
    <row r="23" spans="1:15" ht="11.25" customHeight="1">
      <c r="A23" s="12"/>
      <c r="B23" s="31">
        <v>7</v>
      </c>
      <c r="C23" s="31" t="s">
        <v>1269</v>
      </c>
      <c r="E23" s="509">
        <v>2294.0282929999998</v>
      </c>
      <c r="F23" s="509"/>
      <c r="G23" s="509"/>
      <c r="H23" s="509"/>
      <c r="I23" s="509"/>
      <c r="J23" s="509"/>
      <c r="K23" s="509">
        <v>157956.47989700001</v>
      </c>
      <c r="L23" s="509"/>
      <c r="N23" s="509">
        <v>23655.253421000001</v>
      </c>
    </row>
    <row r="24" spans="1:15" ht="11.25" customHeight="1">
      <c r="A24" s="12"/>
      <c r="B24" s="31">
        <v>8</v>
      </c>
      <c r="C24" s="31" t="s">
        <v>1270</v>
      </c>
      <c r="E24" s="509">
        <v>7254.1130270000003</v>
      </c>
      <c r="F24" s="509"/>
      <c r="G24" s="509"/>
      <c r="H24" s="509"/>
      <c r="I24" s="509"/>
      <c r="J24" s="509"/>
      <c r="K24" s="509">
        <v>2722.3367210000001</v>
      </c>
      <c r="L24" s="509"/>
      <c r="N24" s="509"/>
    </row>
    <row r="25" spans="1:15" s="44" customFormat="1" ht="11.25" customHeight="1">
      <c r="A25" s="39"/>
      <c r="B25" s="1162">
        <v>9</v>
      </c>
      <c r="C25" s="1162" t="s">
        <v>463</v>
      </c>
      <c r="D25" s="1163">
        <v>206.73178999999999</v>
      </c>
      <c r="E25" s="831">
        <v>60986.219879796401</v>
      </c>
      <c r="F25" s="1270"/>
      <c r="G25" s="831">
        <v>6246.3871220000001</v>
      </c>
      <c r="H25" s="831">
        <v>31909.666954311098</v>
      </c>
      <c r="I25" s="1270"/>
      <c r="J25" s="831"/>
      <c r="K25" s="831">
        <v>379840.807699</v>
      </c>
      <c r="L25" s="1270"/>
      <c r="M25" s="1162"/>
      <c r="N25" s="831">
        <v>250838.366182</v>
      </c>
    </row>
    <row r="26" spans="1:15" ht="11.25" customHeight="1">
      <c r="A26" s="12"/>
    </row>
    <row r="27" spans="1:15" ht="11.25" customHeight="1">
      <c r="A27" s="12"/>
    </row>
    <row r="28" spans="1:15" ht="11.25" customHeight="1">
      <c r="A28" s="12"/>
    </row>
    <row r="29" spans="1:15" ht="11.25" customHeight="1">
      <c r="A29" s="16"/>
      <c r="B29" s="1988" t="s">
        <v>28</v>
      </c>
      <c r="C29" s="1989"/>
      <c r="D29" s="1161" t="s">
        <v>522</v>
      </c>
      <c r="E29" s="1161" t="s">
        <v>392</v>
      </c>
      <c r="F29" s="1269"/>
      <c r="G29" s="1161" t="s">
        <v>393</v>
      </c>
      <c r="H29" s="1161" t="s">
        <v>523</v>
      </c>
      <c r="I29" s="1269"/>
      <c r="J29" s="1161" t="s">
        <v>524</v>
      </c>
      <c r="K29" s="1161" t="s">
        <v>525</v>
      </c>
      <c r="L29" s="1269"/>
      <c r="M29" s="1161" t="s">
        <v>526</v>
      </c>
      <c r="N29" s="1161" t="s">
        <v>527</v>
      </c>
      <c r="O29" s="507"/>
    </row>
    <row r="30" spans="1:15" ht="11.25" customHeight="1">
      <c r="A30" s="16"/>
      <c r="B30" s="392"/>
      <c r="C30" s="92"/>
      <c r="D30" s="1883" t="s">
        <v>1256</v>
      </c>
      <c r="E30" s="1883"/>
      <c r="F30" s="1883"/>
      <c r="G30" s="1883"/>
      <c r="H30" s="1883"/>
      <c r="I30" s="1273"/>
      <c r="J30" s="1883" t="s">
        <v>1257</v>
      </c>
      <c r="K30" s="1883"/>
      <c r="L30" s="1883"/>
      <c r="M30" s="1883"/>
      <c r="N30" s="1883"/>
    </row>
    <row r="31" spans="1:15" ht="11.25" customHeight="1">
      <c r="A31" s="12"/>
      <c r="B31" s="12"/>
      <c r="D31" s="1997" t="s">
        <v>1258</v>
      </c>
      <c r="E31" s="1997"/>
      <c r="F31" s="1271"/>
      <c r="G31" s="1997" t="s">
        <v>1259</v>
      </c>
      <c r="H31" s="1997"/>
      <c r="I31" s="1272"/>
      <c r="J31" s="1997" t="s">
        <v>1258</v>
      </c>
      <c r="K31" s="1997"/>
      <c r="L31" s="1271"/>
      <c r="M31" s="1997" t="s">
        <v>1259</v>
      </c>
      <c r="N31" s="1997"/>
    </row>
    <row r="32" spans="1:15" ht="11.25" customHeight="1">
      <c r="A32" s="12"/>
      <c r="B32" s="194" t="s">
        <v>274</v>
      </c>
      <c r="C32" s="629"/>
      <c r="D32" s="1025" t="s">
        <v>1260</v>
      </c>
      <c r="E32" s="1025" t="s">
        <v>1261</v>
      </c>
      <c r="F32" s="575"/>
      <c r="G32" s="1025" t="s">
        <v>1260</v>
      </c>
      <c r="H32" s="1025" t="s">
        <v>1261</v>
      </c>
      <c r="I32" s="575"/>
      <c r="J32" s="1121" t="s">
        <v>1260</v>
      </c>
      <c r="K32" s="1121" t="s">
        <v>1261</v>
      </c>
      <c r="L32" s="584"/>
      <c r="M32" s="1121" t="s">
        <v>1260</v>
      </c>
      <c r="N32" s="1121" t="s">
        <v>1261</v>
      </c>
    </row>
    <row r="33" spans="1:14" ht="15" customHeight="1">
      <c r="A33" s="12"/>
      <c r="B33" s="389" t="s">
        <v>1262</v>
      </c>
      <c r="D33" s="307"/>
      <c r="E33" s="307"/>
      <c r="F33" s="307"/>
      <c r="G33" s="307"/>
      <c r="H33" s="307"/>
      <c r="I33" s="307"/>
      <c r="J33" s="249"/>
      <c r="K33" s="249"/>
      <c r="L33" s="249"/>
      <c r="M33" s="249"/>
      <c r="N33" s="249"/>
    </row>
    <row r="34" spans="1:14" ht="11.25" customHeight="1">
      <c r="A34" s="12"/>
      <c r="B34" s="12">
        <v>1</v>
      </c>
      <c r="C34" s="322" t="s">
        <v>1263</v>
      </c>
      <c r="D34" s="83"/>
      <c r="E34" s="508">
        <v>9472.5327123172992</v>
      </c>
      <c r="F34" s="508"/>
      <c r="G34" s="508">
        <v>0.764737</v>
      </c>
      <c r="H34" s="508">
        <v>1531.5052790671</v>
      </c>
      <c r="I34" s="508"/>
      <c r="J34" s="508"/>
      <c r="K34" s="509">
        <v>30853.155285000001</v>
      </c>
      <c r="L34" s="509"/>
      <c r="N34" s="509">
        <v>88026.048194999996</v>
      </c>
    </row>
    <row r="35" spans="1:14" ht="11.25" customHeight="1">
      <c r="A35" s="12"/>
      <c r="B35" s="12">
        <v>2</v>
      </c>
      <c r="C35" s="322" t="s">
        <v>1264</v>
      </c>
      <c r="D35" s="83"/>
      <c r="E35" s="508">
        <v>26763.6958063319</v>
      </c>
      <c r="F35" s="508"/>
      <c r="G35" s="508">
        <v>2796.7313370000002</v>
      </c>
      <c r="H35" s="508">
        <v>43934.618999999999</v>
      </c>
      <c r="I35" s="508"/>
      <c r="J35" s="508"/>
      <c r="K35" s="509">
        <v>26680.374616000001</v>
      </c>
      <c r="L35" s="509"/>
      <c r="N35" s="509">
        <v>19287.920020000001</v>
      </c>
    </row>
    <row r="36" spans="1:14" ht="11.25" customHeight="1">
      <c r="A36" s="12"/>
      <c r="B36" s="31">
        <v>3</v>
      </c>
      <c r="C36" s="31" t="s">
        <v>1265</v>
      </c>
      <c r="E36" s="509">
        <v>67.170004000000006</v>
      </c>
      <c r="F36" s="509"/>
      <c r="G36" s="509"/>
      <c r="H36" s="509">
        <v>16.662818000000001</v>
      </c>
      <c r="I36" s="509"/>
      <c r="J36" s="509"/>
      <c r="K36" s="509">
        <v>4701.4762810000002</v>
      </c>
      <c r="L36" s="509"/>
      <c r="N36" s="509">
        <v>4841.7271920000003</v>
      </c>
    </row>
    <row r="37" spans="1:14" ht="11.25" customHeight="1">
      <c r="A37" s="12"/>
      <c r="B37" s="43">
        <v>4</v>
      </c>
      <c r="C37" s="43" t="s">
        <v>1266</v>
      </c>
      <c r="D37" s="1060">
        <v>103.593749</v>
      </c>
      <c r="E37" s="509">
        <v>85.748157000000006</v>
      </c>
      <c r="F37" s="509"/>
      <c r="G37" s="509">
        <v>4188.9658310000004</v>
      </c>
      <c r="H37" s="509"/>
      <c r="I37" s="509"/>
      <c r="J37" s="509"/>
      <c r="K37" s="509">
        <v>41236.886985999998</v>
      </c>
      <c r="L37" s="509"/>
      <c r="N37" s="509">
        <v>27404.444328000001</v>
      </c>
    </row>
    <row r="38" spans="1:14" ht="11.25" customHeight="1">
      <c r="A38" s="12"/>
      <c r="B38" s="31">
        <v>5</v>
      </c>
      <c r="C38" s="31" t="s">
        <v>1267</v>
      </c>
      <c r="D38" s="1060"/>
      <c r="E38" s="509"/>
      <c r="F38" s="509"/>
      <c r="G38" s="509"/>
      <c r="H38" s="509"/>
      <c r="I38" s="509"/>
      <c r="J38" s="509"/>
      <c r="K38" s="509"/>
      <c r="L38" s="509"/>
      <c r="N38" s="509"/>
    </row>
    <row r="39" spans="1:14" ht="11.25" customHeight="1">
      <c r="A39" s="12"/>
      <c r="B39" s="31">
        <v>6</v>
      </c>
      <c r="C39" s="31" t="s">
        <v>1268</v>
      </c>
      <c r="D39" s="1060"/>
      <c r="E39" s="509">
        <v>449.523214</v>
      </c>
      <c r="F39" s="509"/>
      <c r="G39" s="509"/>
      <c r="H39" s="509">
        <v>138.51599999999999</v>
      </c>
      <c r="I39" s="509"/>
      <c r="J39" s="509"/>
      <c r="K39" s="509">
        <v>72378.314045000006</v>
      </c>
      <c r="L39" s="509"/>
      <c r="N39" s="509">
        <v>25464.097048</v>
      </c>
    </row>
    <row r="40" spans="1:14" ht="11.25" customHeight="1">
      <c r="A40" s="12"/>
      <c r="B40" s="31">
        <v>7</v>
      </c>
      <c r="C40" s="31" t="s">
        <v>1269</v>
      </c>
      <c r="D40" s="1060"/>
      <c r="E40" s="509">
        <v>1689.5346420000001</v>
      </c>
      <c r="F40" s="509"/>
      <c r="G40" s="509"/>
      <c r="H40" s="509"/>
      <c r="I40" s="509"/>
      <c r="J40" s="509"/>
      <c r="K40" s="509">
        <v>159960.311021</v>
      </c>
      <c r="L40" s="509"/>
      <c r="N40" s="509">
        <v>31629.625054</v>
      </c>
    </row>
    <row r="41" spans="1:14" ht="11.25" customHeight="1">
      <c r="A41" s="12"/>
      <c r="B41" s="31">
        <v>8</v>
      </c>
      <c r="C41" s="31" t="s">
        <v>1270</v>
      </c>
      <c r="D41" s="1060"/>
      <c r="E41" s="509">
        <v>7039.5416699999996</v>
      </c>
      <c r="F41" s="509"/>
      <c r="G41" s="509"/>
      <c r="H41" s="509"/>
      <c r="I41" s="509"/>
      <c r="J41" s="509"/>
      <c r="K41" s="509">
        <v>4143.0867959999996</v>
      </c>
      <c r="L41" s="509"/>
      <c r="N41" s="509"/>
    </row>
    <row r="42" spans="1:14" s="44" customFormat="1" ht="11.25" customHeight="1">
      <c r="A42" s="39"/>
      <c r="B42" s="1162">
        <v>9</v>
      </c>
      <c r="C42" s="1162" t="s">
        <v>463</v>
      </c>
      <c r="D42" s="1163">
        <v>103.593749</v>
      </c>
      <c r="E42" s="831">
        <v>45567.7462056492</v>
      </c>
      <c r="F42" s="1270"/>
      <c r="G42" s="831">
        <v>6986.4619050000001</v>
      </c>
      <c r="H42" s="831">
        <v>45621.303097067102</v>
      </c>
      <c r="I42" s="1270"/>
      <c r="J42" s="831"/>
      <c r="K42" s="831">
        <v>339953.60502999998</v>
      </c>
      <c r="L42" s="1270"/>
      <c r="M42" s="1162"/>
      <c r="N42" s="831">
        <v>196653.861837</v>
      </c>
    </row>
    <row r="43" spans="1:14" ht="11.25" customHeight="1">
      <c r="A43" s="12"/>
    </row>
    <row r="44" spans="1:14">
      <c r="A44" s="12"/>
    </row>
    <row r="45" spans="1:14">
      <c r="A45" s="12"/>
    </row>
    <row r="46" spans="1:14">
      <c r="A46" s="12"/>
    </row>
    <row r="47" spans="1:14">
      <c r="A47" s="12"/>
    </row>
    <row r="48" spans="1:14">
      <c r="A48" s="12"/>
    </row>
    <row r="49" spans="1:1">
      <c r="A49" s="12"/>
    </row>
    <row r="50" spans="1:1">
      <c r="A50" s="12"/>
    </row>
    <row r="51" spans="1:1">
      <c r="A51" s="12"/>
    </row>
    <row r="52" spans="1:1">
      <c r="A52" s="12"/>
    </row>
    <row r="53" spans="1:1">
      <c r="A53" s="12"/>
    </row>
    <row r="54" spans="1:1">
      <c r="A54" s="12"/>
    </row>
    <row r="55" spans="1:1">
      <c r="A55" s="12"/>
    </row>
    <row r="56" spans="1:1">
      <c r="A56" s="12"/>
    </row>
    <row r="57" spans="1:1">
      <c r="A57" s="12"/>
    </row>
    <row r="58" spans="1:1">
      <c r="A58" s="12"/>
    </row>
    <row r="59" spans="1:1">
      <c r="A59" s="12"/>
    </row>
    <row r="60" spans="1:1">
      <c r="A60" s="12"/>
    </row>
    <row r="61" spans="1:1">
      <c r="A61" s="12"/>
    </row>
    <row r="62" spans="1:1">
      <c r="A62" s="12"/>
    </row>
    <row r="63" spans="1:1">
      <c r="A63" s="12"/>
    </row>
    <row r="64" spans="1:1">
      <c r="A64" s="12"/>
    </row>
    <row r="71" spans="1:1">
      <c r="A71" s="21"/>
    </row>
    <row r="72" spans="1:1">
      <c r="A72" s="21"/>
    </row>
    <row r="73" spans="1:1">
      <c r="A73" s="22"/>
    </row>
    <row r="74" spans="1:1">
      <c r="A74" s="12"/>
    </row>
    <row r="75" spans="1:1">
      <c r="A75" s="12"/>
    </row>
    <row r="76" spans="1:1">
      <c r="A76" s="12"/>
    </row>
    <row r="77" spans="1:1">
      <c r="A77" s="12"/>
    </row>
    <row r="78" spans="1:1">
      <c r="A78" s="12"/>
    </row>
    <row r="79" spans="1:1">
      <c r="A79" s="12"/>
    </row>
    <row r="80" spans="1:1">
      <c r="A80" s="12"/>
    </row>
    <row r="81" spans="1:1">
      <c r="A81" s="12"/>
    </row>
    <row r="82" spans="1:1">
      <c r="A82" s="24"/>
    </row>
    <row r="83" spans="1:1">
      <c r="A83" s="24"/>
    </row>
    <row r="84" spans="1:1">
      <c r="A84" s="24"/>
    </row>
    <row r="85" spans="1:1">
      <c r="A85" s="24"/>
    </row>
    <row r="86" spans="1:1">
      <c r="A86" s="24"/>
    </row>
    <row r="87" spans="1:1">
      <c r="A87" s="24"/>
    </row>
    <row r="88" spans="1:1">
      <c r="A88" s="24"/>
    </row>
    <row r="89" spans="1:1">
      <c r="A89" s="24"/>
    </row>
  </sheetData>
  <mergeCells count="17">
    <mergeCell ref="B29:C29"/>
    <mergeCell ref="D30:H30"/>
    <mergeCell ref="J30:N30"/>
    <mergeCell ref="D31:E31"/>
    <mergeCell ref="G31:H31"/>
    <mergeCell ref="J31:K31"/>
    <mergeCell ref="M31:N31"/>
    <mergeCell ref="B3:N3"/>
    <mergeCell ref="B7:N7"/>
    <mergeCell ref="B9:H9"/>
    <mergeCell ref="D14:E14"/>
    <mergeCell ref="G14:H14"/>
    <mergeCell ref="J14:K14"/>
    <mergeCell ref="M14:N14"/>
    <mergeCell ref="B12:C12"/>
    <mergeCell ref="D13:H13"/>
    <mergeCell ref="J13:N13"/>
  </mergeCells>
  <hyperlinks>
    <hyperlink ref="B3" location="Contents!A1" display="Back to index page" xr:uid="{CB1451A7-8F5D-4BFC-AB96-26F37B3A9646}"/>
  </hyperlinks>
  <pageMargins left="0.23622047244094491" right="0.23622047244094491" top="0.74803149606299213" bottom="0.74803149606299213" header="0.31496062992125984" footer="0.31496062992125984"/>
  <pageSetup paperSize="9" scale="6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37535-0716-4B4A-8A05-8A837BC8F2BE}">
  <sheetPr>
    <tabColor rgb="FF007272"/>
  </sheetPr>
  <dimension ref="A1:L93"/>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67.7109375" style="31" customWidth="1"/>
    <col min="4" max="5" width="14.28515625" style="31" customWidth="1"/>
    <col min="6" max="6" width="2.42578125" style="31" customWidth="1"/>
    <col min="7" max="8" width="14.28515625" style="31" customWidth="1"/>
    <col min="9" max="9" width="131.140625" style="31" customWidth="1"/>
    <col min="10" max="16384" width="11.42578125" style="31"/>
  </cols>
  <sheetData>
    <row r="1" spans="1:12" customFormat="1" ht="11.25" customHeight="1">
      <c r="B1" s="282"/>
      <c r="C1" s="282"/>
      <c r="D1" s="395"/>
      <c r="E1" s="396"/>
      <c r="F1" s="396"/>
      <c r="G1" s="4"/>
    </row>
    <row r="2" spans="1:12" customFormat="1" ht="5.25" customHeight="1">
      <c r="B2" s="19"/>
      <c r="C2" s="283"/>
      <c r="D2" s="283"/>
      <c r="E2" s="283"/>
      <c r="F2" s="283"/>
      <c r="G2" s="283"/>
      <c r="H2" s="283"/>
    </row>
    <row r="3" spans="1:12" s="12" customFormat="1" ht="11.25" customHeight="1">
      <c r="B3" s="1840" t="s">
        <v>269</v>
      </c>
      <c r="C3" s="1840"/>
      <c r="D3" s="1840"/>
      <c r="E3" s="1840"/>
      <c r="F3" s="1840"/>
      <c r="G3" s="1840"/>
      <c r="H3" s="1840"/>
      <c r="I3" s="1776"/>
    </row>
    <row r="4" spans="1:12" s="10" customFormat="1" ht="5.25" customHeight="1">
      <c r="B4" s="7"/>
      <c r="C4" s="7"/>
      <c r="D4" s="7"/>
      <c r="E4" s="8"/>
      <c r="F4" s="8"/>
      <c r="G4" s="8"/>
      <c r="H4" s="9"/>
      <c r="I4" s="9"/>
      <c r="K4" s="7"/>
      <c r="L4" s="7"/>
    </row>
    <row r="5" spans="1:12" s="6" customFormat="1" ht="15.75" customHeight="1">
      <c r="B5" s="1835" t="s">
        <v>2116</v>
      </c>
    </row>
    <row r="6" spans="1:12" s="6" customFormat="1" ht="15.75" customHeight="1">
      <c r="B6" s="1835"/>
    </row>
    <row r="7" spans="1:12" s="6" customFormat="1" ht="11.25" customHeight="1">
      <c r="B7" s="13"/>
      <c r="C7" s="14"/>
    </row>
    <row r="8" spans="1:12" s="6" customFormat="1" ht="81" customHeight="1">
      <c r="A8" s="324"/>
      <c r="B8" s="1841" t="s">
        <v>2117</v>
      </c>
      <c r="C8" s="1841"/>
      <c r="D8" s="1841"/>
      <c r="E8" s="1841"/>
      <c r="F8" s="1841"/>
      <c r="G8" s="1841"/>
      <c r="H8" s="1841"/>
    </row>
    <row r="9" spans="1:12" s="6" customFormat="1" ht="11.25" customHeight="1">
      <c r="A9" s="324"/>
      <c r="B9" s="1471"/>
      <c r="C9" s="1471"/>
      <c r="D9" s="1471"/>
      <c r="E9" s="1471"/>
      <c r="F9" s="1471"/>
      <c r="G9" s="1471"/>
      <c r="H9" s="1471"/>
    </row>
    <row r="10" spans="1:12" ht="11.25" customHeight="1"/>
    <row r="11" spans="1:12" ht="11.25" customHeight="1">
      <c r="B11" s="16"/>
      <c r="D11" s="337"/>
      <c r="E11" s="337"/>
      <c r="F11" s="337"/>
      <c r="G11" s="337"/>
      <c r="H11" s="337"/>
    </row>
    <row r="12" spans="1:12" ht="11.25" customHeight="1">
      <c r="B12" s="1782"/>
      <c r="C12" s="1783"/>
      <c r="D12" s="145"/>
      <c r="E12" s="145"/>
      <c r="F12" s="145"/>
      <c r="G12" s="145"/>
      <c r="H12" s="145"/>
    </row>
    <row r="13" spans="1:12" ht="11.25" customHeight="1">
      <c r="B13" s="12"/>
      <c r="C13" s="321"/>
      <c r="D13" s="300"/>
      <c r="E13" s="300"/>
      <c r="F13" s="300"/>
      <c r="G13" s="300"/>
      <c r="H13" s="300"/>
    </row>
    <row r="14" spans="1:12" ht="11.25" customHeight="1"/>
    <row r="15" spans="1:12" ht="11.25" customHeight="1"/>
    <row r="16" spans="1:12" ht="11.25" customHeight="1"/>
    <row r="17" spans="2:8" ht="11.25" customHeight="1"/>
    <row r="18" spans="2:8" s="44" customFormat="1" ht="11.25" customHeight="1"/>
    <row r="19" spans="2:8" ht="11.25" customHeight="1"/>
    <row r="20" spans="2:8" ht="11.25" customHeight="1"/>
    <row r="21" spans="2:8" ht="12" customHeight="1"/>
    <row r="22" spans="2:8" ht="12" customHeight="1">
      <c r="B22" s="12"/>
      <c r="C22" s="309"/>
      <c r="D22" s="309"/>
      <c r="E22" s="85"/>
      <c r="F22" s="85"/>
      <c r="G22" s="85"/>
    </row>
    <row r="23" spans="2:8" ht="12" customHeight="1">
      <c r="B23" s="12"/>
      <c r="C23" s="78"/>
      <c r="D23" s="313"/>
      <c r="E23" s="300"/>
      <c r="F23" s="300"/>
      <c r="G23" s="300"/>
    </row>
    <row r="24" spans="2:8" ht="12" customHeight="1">
      <c r="B24" s="12"/>
      <c r="C24" s="78"/>
      <c r="D24" s="313"/>
      <c r="E24" s="86"/>
      <c r="F24" s="86"/>
      <c r="G24" s="86"/>
    </row>
    <row r="25" spans="2:8" ht="12" customHeight="1">
      <c r="B25" s="12"/>
      <c r="C25" s="78"/>
      <c r="D25" s="313"/>
      <c r="E25" s="86"/>
      <c r="F25" s="86"/>
      <c r="G25" s="86"/>
    </row>
    <row r="26" spans="2:8" ht="12" customHeight="1">
      <c r="B26" s="12"/>
      <c r="C26" s="78"/>
      <c r="D26" s="313"/>
      <c r="E26" s="86"/>
      <c r="F26" s="86"/>
      <c r="G26" s="86"/>
    </row>
    <row r="27" spans="2:8" ht="12" customHeight="1">
      <c r="B27" s="12"/>
      <c r="C27" s="84"/>
      <c r="D27" s="313"/>
      <c r="E27" s="86"/>
      <c r="F27" s="86"/>
      <c r="G27" s="86"/>
    </row>
    <row r="28" spans="2:8" ht="12" customHeight="1">
      <c r="B28" s="12"/>
      <c r="C28" s="78"/>
      <c r="D28" s="313"/>
      <c r="E28" s="86"/>
      <c r="F28" s="86"/>
      <c r="G28" s="86"/>
    </row>
    <row r="29" spans="2:8" ht="12" customHeight="1">
      <c r="B29" s="1842" t="s">
        <v>2292</v>
      </c>
      <c r="C29" s="1842"/>
      <c r="D29" s="1842"/>
      <c r="E29" s="1842"/>
      <c r="F29" s="1842"/>
      <c r="G29" s="1842"/>
      <c r="H29" s="1842"/>
    </row>
    <row r="30" spans="2:8" ht="12" customHeight="1">
      <c r="B30" s="1842"/>
      <c r="C30" s="1842"/>
      <c r="D30" s="1842"/>
      <c r="E30" s="1842"/>
      <c r="F30" s="1842"/>
      <c r="G30" s="1842"/>
      <c r="H30" s="1842"/>
    </row>
    <row r="31" spans="2:8" ht="12" customHeight="1">
      <c r="B31" s="1842"/>
      <c r="C31" s="1842"/>
      <c r="D31" s="1842"/>
      <c r="E31" s="1842"/>
      <c r="F31" s="1842"/>
      <c r="G31" s="1842"/>
      <c r="H31" s="1842"/>
    </row>
    <row r="32" spans="2:8" ht="12" customHeight="1">
      <c r="B32" s="1842"/>
      <c r="C32" s="1842"/>
      <c r="D32" s="1842"/>
      <c r="E32" s="1842"/>
      <c r="F32" s="1842"/>
      <c r="G32" s="1842"/>
      <c r="H32" s="1842"/>
    </row>
    <row r="33" spans="2:11" ht="12" customHeight="1">
      <c r="B33" s="1842"/>
      <c r="C33" s="1842"/>
      <c r="D33" s="1842"/>
      <c r="E33" s="1842"/>
      <c r="F33" s="1842"/>
      <c r="G33" s="1842"/>
      <c r="H33" s="1842"/>
    </row>
    <row r="34" spans="2:11">
      <c r="B34" s="1842"/>
      <c r="C34" s="1842"/>
      <c r="D34" s="1842"/>
      <c r="E34" s="1842"/>
      <c r="F34" s="1842"/>
      <c r="G34" s="1842"/>
      <c r="H34" s="1842"/>
    </row>
    <row r="35" spans="2:11">
      <c r="B35" s="1842"/>
      <c r="C35" s="1842"/>
      <c r="D35" s="1842"/>
      <c r="E35" s="1842"/>
      <c r="F35" s="1842"/>
      <c r="G35" s="1842"/>
      <c r="H35" s="1842"/>
    </row>
    <row r="36" spans="2:11">
      <c r="B36" s="1842"/>
      <c r="C36" s="1842"/>
      <c r="D36" s="1842"/>
      <c r="E36" s="1842"/>
      <c r="F36" s="1842"/>
      <c r="G36" s="1842"/>
      <c r="H36" s="1842"/>
    </row>
    <row r="37" spans="2:11">
      <c r="B37" s="12"/>
    </row>
    <row r="38" spans="2:11">
      <c r="B38" s="12"/>
    </row>
    <row r="39" spans="2:11">
      <c r="B39" s="12"/>
    </row>
    <row r="40" spans="2:11">
      <c r="B40" s="12"/>
    </row>
    <row r="41" spans="2:11">
      <c r="B41" s="12"/>
    </row>
    <row r="42" spans="2:11">
      <c r="B42" s="12"/>
    </row>
    <row r="43" spans="2:11" ht="15">
      <c r="B43" s="12"/>
      <c r="G43" s="6"/>
      <c r="H43" s="6"/>
      <c r="I43" s="6"/>
      <c r="J43" s="6"/>
      <c r="K43" s="6"/>
    </row>
    <row r="44" spans="2:11" ht="15">
      <c r="B44" s="12"/>
      <c r="G44" s="55"/>
      <c r="H44" s="55"/>
      <c r="I44" s="55"/>
      <c r="J44" s="56"/>
      <c r="K44" s="55"/>
    </row>
    <row r="45" spans="2:11" ht="15">
      <c r="B45" s="12"/>
      <c r="G45" s="55"/>
      <c r="H45" s="56"/>
      <c r="I45" s="55"/>
      <c r="J45" s="56"/>
      <c r="K45" s="56"/>
    </row>
    <row r="46" spans="2:11" ht="15">
      <c r="B46" s="12"/>
      <c r="G46" s="23"/>
      <c r="H46" s="57"/>
      <c r="I46" s="6"/>
      <c r="J46" s="57"/>
      <c r="K46" s="57"/>
    </row>
    <row r="47" spans="2:11" ht="15">
      <c r="B47" s="12"/>
      <c r="G47" s="58"/>
      <c r="H47" s="57"/>
      <c r="I47" s="6"/>
      <c r="J47" s="57"/>
      <c r="K47" s="57"/>
    </row>
    <row r="48" spans="2:11" ht="15">
      <c r="B48" s="12"/>
      <c r="G48" s="58"/>
      <c r="H48" s="57"/>
      <c r="I48" s="6"/>
      <c r="J48" s="57"/>
      <c r="K48" s="57"/>
    </row>
    <row r="49" spans="2:11" ht="15">
      <c r="B49" s="12"/>
      <c r="G49" s="58"/>
      <c r="H49" s="57"/>
      <c r="I49" s="6"/>
      <c r="J49" s="57"/>
      <c r="K49" s="57"/>
    </row>
    <row r="50" spans="2:11" ht="15">
      <c r="B50" s="12"/>
      <c r="G50" s="58"/>
      <c r="H50" s="57"/>
      <c r="I50" s="6"/>
      <c r="J50" s="57"/>
      <c r="K50" s="57"/>
    </row>
    <row r="51" spans="2:11" ht="15">
      <c r="B51" s="12"/>
      <c r="G51" s="58"/>
      <c r="H51" s="57"/>
      <c r="I51" s="6"/>
      <c r="J51" s="57"/>
      <c r="K51" s="57"/>
    </row>
    <row r="52" spans="2:11" ht="15">
      <c r="B52" s="12"/>
      <c r="G52" s="58"/>
      <c r="H52" s="57"/>
      <c r="I52" s="6"/>
      <c r="J52" s="57"/>
      <c r="K52" s="57"/>
    </row>
    <row r="53" spans="2:11" ht="15">
      <c r="B53" s="12"/>
      <c r="G53" s="59"/>
      <c r="H53" s="23"/>
      <c r="I53" s="6"/>
      <c r="J53" s="23"/>
      <c r="K53" s="23"/>
    </row>
    <row r="54" spans="2:11" ht="15">
      <c r="B54" s="12"/>
      <c r="G54" s="59"/>
      <c r="H54" s="23"/>
      <c r="I54" s="6"/>
      <c r="J54" s="23"/>
      <c r="K54" s="23"/>
    </row>
    <row r="55" spans="2:11" ht="15">
      <c r="B55" s="12"/>
      <c r="G55" s="58"/>
      <c r="H55" s="57"/>
      <c r="I55" s="6"/>
      <c r="J55" s="57"/>
      <c r="K55" s="57"/>
    </row>
    <row r="56" spans="2:11" ht="15">
      <c r="B56" s="12"/>
      <c r="G56" s="58"/>
      <c r="H56" s="57"/>
      <c r="I56" s="6"/>
      <c r="J56" s="57"/>
      <c r="K56" s="57"/>
    </row>
    <row r="57" spans="2:11" ht="15">
      <c r="B57" s="12"/>
      <c r="G57" s="58"/>
      <c r="H57" s="57"/>
      <c r="I57" s="6"/>
      <c r="J57" s="57"/>
      <c r="K57" s="57"/>
    </row>
    <row r="58" spans="2:11" ht="15">
      <c r="B58" s="12"/>
      <c r="G58" s="58"/>
      <c r="H58" s="57"/>
      <c r="I58" s="6"/>
      <c r="J58" s="57"/>
      <c r="K58" s="57"/>
    </row>
    <row r="59" spans="2:11" ht="15">
      <c r="B59" s="12"/>
      <c r="G59" s="58"/>
      <c r="H59" s="57"/>
      <c r="I59" s="6"/>
      <c r="J59" s="57"/>
      <c r="K59" s="57"/>
    </row>
    <row r="60" spans="2:11" ht="15">
      <c r="B60" s="12"/>
      <c r="G60" s="58"/>
      <c r="H60" s="57"/>
      <c r="I60" s="6"/>
      <c r="J60" s="57"/>
      <c r="K60" s="57"/>
    </row>
    <row r="61" spans="2:11" ht="15">
      <c r="B61" s="12"/>
      <c r="G61" s="58"/>
      <c r="H61" s="57"/>
      <c r="I61" s="6"/>
      <c r="J61" s="57"/>
      <c r="K61" s="57"/>
    </row>
    <row r="62" spans="2:11" ht="15">
      <c r="B62" s="12"/>
      <c r="G62" s="58"/>
      <c r="H62" s="57"/>
      <c r="I62" s="6"/>
      <c r="J62" s="57"/>
      <c r="K62" s="57"/>
    </row>
    <row r="63" spans="2:11" ht="15">
      <c r="B63" s="12"/>
      <c r="G63" s="23"/>
      <c r="H63" s="23"/>
      <c r="I63" s="6"/>
      <c r="J63" s="23"/>
      <c r="K63" s="23"/>
    </row>
    <row r="64" spans="2:11" ht="15">
      <c r="B64" s="12"/>
      <c r="G64" s="60"/>
      <c r="H64" s="60"/>
      <c r="I64" s="55"/>
      <c r="J64" s="23"/>
      <c r="K64" s="60"/>
    </row>
    <row r="65" spans="2:2">
      <c r="B65" s="12"/>
    </row>
    <row r="66" spans="2:2">
      <c r="B66" s="12"/>
    </row>
    <row r="67" spans="2:2">
      <c r="B67" s="12"/>
    </row>
    <row r="68" spans="2:2">
      <c r="B68" s="12"/>
    </row>
    <row r="75" spans="2:2">
      <c r="B75" s="21"/>
    </row>
    <row r="76" spans="2:2">
      <c r="B76" s="21"/>
    </row>
    <row r="77" spans="2:2">
      <c r="B77" s="22"/>
    </row>
    <row r="78" spans="2:2">
      <c r="B78" s="12"/>
    </row>
    <row r="79" spans="2:2">
      <c r="B79" s="12"/>
    </row>
    <row r="80" spans="2:2">
      <c r="B80" s="12"/>
    </row>
    <row r="81" spans="2:2">
      <c r="B81" s="12"/>
    </row>
    <row r="82" spans="2:2">
      <c r="B82" s="12"/>
    </row>
    <row r="83" spans="2:2">
      <c r="B83" s="12"/>
    </row>
    <row r="84" spans="2:2">
      <c r="B84" s="12"/>
    </row>
    <row r="85" spans="2:2">
      <c r="B85" s="12"/>
    </row>
    <row r="86" spans="2:2">
      <c r="B86" s="24"/>
    </row>
    <row r="87" spans="2:2">
      <c r="B87" s="24"/>
    </row>
    <row r="88" spans="2:2">
      <c r="B88" s="24"/>
    </row>
    <row r="89" spans="2:2">
      <c r="B89" s="24"/>
    </row>
    <row r="90" spans="2:2">
      <c r="B90" s="24"/>
    </row>
    <row r="91" spans="2:2">
      <c r="B91" s="24"/>
    </row>
    <row r="92" spans="2:2">
      <c r="B92" s="24"/>
    </row>
    <row r="93" spans="2:2">
      <c r="B93" s="24"/>
    </row>
  </sheetData>
  <mergeCells count="3">
    <mergeCell ref="B3:H3"/>
    <mergeCell ref="B8:H8"/>
    <mergeCell ref="B29:H36"/>
  </mergeCells>
  <hyperlinks>
    <hyperlink ref="B3" location="Contents!A1" display="Back to index page" xr:uid="{D4517335-4078-4EE7-BF3B-91ED616D3AA4}"/>
    <hyperlink ref="B3:H3" location="CONTENTS!A1" display="Back to contents page" xr:uid="{A37490BF-E230-434C-8BCA-B2D25CE2931E}"/>
  </hyperlinks>
  <pageMargins left="0.23622047244094491" right="0.23622047244094491" top="0.74803149606299213" bottom="0.74803149606299213" header="0.31496062992125984" footer="0.31496062992125984"/>
  <pageSetup paperSize="9"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FE49D-9DD8-43E1-816C-4446E33E47F6}">
  <sheetPr codeName="Sheet19">
    <tabColor rgb="FF007272"/>
  </sheetPr>
  <dimension ref="B1:N24"/>
  <sheetViews>
    <sheetView showGridLines="0" showRowColHeaders="0" workbookViewId="0"/>
  </sheetViews>
  <sheetFormatPr baseColWidth="10" defaultColWidth="11.42578125" defaultRowHeight="15"/>
  <cols>
    <col min="1" max="1" width="2.7109375" customWidth="1"/>
    <col min="2" max="2" width="4.85546875" customWidth="1"/>
    <col min="3" max="3" width="63.42578125" customWidth="1"/>
    <col min="4" max="8" width="18.5703125" customWidth="1"/>
  </cols>
  <sheetData>
    <row r="1" spans="2:14" s="3" customFormat="1" ht="11.25"/>
    <row r="2" spans="2:14" s="3" customFormat="1" ht="5.25" customHeight="1"/>
    <row r="3" spans="2:14" s="386" customFormat="1" ht="12.75">
      <c r="B3" s="1840" t="s">
        <v>269</v>
      </c>
      <c r="C3" s="1840"/>
      <c r="D3" s="1840"/>
      <c r="E3" s="1840"/>
      <c r="F3" s="1840"/>
      <c r="G3" s="1840"/>
      <c r="H3" s="1840"/>
      <c r="I3" s="1840"/>
    </row>
    <row r="4" spans="2:14" s="386" customFormat="1" ht="5.25" customHeight="1">
      <c r="B4" s="318"/>
      <c r="C4" s="318"/>
      <c r="D4" s="318"/>
      <c r="E4" s="318"/>
      <c r="F4" s="318"/>
      <c r="G4" s="318"/>
      <c r="H4" s="318"/>
      <c r="I4" s="318"/>
    </row>
    <row r="5" spans="2:14" s="387" customFormat="1" ht="15.75">
      <c r="B5" s="1815" t="s">
        <v>1271</v>
      </c>
      <c r="C5" s="388"/>
      <c r="D5" s="388"/>
      <c r="E5" s="388"/>
      <c r="F5" s="388"/>
      <c r="G5" s="388"/>
      <c r="H5" s="388"/>
      <c r="I5" s="388"/>
      <c r="J5" s="386"/>
      <c r="K5" s="386"/>
      <c r="L5" s="386"/>
      <c r="M5" s="386"/>
      <c r="N5" s="386"/>
    </row>
    <row r="6" spans="2:14" ht="11.25" customHeight="1"/>
    <row r="7" spans="2:14" ht="11.25" customHeight="1"/>
    <row r="8" spans="2:14" ht="11.25" customHeight="1">
      <c r="B8" s="3"/>
      <c r="D8" s="1849" t="s">
        <v>2143</v>
      </c>
      <c r="E8" s="1849"/>
      <c r="F8" s="1849"/>
      <c r="G8" s="1849"/>
      <c r="H8" s="1849"/>
    </row>
    <row r="9" spans="2:14" s="499" customFormat="1" ht="11.25" customHeight="1">
      <c r="C9" s="328"/>
      <c r="D9" s="145" t="s">
        <v>2063</v>
      </c>
      <c r="E9" s="145" t="s">
        <v>2108</v>
      </c>
      <c r="F9" s="145" t="s">
        <v>2109</v>
      </c>
      <c r="G9" s="145" t="s">
        <v>2062</v>
      </c>
      <c r="H9" s="145" t="s">
        <v>2063</v>
      </c>
    </row>
    <row r="10" spans="2:14" s="499" customFormat="1" ht="11.25" customHeight="1">
      <c r="B10" s="1998" t="s">
        <v>274</v>
      </c>
      <c r="C10" s="1999"/>
      <c r="D10" s="800">
        <v>2023</v>
      </c>
      <c r="E10" s="800">
        <v>2023</v>
      </c>
      <c r="F10" s="800">
        <v>2022</v>
      </c>
      <c r="G10" s="800">
        <v>2022</v>
      </c>
      <c r="H10" s="800">
        <v>2022</v>
      </c>
    </row>
    <row r="11" spans="2:14" s="499" customFormat="1" ht="11.25" customHeight="1">
      <c r="B11" s="1164">
        <v>1</v>
      </c>
      <c r="C11" s="1165" t="s">
        <v>1273</v>
      </c>
      <c r="D11" s="841">
        <v>13489.614416</v>
      </c>
      <c r="E11" s="841">
        <v>11472.784508000001</v>
      </c>
      <c r="F11" s="841">
        <v>16271.615996</v>
      </c>
      <c r="G11" s="841">
        <v>13210.547533999999</v>
      </c>
      <c r="H11" s="841">
        <v>10872.217546</v>
      </c>
      <c r="K11" s="1062"/>
    </row>
    <row r="12" spans="2:14" s="499" customFormat="1" ht="11.25" customHeight="1">
      <c r="B12" s="256">
        <v>2</v>
      </c>
      <c r="C12" s="187" t="s">
        <v>1274</v>
      </c>
      <c r="D12" s="289">
        <v>-1881.004406</v>
      </c>
      <c r="E12" s="289">
        <v>-317.07405699999998</v>
      </c>
      <c r="F12" s="289">
        <v>-2176.6896029999998</v>
      </c>
      <c r="G12" s="289">
        <v>96.140015000000005</v>
      </c>
      <c r="H12" s="289">
        <v>-759.72084500000005</v>
      </c>
      <c r="K12" s="1062"/>
    </row>
    <row r="13" spans="2:14" s="499" customFormat="1" ht="11.25" customHeight="1">
      <c r="B13" s="256">
        <v>3</v>
      </c>
      <c r="C13" s="187" t="s">
        <v>1275</v>
      </c>
      <c r="D13" s="289">
        <v>-441.09712300000001</v>
      </c>
      <c r="E13" s="289">
        <v>-81.685119999999998</v>
      </c>
      <c r="F13" s="289">
        <v>-115.741257</v>
      </c>
      <c r="G13" s="289">
        <v>-362.11113799999998</v>
      </c>
      <c r="H13" s="289">
        <v>-181.33401900000001</v>
      </c>
      <c r="K13" s="1062"/>
    </row>
    <row r="14" spans="2:14" s="499" customFormat="1" ht="11.25" customHeight="1">
      <c r="B14" s="256">
        <v>4</v>
      </c>
      <c r="C14" s="187" t="s">
        <v>1276</v>
      </c>
      <c r="D14" s="289"/>
      <c r="E14" s="289"/>
      <c r="F14" s="289"/>
      <c r="G14" s="289"/>
      <c r="H14" s="289"/>
    </row>
    <row r="15" spans="2:14" s="499" customFormat="1" ht="11.25" customHeight="1">
      <c r="B15" s="256">
        <v>5</v>
      </c>
      <c r="C15" s="187" t="s">
        <v>1277</v>
      </c>
      <c r="D15" s="289"/>
      <c r="E15" s="289"/>
      <c r="F15" s="289"/>
      <c r="G15" s="289"/>
      <c r="H15" s="289"/>
    </row>
    <row r="16" spans="2:14" s="499" customFormat="1" ht="11.25" customHeight="1">
      <c r="B16" s="256">
        <v>6</v>
      </c>
      <c r="C16" s="187" t="s">
        <v>1278</v>
      </c>
      <c r="D16" s="289"/>
      <c r="E16" s="289"/>
      <c r="F16" s="289"/>
      <c r="G16" s="289"/>
      <c r="H16" s="289"/>
    </row>
    <row r="17" spans="2:11" s="499" customFormat="1" ht="11.25" customHeight="1">
      <c r="B17" s="256">
        <v>7</v>
      </c>
      <c r="C17" s="187" t="s">
        <v>1279</v>
      </c>
      <c r="D17" s="289">
        <v>1966.471663</v>
      </c>
      <c r="E17" s="289">
        <v>2415.589086</v>
      </c>
      <c r="F17" s="289">
        <v>-2506.4006279999999</v>
      </c>
      <c r="G17" s="289">
        <v>3327.1789640000002</v>
      </c>
      <c r="H17" s="289">
        <v>3279.3848509999998</v>
      </c>
      <c r="K17" s="1062"/>
    </row>
    <row r="18" spans="2:11" s="499" customFormat="1" ht="11.25" customHeight="1">
      <c r="B18" s="256">
        <v>8</v>
      </c>
      <c r="C18" s="187" t="s">
        <v>999</v>
      </c>
      <c r="D18" s="1205"/>
      <c r="E18" s="1205"/>
      <c r="F18" s="1205"/>
      <c r="G18" s="635"/>
      <c r="H18" s="635"/>
    </row>
    <row r="19" spans="2:11" s="499" customFormat="1" ht="11.25" customHeight="1">
      <c r="B19" s="1164">
        <v>9</v>
      </c>
      <c r="C19" s="1165" t="s">
        <v>1280</v>
      </c>
      <c r="D19" s="841">
        <v>13133.984551</v>
      </c>
      <c r="E19" s="841">
        <v>13489.614416</v>
      </c>
      <c r="F19" s="841">
        <v>11472.784508000001</v>
      </c>
      <c r="G19" s="841">
        <v>16271.755375000001</v>
      </c>
      <c r="H19" s="841">
        <v>13210.547533999999</v>
      </c>
      <c r="K19" s="1062"/>
    </row>
    <row r="20" spans="2:11" s="499" customFormat="1" ht="11.25" customHeight="1"/>
    <row r="21" spans="2:11" s="499" customFormat="1" ht="11.25" customHeight="1"/>
    <row r="22" spans="2:11" ht="11.25" customHeight="1"/>
    <row r="23" spans="2:11">
      <c r="G23" s="1061"/>
    </row>
    <row r="24" spans="2:11">
      <c r="G24" s="1061"/>
    </row>
  </sheetData>
  <mergeCells count="3">
    <mergeCell ref="B3:I3"/>
    <mergeCell ref="B10:C10"/>
    <mergeCell ref="D8:H8"/>
  </mergeCells>
  <hyperlinks>
    <hyperlink ref="B3" location="Contents!A1" display="Back to index page" xr:uid="{57B3023D-8603-4AE9-B919-55B568B0C868}"/>
    <hyperlink ref="B3:I3" location="CONTENTS!A1" display="Back to contents page" xr:uid="{B1424673-1CCE-475C-8423-7622B37FE6B7}"/>
    <hyperlink ref="H3" location="CONTENTS!A1" display="Back to contents page" xr:uid="{57042584-0F70-4139-B812-B1458B495360}"/>
    <hyperlink ref="D3" location="CONTENTS!A1" display="Back to contents page" xr:uid="{DA2BF5BB-8DA7-4581-AED8-4849D9664685}"/>
  </hyperlinks>
  <pageMargins left="0.7" right="0.7" top="0.75" bottom="0.75" header="0.3" footer="0.3"/>
  <pageSetup paperSize="9" orientation="portrait" verticalDpi="0" r:id="rId1"/>
  <colBreaks count="1" manualBreakCount="1">
    <brk id="8"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Ark43">
    <tabColor rgb="FF007272"/>
  </sheetPr>
  <dimension ref="A1:L92"/>
  <sheetViews>
    <sheetView showGridLines="0" showRowColHeaders="0" zoomScaleNormal="100" zoomScaleSheetLayoutView="110" workbookViewId="0"/>
  </sheetViews>
  <sheetFormatPr baseColWidth="10" defaultColWidth="12.5703125" defaultRowHeight="11.25"/>
  <cols>
    <col min="1" max="1" width="2.7109375" style="19" customWidth="1"/>
    <col min="2" max="2" width="4.85546875" style="31" customWidth="1"/>
    <col min="3" max="3" width="74" style="31" customWidth="1"/>
    <col min="4" max="4" width="4" style="31" customWidth="1"/>
    <col min="5" max="8" width="14.7109375" style="31" customWidth="1"/>
    <col min="9" max="9" width="95.5703125" style="31" customWidth="1"/>
    <col min="10" max="16384" width="12.5703125" style="31"/>
  </cols>
  <sheetData>
    <row r="1" spans="1:12" s="10" customFormat="1" ht="11.25" customHeight="1">
      <c r="A1" s="7"/>
      <c r="B1" s="7"/>
      <c r="C1" s="7"/>
      <c r="D1" s="8"/>
      <c r="E1" s="9"/>
      <c r="F1" s="9"/>
      <c r="G1" s="9"/>
      <c r="H1" s="9"/>
      <c r="I1" s="9"/>
      <c r="J1" s="9"/>
    </row>
    <row r="2" spans="1:12" s="10" customFormat="1" ht="5.25" customHeight="1">
      <c r="A2" s="7"/>
      <c r="B2" s="7"/>
      <c r="C2" s="7"/>
      <c r="D2" s="8"/>
      <c r="E2" s="9"/>
      <c r="F2" s="9"/>
      <c r="G2" s="9"/>
      <c r="H2" s="9"/>
      <c r="I2" s="9"/>
    </row>
    <row r="3" spans="1:12" s="12" customFormat="1" ht="12.75" customHeight="1">
      <c r="A3" s="11"/>
      <c r="B3" s="1840" t="s">
        <v>269</v>
      </c>
      <c r="C3" s="1840"/>
      <c r="D3" s="1840"/>
      <c r="E3" s="1840"/>
      <c r="F3" s="1840"/>
      <c r="G3" s="1840"/>
      <c r="H3" s="1840"/>
      <c r="I3" s="1840"/>
    </row>
    <row r="4" spans="1:12" s="10" customFormat="1" ht="5.25" customHeight="1">
      <c r="A4" s="7"/>
      <c r="B4" s="7"/>
      <c r="C4" s="7"/>
      <c r="D4" s="8"/>
      <c r="E4" s="9"/>
      <c r="F4" s="9"/>
      <c r="G4" s="9"/>
      <c r="H4" s="9"/>
      <c r="I4" s="9"/>
      <c r="K4" s="7"/>
      <c r="L4" s="7"/>
    </row>
    <row r="5" spans="1:12" s="6" customFormat="1" ht="15.75" customHeight="1">
      <c r="A5" s="13"/>
      <c r="B5" s="1815" t="s">
        <v>1281</v>
      </c>
    </row>
    <row r="6" spans="1:12" ht="11.25" customHeight="1"/>
    <row r="7" spans="1:12" ht="11.25" customHeight="1">
      <c r="B7" s="2001" t="s">
        <v>2023</v>
      </c>
      <c r="C7" s="2001"/>
      <c r="D7" s="2001"/>
      <c r="E7" s="2001"/>
      <c r="F7" s="2001"/>
      <c r="G7" s="2001"/>
      <c r="H7" s="2001"/>
    </row>
    <row r="8" spans="1:12" ht="11.25" customHeight="1">
      <c r="B8" s="1474"/>
      <c r="C8" s="1474"/>
      <c r="D8" s="1474"/>
      <c r="E8" s="1474"/>
      <c r="F8" s="1474"/>
      <c r="G8" s="1474"/>
      <c r="H8" s="1474"/>
    </row>
    <row r="9" spans="1:12">
      <c r="A9" s="16"/>
      <c r="C9" s="466"/>
      <c r="D9" s="2000"/>
      <c r="E9" s="2000"/>
      <c r="F9" s="334"/>
      <c r="G9" s="2000"/>
      <c r="H9" s="2000"/>
    </row>
    <row r="10" spans="1:12">
      <c r="A10" s="16"/>
      <c r="B10" s="466"/>
      <c r="C10" s="466"/>
      <c r="D10" s="470"/>
      <c r="E10" s="37" t="s">
        <v>1282</v>
      </c>
      <c r="F10" s="37" t="s">
        <v>1272</v>
      </c>
      <c r="G10" s="37" t="s">
        <v>1282</v>
      </c>
      <c r="H10" s="37" t="s">
        <v>1272</v>
      </c>
    </row>
    <row r="11" spans="1:12" ht="11.25" customHeight="1">
      <c r="A11" s="16"/>
      <c r="B11" s="1959" t="s">
        <v>274</v>
      </c>
      <c r="C11" s="1942"/>
      <c r="D11" s="145"/>
      <c r="E11" s="1274" t="s">
        <v>2104</v>
      </c>
      <c r="F11" s="1274" t="s">
        <v>2104</v>
      </c>
      <c r="G11" s="1274" t="s">
        <v>28</v>
      </c>
      <c r="H11" s="1274" t="s">
        <v>28</v>
      </c>
    </row>
    <row r="12" spans="1:12" ht="11.25" customHeight="1">
      <c r="A12" s="12"/>
      <c r="B12" s="1166">
        <v>1</v>
      </c>
      <c r="C12" s="1167" t="s">
        <v>1283</v>
      </c>
      <c r="D12" s="1168"/>
      <c r="E12" s="1169"/>
      <c r="F12" s="1170">
        <v>696.359375</v>
      </c>
      <c r="G12" s="1169"/>
      <c r="H12" s="1170">
        <v>375.42700000000002</v>
      </c>
    </row>
    <row r="13" spans="1:12" s="40" customFormat="1">
      <c r="A13" s="12"/>
      <c r="B13" s="604">
        <v>2</v>
      </c>
      <c r="C13" s="98" t="s">
        <v>1284</v>
      </c>
      <c r="D13" s="636"/>
      <c r="E13" s="87">
        <v>3425.9179469999999</v>
      </c>
      <c r="F13" s="115">
        <v>164.09077300000001</v>
      </c>
      <c r="G13" s="87">
        <v>3122.3876369999998</v>
      </c>
      <c r="H13" s="115">
        <v>88.744</v>
      </c>
    </row>
    <row r="14" spans="1:12">
      <c r="A14" s="12"/>
      <c r="B14" s="604">
        <v>3</v>
      </c>
      <c r="C14" s="500" t="s">
        <v>1285</v>
      </c>
      <c r="D14" s="637"/>
      <c r="E14" s="501">
        <v>2510.1784990000001</v>
      </c>
      <c r="F14" s="501">
        <v>50.203569999999999</v>
      </c>
      <c r="G14" s="501">
        <v>3122.3876369999998</v>
      </c>
      <c r="H14" s="501">
        <v>88.744</v>
      </c>
    </row>
    <row r="15" spans="1:12">
      <c r="A15" s="12"/>
      <c r="B15" s="604">
        <v>4</v>
      </c>
      <c r="C15" s="500" t="s">
        <v>1286</v>
      </c>
      <c r="D15" s="637"/>
      <c r="E15" s="501">
        <v>915.73944800000004</v>
      </c>
      <c r="F15" s="501">
        <v>113.887203</v>
      </c>
      <c r="G15" s="501"/>
      <c r="H15" s="501"/>
    </row>
    <row r="16" spans="1:12">
      <c r="A16" s="12"/>
      <c r="B16" s="604">
        <v>5</v>
      </c>
      <c r="C16" s="500" t="s">
        <v>1287</v>
      </c>
      <c r="D16" s="637"/>
      <c r="E16" s="501"/>
      <c r="F16" s="501"/>
      <c r="G16" s="501"/>
      <c r="H16" s="501"/>
    </row>
    <row r="17" spans="1:8">
      <c r="A17" s="12"/>
      <c r="B17" s="604">
        <v>6</v>
      </c>
      <c r="C17" s="500" t="s">
        <v>1288</v>
      </c>
      <c r="D17" s="637"/>
      <c r="E17" s="501"/>
      <c r="F17" s="501"/>
      <c r="G17" s="501"/>
      <c r="H17" s="501"/>
    </row>
    <row r="18" spans="1:8">
      <c r="A18" s="12"/>
      <c r="B18" s="604">
        <v>7</v>
      </c>
      <c r="C18" s="49" t="s">
        <v>1289</v>
      </c>
      <c r="D18" s="636"/>
      <c r="E18" s="87">
        <v>4765.5986489999996</v>
      </c>
      <c r="F18" s="114"/>
      <c r="G18" s="87">
        <v>5492.6378180000002</v>
      </c>
      <c r="H18" s="114"/>
    </row>
    <row r="19" spans="1:8">
      <c r="A19" s="12"/>
      <c r="B19" s="604">
        <v>8</v>
      </c>
      <c r="C19" s="49" t="s">
        <v>1290</v>
      </c>
      <c r="D19" s="636"/>
      <c r="E19" s="87">
        <v>793.46596799999998</v>
      </c>
      <c r="F19" s="87">
        <v>100.356419</v>
      </c>
      <c r="G19" s="87"/>
      <c r="H19" s="87"/>
    </row>
    <row r="20" spans="1:8">
      <c r="A20" s="12"/>
      <c r="B20" s="604">
        <v>9</v>
      </c>
      <c r="C20" s="49" t="s">
        <v>1291</v>
      </c>
      <c r="D20" s="636"/>
      <c r="E20" s="87">
        <v>805.67663000000005</v>
      </c>
      <c r="F20" s="115">
        <v>431.91218300000003</v>
      </c>
      <c r="G20" s="87">
        <v>637.77700000000004</v>
      </c>
      <c r="H20" s="115">
        <v>286.68299999999999</v>
      </c>
    </row>
    <row r="21" spans="1:8">
      <c r="A21" s="12"/>
      <c r="B21" s="604">
        <v>10</v>
      </c>
      <c r="C21" s="49" t="s">
        <v>1292</v>
      </c>
      <c r="D21" s="638"/>
      <c r="E21" s="393"/>
      <c r="F21" s="115"/>
      <c r="G21" s="393"/>
      <c r="H21" s="115"/>
    </row>
    <row r="22" spans="1:8" s="44" customFormat="1">
      <c r="A22" s="39"/>
      <c r="B22" s="1166">
        <v>11</v>
      </c>
      <c r="C22" s="1167" t="s">
        <v>1293</v>
      </c>
      <c r="D22" s="1168"/>
      <c r="E22" s="1169"/>
      <c r="F22" s="1170"/>
      <c r="G22" s="1169"/>
      <c r="H22" s="1170"/>
    </row>
    <row r="23" spans="1:8">
      <c r="A23" s="12"/>
      <c r="B23" s="604">
        <v>12</v>
      </c>
      <c r="C23" s="49" t="s">
        <v>1294</v>
      </c>
      <c r="D23" s="636"/>
      <c r="E23" s="87"/>
      <c r="F23" s="87"/>
      <c r="G23" s="87"/>
      <c r="H23" s="87"/>
    </row>
    <row r="24" spans="1:8" s="503" customFormat="1">
      <c r="A24" s="93"/>
      <c r="B24" s="604">
        <v>13</v>
      </c>
      <c r="C24" s="500" t="s">
        <v>1285</v>
      </c>
      <c r="D24" s="637"/>
      <c r="E24" s="502"/>
      <c r="F24" s="502"/>
      <c r="G24" s="502"/>
      <c r="H24" s="502"/>
    </row>
    <row r="25" spans="1:8" s="503" customFormat="1">
      <c r="A25" s="93"/>
      <c r="B25" s="604">
        <v>14</v>
      </c>
      <c r="C25" s="500" t="s">
        <v>1286</v>
      </c>
      <c r="D25" s="637"/>
      <c r="E25" s="501"/>
      <c r="F25" s="502"/>
      <c r="G25" s="501"/>
      <c r="H25" s="502"/>
    </row>
    <row r="26" spans="1:8" s="503" customFormat="1">
      <c r="A26" s="93"/>
      <c r="B26" s="604">
        <v>15</v>
      </c>
      <c r="C26" s="500" t="s">
        <v>1287</v>
      </c>
      <c r="D26" s="637"/>
      <c r="E26" s="501"/>
      <c r="F26" s="501"/>
      <c r="G26" s="501"/>
      <c r="H26" s="501"/>
    </row>
    <row r="27" spans="1:8" s="503" customFormat="1">
      <c r="A27" s="93"/>
      <c r="B27" s="604">
        <v>16</v>
      </c>
      <c r="C27" s="500" t="s">
        <v>1288</v>
      </c>
      <c r="D27" s="637"/>
      <c r="E27" s="501"/>
      <c r="F27" s="501"/>
      <c r="G27" s="501"/>
      <c r="H27" s="501"/>
    </row>
    <row r="28" spans="1:8">
      <c r="A28" s="12"/>
      <c r="B28" s="604">
        <v>17</v>
      </c>
      <c r="C28" s="49" t="s">
        <v>1289</v>
      </c>
      <c r="D28" s="636"/>
      <c r="E28" s="108"/>
      <c r="F28" s="114"/>
      <c r="G28" s="108"/>
      <c r="H28" s="114"/>
    </row>
    <row r="29" spans="1:8">
      <c r="A29" s="12"/>
      <c r="B29" s="604">
        <v>18</v>
      </c>
      <c r="C29" s="49" t="s">
        <v>1290</v>
      </c>
      <c r="D29" s="636"/>
      <c r="E29" s="108"/>
      <c r="F29" s="87"/>
      <c r="G29" s="108"/>
      <c r="H29" s="87"/>
    </row>
    <row r="30" spans="1:8">
      <c r="A30" s="12"/>
      <c r="B30" s="604">
        <v>19</v>
      </c>
      <c r="C30" s="49" t="s">
        <v>1291</v>
      </c>
      <c r="D30" s="636"/>
      <c r="E30" s="87"/>
      <c r="F30" s="87"/>
      <c r="G30" s="87"/>
      <c r="H30" s="87"/>
    </row>
    <row r="31" spans="1:8">
      <c r="A31" s="12"/>
      <c r="B31" s="605">
        <v>20</v>
      </c>
      <c r="C31" s="142" t="s">
        <v>1292</v>
      </c>
      <c r="D31" s="639"/>
      <c r="E31" s="143"/>
      <c r="F31" s="143"/>
      <c r="G31" s="143"/>
      <c r="H31" s="143"/>
    </row>
    <row r="32" spans="1:8">
      <c r="A32" s="12"/>
    </row>
    <row r="33" spans="1:4">
      <c r="A33" s="12"/>
      <c r="B33" s="43"/>
      <c r="C33" s="43"/>
      <c r="D33" s="43"/>
    </row>
    <row r="34" spans="1:4">
      <c r="A34" s="12"/>
      <c r="B34" s="43"/>
      <c r="C34" s="43"/>
      <c r="D34" s="43"/>
    </row>
    <row r="35" spans="1:4">
      <c r="A35" s="12"/>
      <c r="B35" s="43"/>
      <c r="C35" s="43"/>
      <c r="D35" s="43"/>
    </row>
    <row r="36" spans="1:4">
      <c r="A36" s="12"/>
      <c r="B36" s="43"/>
      <c r="C36" s="43"/>
      <c r="D36" s="43"/>
    </row>
    <row r="37" spans="1:4">
      <c r="A37" s="12"/>
    </row>
    <row r="38" spans="1:4">
      <c r="A38" s="12"/>
    </row>
    <row r="39" spans="1:4">
      <c r="A39" s="12"/>
      <c r="C39" s="54"/>
    </row>
    <row r="40" spans="1:4">
      <c r="A40" s="12"/>
    </row>
    <row r="41" spans="1:4">
      <c r="A41" s="12"/>
    </row>
    <row r="42" spans="1:4">
      <c r="A42" s="12"/>
    </row>
    <row r="43" spans="1:4">
      <c r="A43" s="12"/>
    </row>
    <row r="44" spans="1:4">
      <c r="A44" s="12"/>
    </row>
    <row r="45" spans="1:4">
      <c r="A45" s="12"/>
    </row>
    <row r="46" spans="1:4">
      <c r="A46" s="12"/>
    </row>
    <row r="47" spans="1:4">
      <c r="A47" s="12"/>
    </row>
    <row r="48" spans="1:4">
      <c r="A48" s="12"/>
    </row>
    <row r="49" spans="1:1">
      <c r="A49" s="12"/>
    </row>
    <row r="50" spans="1:1">
      <c r="A50" s="12"/>
    </row>
    <row r="51" spans="1:1">
      <c r="A51" s="12"/>
    </row>
    <row r="52" spans="1:1">
      <c r="A52" s="12"/>
    </row>
    <row r="53" spans="1:1">
      <c r="A53" s="12"/>
    </row>
    <row r="54" spans="1:1">
      <c r="A54" s="12"/>
    </row>
    <row r="55" spans="1:1">
      <c r="A55" s="12"/>
    </row>
    <row r="56" spans="1:1">
      <c r="A56" s="12"/>
    </row>
    <row r="57" spans="1:1">
      <c r="A57" s="12"/>
    </row>
    <row r="58" spans="1:1">
      <c r="A58" s="12"/>
    </row>
    <row r="59" spans="1:1">
      <c r="A59" s="12"/>
    </row>
    <row r="60" spans="1:1">
      <c r="A60" s="12"/>
    </row>
    <row r="61" spans="1:1">
      <c r="A61" s="12"/>
    </row>
    <row r="62" spans="1:1">
      <c r="A62" s="12"/>
    </row>
    <row r="63" spans="1:1">
      <c r="A63" s="12"/>
    </row>
    <row r="64" spans="1:1">
      <c r="A64" s="12"/>
    </row>
    <row r="65" spans="1:1">
      <c r="A65" s="12"/>
    </row>
    <row r="66" spans="1:1">
      <c r="A66" s="12"/>
    </row>
    <row r="67" spans="1:1">
      <c r="A67" s="12"/>
    </row>
    <row r="74" spans="1:1">
      <c r="A74" s="21"/>
    </row>
    <row r="75" spans="1:1">
      <c r="A75" s="21"/>
    </row>
    <row r="76" spans="1:1">
      <c r="A76" s="22"/>
    </row>
    <row r="77" spans="1:1">
      <c r="A77" s="12"/>
    </row>
    <row r="78" spans="1:1">
      <c r="A78" s="12"/>
    </row>
    <row r="79" spans="1:1">
      <c r="A79" s="12"/>
    </row>
    <row r="80" spans="1:1">
      <c r="A80" s="12"/>
    </row>
    <row r="81" spans="1:1">
      <c r="A81" s="12"/>
    </row>
    <row r="82" spans="1:1">
      <c r="A82" s="12"/>
    </row>
    <row r="83" spans="1:1">
      <c r="A83" s="12"/>
    </row>
    <row r="84" spans="1:1">
      <c r="A84" s="12"/>
    </row>
    <row r="85" spans="1:1">
      <c r="A85" s="24"/>
    </row>
    <row r="86" spans="1:1">
      <c r="A86" s="24"/>
    </row>
    <row r="87" spans="1:1">
      <c r="A87" s="24"/>
    </row>
    <row r="88" spans="1:1">
      <c r="A88" s="24"/>
    </row>
    <row r="89" spans="1:1">
      <c r="A89" s="24"/>
    </row>
    <row r="90" spans="1:1">
      <c r="A90" s="24"/>
    </row>
    <row r="91" spans="1:1">
      <c r="A91" s="24"/>
    </row>
    <row r="92" spans="1:1">
      <c r="A92" s="24"/>
    </row>
  </sheetData>
  <sheetProtection formatCells="0" formatColumns="0" formatRows="0" insertColumns="0" insertRows="0" insertHyperlinks="0" deleteColumns="0" deleteRows="0" sort="0" autoFilter="0" pivotTables="0"/>
  <mergeCells count="5">
    <mergeCell ref="B11:C11"/>
    <mergeCell ref="B3:I3"/>
    <mergeCell ref="D9:E9"/>
    <mergeCell ref="G9:H9"/>
    <mergeCell ref="B7:H7"/>
  </mergeCells>
  <hyperlinks>
    <hyperlink ref="B3" location="Contents!A1" display="Back to index page" xr:uid="{00000000-0004-0000-2400-000000000000}"/>
    <hyperlink ref="B3:I3" location="CONTENTS!A1" display="Back to contents page" xr:uid="{00000000-0004-0000-2400-000001000000}"/>
    <hyperlink ref="E3:F3" location="CONTENTS!A1" display="Back to contents page" xr:uid="{B71AF91C-0849-4C1B-8BBD-D7649CEA368A}"/>
  </hyperlinks>
  <pageMargins left="0.23622047244094491" right="0.23622047244094491" top="0.74803149606299213" bottom="0.74803149606299213" header="0.31496062992125984" footer="0.31496062992125984"/>
  <pageSetup paperSize="9" scale="62"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51">
    <tabColor rgb="FF007272"/>
  </sheetPr>
  <dimension ref="B1:I88"/>
  <sheetViews>
    <sheetView showGridLines="0" showRowColHeaders="0" zoomScaleNormal="100" workbookViewId="0"/>
  </sheetViews>
  <sheetFormatPr baseColWidth="10" defaultColWidth="11.42578125" defaultRowHeight="15"/>
  <cols>
    <col min="1" max="1" width="2.7109375" style="6" customWidth="1"/>
    <col min="2" max="2" width="4.85546875" style="19" customWidth="1"/>
    <col min="3" max="3" width="38.42578125" style="6" customWidth="1"/>
    <col min="4" max="4" width="12" style="6" customWidth="1"/>
    <col min="5" max="5" width="1.42578125" style="6" customWidth="1"/>
    <col min="6" max="7" width="17" style="6" customWidth="1"/>
    <col min="8" max="8" width="23" style="6" customWidth="1"/>
    <col min="9" max="9" width="11.42578125" style="6"/>
    <col min="10" max="10" width="12" style="6" bestFit="1" customWidth="1"/>
    <col min="11" max="16384" width="11.42578125" style="6"/>
  </cols>
  <sheetData>
    <row r="1" spans="2:9" s="10" customFormat="1" ht="11.25" customHeight="1">
      <c r="B1" s="7"/>
      <c r="C1" s="7"/>
      <c r="D1" s="7"/>
      <c r="E1" s="8"/>
      <c r="F1" s="9"/>
    </row>
    <row r="2" spans="2:9" s="10" customFormat="1" ht="5.25" customHeight="1">
      <c r="B2" s="7"/>
      <c r="C2" s="7"/>
      <c r="D2" s="7"/>
      <c r="E2" s="8"/>
      <c r="F2" s="9"/>
    </row>
    <row r="3" spans="2:9" s="12" customFormat="1" ht="12.75" customHeight="1">
      <c r="B3" s="1885" t="s">
        <v>269</v>
      </c>
      <c r="C3" s="1892"/>
      <c r="D3" s="1892"/>
      <c r="E3" s="1892"/>
      <c r="F3" s="1892"/>
    </row>
    <row r="4" spans="2:9" s="10" customFormat="1" ht="5.25" customHeight="1">
      <c r="B4" s="7"/>
      <c r="C4" s="7"/>
      <c r="D4" s="7"/>
      <c r="E4" s="8"/>
      <c r="F4" s="9"/>
    </row>
    <row r="5" spans="2:9" ht="15.75" customHeight="1">
      <c r="B5" s="1815" t="s">
        <v>1295</v>
      </c>
    </row>
    <row r="6" spans="2:9" ht="11.25" customHeight="1">
      <c r="B6" s="13"/>
      <c r="C6" s="14"/>
    </row>
    <row r="7" spans="2:9" ht="48" customHeight="1">
      <c r="B7" s="1955" t="s">
        <v>1876</v>
      </c>
      <c r="C7" s="1889"/>
      <c r="D7" s="1889"/>
      <c r="E7" s="1889"/>
      <c r="F7" s="1889"/>
      <c r="G7" s="1889"/>
    </row>
    <row r="8" spans="2:9" ht="11.25" customHeight="1">
      <c r="B8" s="1471"/>
      <c r="C8" s="1467"/>
      <c r="D8" s="1467"/>
      <c r="E8" s="1467"/>
      <c r="F8" s="1467"/>
      <c r="G8" s="1467"/>
    </row>
    <row r="9" spans="2:9" ht="33.75" customHeight="1">
      <c r="B9" s="1955" t="s">
        <v>2060</v>
      </c>
      <c r="C9" s="1889"/>
      <c r="D9" s="1889"/>
      <c r="E9" s="1889"/>
      <c r="F9" s="1889"/>
      <c r="G9" s="1889"/>
    </row>
    <row r="10" spans="2:9" ht="11.25" customHeight="1">
      <c r="B10" s="1471"/>
      <c r="C10" s="1467"/>
      <c r="D10" s="1467"/>
      <c r="E10" s="1467"/>
      <c r="F10" s="1467"/>
      <c r="G10" s="1467"/>
    </row>
    <row r="11" spans="2:9" s="586" customFormat="1" ht="11.25" customHeight="1">
      <c r="B11" s="13"/>
      <c r="C11" s="585"/>
    </row>
    <row r="12" spans="2:9" s="586" customFormat="1" ht="11.25" customHeight="1">
      <c r="B12" s="19"/>
      <c r="C12" s="587"/>
      <c r="D12" s="249"/>
      <c r="E12" s="588"/>
      <c r="F12" s="1901" t="s">
        <v>1296</v>
      </c>
      <c r="G12" s="1901"/>
      <c r="I12" s="249"/>
    </row>
    <row r="13" spans="2:9" s="586" customFormat="1" ht="11.25" customHeight="1">
      <c r="B13" s="2002" t="s">
        <v>274</v>
      </c>
      <c r="C13" s="2003"/>
      <c r="D13" s="589"/>
      <c r="E13" s="584"/>
      <c r="F13" s="1274" t="s">
        <v>2104</v>
      </c>
      <c r="G13" s="1274" t="s">
        <v>28</v>
      </c>
    </row>
    <row r="14" spans="2:9" s="586" customFormat="1" ht="15" customHeight="1">
      <c r="B14" s="2004" t="s">
        <v>1297</v>
      </c>
      <c r="C14" s="1961"/>
      <c r="D14" s="697"/>
      <c r="E14" s="697"/>
      <c r="F14" s="697"/>
      <c r="G14" s="697"/>
    </row>
    <row r="15" spans="2:9" s="586" customFormat="1" ht="11.25" customHeight="1">
      <c r="B15" s="590">
        <v>1</v>
      </c>
      <c r="C15" s="255" t="s">
        <v>1298</v>
      </c>
      <c r="D15" s="105"/>
      <c r="E15" s="105"/>
      <c r="F15" s="711">
        <v>8164.8492967786997</v>
      </c>
      <c r="G15" s="711">
        <v>8458.4869764516498</v>
      </c>
      <c r="I15" s="741"/>
    </row>
    <row r="16" spans="2:9" s="586" customFormat="1" ht="11.25" customHeight="1">
      <c r="B16" s="590">
        <v>2</v>
      </c>
      <c r="C16" s="255" t="s">
        <v>1299</v>
      </c>
      <c r="D16" s="105"/>
      <c r="E16" s="105"/>
      <c r="F16" s="711">
        <v>586.90138750000006</v>
      </c>
      <c r="G16" s="711">
        <v>470.06400000000002</v>
      </c>
      <c r="I16" s="741"/>
    </row>
    <row r="17" spans="2:9" s="586" customFormat="1" ht="11.25" customHeight="1">
      <c r="B17" s="590">
        <v>3</v>
      </c>
      <c r="C17" s="255" t="s">
        <v>1300</v>
      </c>
      <c r="D17" s="105"/>
      <c r="E17" s="105"/>
      <c r="F17" s="711">
        <v>0</v>
      </c>
      <c r="G17" s="711"/>
      <c r="I17" s="741"/>
    </row>
    <row r="18" spans="2:9" s="586" customFormat="1" ht="11.25" customHeight="1">
      <c r="B18" s="590">
        <v>4</v>
      </c>
      <c r="C18" s="255" t="s">
        <v>350</v>
      </c>
      <c r="D18" s="105"/>
      <c r="E18" s="105"/>
      <c r="F18" s="1643">
        <v>8.8210130000000007</v>
      </c>
      <c r="G18" s="1643">
        <v>2.7850000000000001</v>
      </c>
      <c r="I18" s="741"/>
    </row>
    <row r="19" spans="2:9" s="586" customFormat="1" ht="15" customHeight="1">
      <c r="B19" s="2005" t="s">
        <v>1301</v>
      </c>
      <c r="C19" s="2006"/>
      <c r="D19" s="105"/>
      <c r="E19" s="105"/>
      <c r="F19" s="1643"/>
      <c r="G19" s="711"/>
      <c r="I19" s="741"/>
    </row>
    <row r="20" spans="2:9" s="586" customFormat="1" ht="11.25" customHeight="1">
      <c r="B20" s="590">
        <v>5</v>
      </c>
      <c r="C20" s="255" t="s">
        <v>1302</v>
      </c>
      <c r="D20" s="105"/>
      <c r="E20" s="105"/>
      <c r="F20" s="1643"/>
      <c r="G20" s="711"/>
      <c r="I20" s="741"/>
    </row>
    <row r="21" spans="2:9" s="586" customFormat="1" ht="11.25" customHeight="1">
      <c r="B21" s="590">
        <v>6</v>
      </c>
      <c r="C21" s="255" t="s">
        <v>1303</v>
      </c>
      <c r="D21" s="105"/>
      <c r="E21" s="105"/>
      <c r="F21" s="1643">
        <v>48.737650000000002</v>
      </c>
      <c r="G21" s="711">
        <v>321.61172499999998</v>
      </c>
      <c r="I21" s="741"/>
    </row>
    <row r="22" spans="2:9" s="586" customFormat="1" ht="11.25" customHeight="1">
      <c r="B22" s="590">
        <v>7</v>
      </c>
      <c r="C22" s="255" t="s">
        <v>1304</v>
      </c>
      <c r="D22" s="105"/>
      <c r="E22" s="105"/>
      <c r="F22" s="1643"/>
      <c r="G22" s="711"/>
    </row>
    <row r="23" spans="2:9" s="586" customFormat="1" ht="11.25" customHeight="1">
      <c r="B23" s="590">
        <v>8</v>
      </c>
      <c r="C23" s="255" t="s">
        <v>1305</v>
      </c>
      <c r="D23" s="105"/>
      <c r="E23" s="105"/>
      <c r="F23" s="1653"/>
      <c r="G23" s="712"/>
    </row>
    <row r="24" spans="2:9" s="586" customFormat="1" ht="11.25" customHeight="1">
      <c r="B24" s="675">
        <v>9</v>
      </c>
      <c r="C24" s="1171" t="s">
        <v>463</v>
      </c>
      <c r="D24" s="1172"/>
      <c r="E24" s="1172"/>
      <c r="F24" s="1172">
        <v>8809.3093467787094</v>
      </c>
      <c r="G24" s="1172">
        <f>SUM(G15:G21)</f>
        <v>9252.9477014516506</v>
      </c>
      <c r="H24" s="741"/>
      <c r="I24" s="741"/>
    </row>
    <row r="25" spans="2:9" s="586" customFormat="1" ht="11.25" customHeight="1">
      <c r="B25" s="675"/>
      <c r="C25" s="19"/>
      <c r="D25" s="19"/>
      <c r="E25" s="19"/>
    </row>
    <row r="26" spans="2:9" ht="12" customHeight="1">
      <c r="B26" s="12"/>
      <c r="C26" s="1633"/>
    </row>
    <row r="27" spans="2:9" ht="12" customHeight="1">
      <c r="B27" s="12"/>
      <c r="C27" s="1633"/>
    </row>
    <row r="28" spans="2:9" ht="12" customHeight="1">
      <c r="B28" s="12"/>
      <c r="C28" s="1634"/>
      <c r="D28" s="38"/>
      <c r="E28" s="38"/>
      <c r="F28" s="32"/>
    </row>
    <row r="29" spans="2:9" ht="24" customHeight="1">
      <c r="B29" s="12"/>
      <c r="C29" s="61"/>
      <c r="D29" s="70"/>
      <c r="E29" s="71"/>
    </row>
    <row r="30" spans="2:9" ht="12" customHeight="1">
      <c r="B30" s="12"/>
      <c r="C30" s="3"/>
      <c r="D30" s="300"/>
      <c r="E30" s="300"/>
    </row>
    <row r="31" spans="2:9" ht="12" customHeight="1">
      <c r="B31" s="12"/>
      <c r="C31" s="323"/>
      <c r="D31" s="72"/>
      <c r="E31" s="72"/>
    </row>
    <row r="32" spans="2:9" ht="12" customHeight="1">
      <c r="B32" s="12"/>
      <c r="C32" s="323"/>
      <c r="D32" s="72"/>
      <c r="E32" s="72"/>
    </row>
    <row r="33" spans="2:8" ht="12" customHeight="1">
      <c r="B33" s="12"/>
      <c r="C33" s="323"/>
      <c r="D33" s="72"/>
      <c r="E33" s="72"/>
      <c r="H33" s="32"/>
    </row>
    <row r="34" spans="2:8" ht="12" customHeight="1">
      <c r="B34" s="12"/>
      <c r="C34" s="323"/>
      <c r="D34" s="72"/>
      <c r="E34" s="72"/>
    </row>
    <row r="35" spans="2:8" ht="12" customHeight="1">
      <c r="B35" s="12"/>
      <c r="C35" s="323"/>
      <c r="D35" s="72"/>
      <c r="E35" s="72"/>
    </row>
    <row r="36" spans="2:8" ht="12" customHeight="1">
      <c r="B36" s="12"/>
      <c r="C36" s="323"/>
      <c r="D36" s="72"/>
      <c r="E36" s="72"/>
    </row>
    <row r="37" spans="2:8" ht="12" customHeight="1">
      <c r="B37" s="12"/>
      <c r="C37" s="323"/>
      <c r="D37" s="72"/>
      <c r="E37" s="72"/>
    </row>
    <row r="38" spans="2:8" ht="12" customHeight="1">
      <c r="B38" s="12"/>
      <c r="C38" s="323"/>
      <c r="D38" s="72"/>
      <c r="E38" s="72"/>
    </row>
    <row r="39" spans="2:8" ht="12" customHeight="1">
      <c r="B39" s="12"/>
      <c r="C39" s="323"/>
      <c r="D39" s="72"/>
      <c r="E39" s="72"/>
    </row>
    <row r="40" spans="2:8" ht="12" customHeight="1">
      <c r="B40" s="12"/>
      <c r="C40" s="323"/>
      <c r="D40" s="72"/>
      <c r="E40" s="72"/>
    </row>
    <row r="41" spans="2:8" ht="12" customHeight="1">
      <c r="B41" s="12"/>
    </row>
    <row r="42" spans="2:8" ht="12" customHeight="1">
      <c r="B42" s="12"/>
    </row>
    <row r="43" spans="2:8" ht="12" customHeight="1">
      <c r="B43" s="12"/>
    </row>
    <row r="44" spans="2:8" ht="12" customHeight="1">
      <c r="B44" s="12"/>
    </row>
    <row r="45" spans="2:8" ht="12" customHeight="1">
      <c r="B45" s="12"/>
    </row>
    <row r="46" spans="2:8" ht="12" customHeight="1">
      <c r="B46" s="12"/>
    </row>
    <row r="47" spans="2:8" ht="12" customHeight="1">
      <c r="B47" s="12"/>
    </row>
    <row r="48" spans="2:8" ht="12" customHeight="1">
      <c r="B48" s="12"/>
    </row>
    <row r="49" spans="2:2" ht="12" customHeight="1">
      <c r="B49" s="12"/>
    </row>
    <row r="50" spans="2:2" ht="12" customHeight="1">
      <c r="B50" s="12"/>
    </row>
    <row r="51" spans="2:2" ht="12" customHeight="1">
      <c r="B51" s="12"/>
    </row>
    <row r="52" spans="2:2" ht="12" customHeight="1">
      <c r="B52" s="12"/>
    </row>
    <row r="53" spans="2:2" ht="12" customHeight="1">
      <c r="B53" s="12"/>
    </row>
    <row r="54" spans="2:2" ht="12" customHeight="1">
      <c r="B54" s="12"/>
    </row>
    <row r="55" spans="2:2" ht="12" customHeight="1">
      <c r="B55" s="12"/>
    </row>
    <row r="56" spans="2:2" ht="12" customHeight="1">
      <c r="B56" s="12"/>
    </row>
    <row r="57" spans="2:2" ht="12" customHeight="1">
      <c r="B57" s="12"/>
    </row>
    <row r="58" spans="2:2" ht="12" customHeight="1">
      <c r="B58" s="12"/>
    </row>
    <row r="59" spans="2:2" ht="12" customHeight="1">
      <c r="B59" s="12"/>
    </row>
    <row r="60" spans="2:2" ht="12" customHeight="1">
      <c r="B60" s="12"/>
    </row>
    <row r="61" spans="2:2" ht="12" customHeight="1">
      <c r="B61" s="12"/>
    </row>
    <row r="62" spans="2:2" ht="12" customHeight="1">
      <c r="B62" s="12"/>
    </row>
    <row r="63" spans="2:2" ht="12" customHeight="1">
      <c r="B63" s="12"/>
    </row>
    <row r="64" spans="2:2" ht="12" customHeight="1"/>
    <row r="65" spans="2:2" ht="12" customHeight="1"/>
    <row r="66" spans="2:2" ht="12" customHeight="1"/>
    <row r="67" spans="2:2" ht="12" customHeight="1"/>
    <row r="68" spans="2:2" ht="12" customHeight="1"/>
    <row r="69" spans="2:2" ht="12" customHeight="1"/>
    <row r="70" spans="2:2" ht="12" customHeight="1">
      <c r="B70" s="21"/>
    </row>
    <row r="71" spans="2:2" ht="12" customHeight="1">
      <c r="B71" s="21"/>
    </row>
    <row r="72" spans="2:2" ht="12" customHeight="1">
      <c r="B72" s="22"/>
    </row>
    <row r="73" spans="2:2" ht="12" customHeight="1">
      <c r="B73" s="12"/>
    </row>
    <row r="74" spans="2:2">
      <c r="B74" s="12"/>
    </row>
    <row r="75" spans="2:2">
      <c r="B75" s="12"/>
    </row>
    <row r="76" spans="2:2">
      <c r="B76" s="12"/>
    </row>
    <row r="77" spans="2:2">
      <c r="B77" s="12"/>
    </row>
    <row r="78" spans="2:2">
      <c r="B78" s="12"/>
    </row>
    <row r="79" spans="2:2">
      <c r="B79" s="12"/>
    </row>
    <row r="80" spans="2:2">
      <c r="B80" s="12"/>
    </row>
    <row r="81" spans="2:2">
      <c r="B81" s="24"/>
    </row>
    <row r="82" spans="2:2">
      <c r="B82" s="24"/>
    </row>
    <row r="83" spans="2:2">
      <c r="B83" s="24"/>
    </row>
    <row r="84" spans="2:2">
      <c r="B84" s="24"/>
    </row>
    <row r="85" spans="2:2">
      <c r="B85" s="24"/>
    </row>
    <row r="86" spans="2:2">
      <c r="B86" s="24"/>
    </row>
    <row r="87" spans="2:2">
      <c r="B87" s="24"/>
    </row>
    <row r="88" spans="2:2">
      <c r="B88" s="24"/>
    </row>
  </sheetData>
  <mergeCells count="7">
    <mergeCell ref="B3:F3"/>
    <mergeCell ref="B13:C13"/>
    <mergeCell ref="B14:C14"/>
    <mergeCell ref="B19:C19"/>
    <mergeCell ref="B7:G7"/>
    <mergeCell ref="F12:G12"/>
    <mergeCell ref="B9:G9"/>
  </mergeCells>
  <hyperlinks>
    <hyperlink ref="B3" location="Contents!A1" display="Back to index page" xr:uid="{00000000-0004-0000-2900-000000000000}"/>
  </hyperlinks>
  <pageMargins left="0.7" right="0.7" top="0.75" bottom="0.75" header="0.3" footer="0.3"/>
  <pageSetup paperSize="9" scale="57"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55AD-B72B-4C63-BBDC-5231C06899CD}">
  <sheetPr codeName="Sheet20">
    <tabColor rgb="FF007272"/>
  </sheetPr>
  <dimension ref="B1:V107"/>
  <sheetViews>
    <sheetView showGridLines="0" showRowColHeaders="0" zoomScaleNormal="100" workbookViewId="0"/>
  </sheetViews>
  <sheetFormatPr baseColWidth="10" defaultColWidth="11.42578125" defaultRowHeight="11.25"/>
  <cols>
    <col min="1" max="1" width="2.7109375" style="31" customWidth="1"/>
    <col min="2" max="2" width="4.85546875" style="19" customWidth="1"/>
    <col min="3" max="3" width="44.5703125" style="31" customWidth="1"/>
    <col min="4" max="5" width="13.5703125" style="31" customWidth="1"/>
    <col min="6" max="6" width="0.7109375" style="31" customWidth="1"/>
    <col min="7" max="17" width="13.5703125" style="31" customWidth="1"/>
    <col min="18" max="16384" width="11.42578125" style="31"/>
  </cols>
  <sheetData>
    <row r="1" spans="2:22" s="10" customFormat="1" ht="11.25" customHeight="1">
      <c r="B1" s="7"/>
      <c r="C1" s="7"/>
      <c r="D1" s="7"/>
      <c r="E1" s="7"/>
      <c r="F1" s="7"/>
      <c r="G1" s="7"/>
      <c r="H1" s="7"/>
      <c r="I1" s="7"/>
      <c r="J1" s="9"/>
      <c r="K1" s="9"/>
    </row>
    <row r="2" spans="2:22" s="10" customFormat="1" ht="5.25" customHeight="1">
      <c r="B2" s="7"/>
      <c r="C2" s="7"/>
      <c r="D2" s="7"/>
      <c r="E2" s="8"/>
      <c r="F2" s="8"/>
      <c r="G2" s="8"/>
      <c r="H2" s="9"/>
      <c r="I2" s="9"/>
      <c r="J2" s="9"/>
    </row>
    <row r="3" spans="2:22" s="12" customFormat="1" ht="12.75" customHeight="1">
      <c r="B3" s="1885" t="s">
        <v>269</v>
      </c>
      <c r="C3" s="1892"/>
      <c r="D3" s="318"/>
      <c r="E3" s="318"/>
      <c r="F3" s="318"/>
      <c r="G3" s="318"/>
      <c r="H3" s="318"/>
      <c r="I3" s="318"/>
      <c r="J3" s="318"/>
    </row>
    <row r="4" spans="2:22" s="10" customFormat="1" ht="5.25" customHeight="1">
      <c r="B4" s="7"/>
      <c r="C4" s="7"/>
      <c r="D4" s="7"/>
      <c r="E4" s="8"/>
      <c r="F4" s="8"/>
      <c r="G4" s="8"/>
      <c r="H4" s="9"/>
      <c r="I4" s="9"/>
      <c r="J4" s="9"/>
      <c r="L4" s="7"/>
      <c r="M4" s="7"/>
    </row>
    <row r="5" spans="2:22" s="6" customFormat="1" ht="15.75" customHeight="1">
      <c r="B5" s="1815" t="s">
        <v>1306</v>
      </c>
    </row>
    <row r="6" spans="2:22" s="6" customFormat="1" ht="11.25" customHeight="1">
      <c r="B6" s="13"/>
      <c r="C6" s="2013"/>
      <c r="D6" s="2013"/>
      <c r="E6" s="2013"/>
      <c r="F6" s="2013"/>
      <c r="G6" s="2013"/>
      <c r="H6" s="2013"/>
      <c r="I6" s="2013"/>
    </row>
    <row r="7" spans="2:22" s="6" customFormat="1" ht="42" customHeight="1">
      <c r="B7" s="1851" t="s">
        <v>2308</v>
      </c>
      <c r="C7" s="2014"/>
      <c r="D7" s="2014"/>
      <c r="E7" s="2014"/>
      <c r="F7" s="2014"/>
      <c r="G7" s="2014"/>
      <c r="H7" s="2014"/>
      <c r="I7" s="2014"/>
      <c r="J7" s="2014"/>
      <c r="K7" s="2014"/>
      <c r="L7" s="2014"/>
      <c r="M7" s="2014"/>
      <c r="N7" s="2014"/>
      <c r="O7" s="2014"/>
      <c r="P7" s="2014"/>
      <c r="Q7" s="2014"/>
      <c r="S7"/>
      <c r="T7"/>
      <c r="U7"/>
      <c r="V7"/>
    </row>
    <row r="8" spans="2:22" s="6" customFormat="1" ht="11.25" customHeight="1">
      <c r="B8" s="1471"/>
      <c r="C8" s="1475"/>
      <c r="D8" s="1475"/>
      <c r="E8" s="1475"/>
      <c r="F8" s="1475"/>
      <c r="G8" s="1475"/>
      <c r="H8" s="1475"/>
      <c r="I8" s="1475"/>
      <c r="J8" s="1475"/>
      <c r="K8" s="1475"/>
      <c r="L8" s="1475"/>
      <c r="M8" s="1475"/>
      <c r="N8" s="1475"/>
      <c r="O8" s="1475"/>
      <c r="P8" s="1475"/>
      <c r="Q8" s="1475"/>
      <c r="S8"/>
      <c r="T8"/>
      <c r="U8"/>
      <c r="V8"/>
    </row>
    <row r="10" spans="2:22" ht="11.25" customHeight="1">
      <c r="B10" s="2008" t="s">
        <v>2104</v>
      </c>
      <c r="C10" s="2009"/>
      <c r="D10" s="806" t="s">
        <v>522</v>
      </c>
      <c r="E10" s="1229" t="s">
        <v>392</v>
      </c>
      <c r="F10" s="1229"/>
      <c r="G10" s="1229" t="s">
        <v>393</v>
      </c>
      <c r="H10" s="806" t="s">
        <v>523</v>
      </c>
      <c r="I10" s="806" t="s">
        <v>524</v>
      </c>
      <c r="J10" s="806" t="s">
        <v>525</v>
      </c>
      <c r="K10" s="753" t="s">
        <v>526</v>
      </c>
      <c r="L10" s="753" t="s">
        <v>527</v>
      </c>
      <c r="M10" s="753" t="s">
        <v>560</v>
      </c>
      <c r="N10" s="753" t="s">
        <v>561</v>
      </c>
      <c r="O10" s="806" t="s">
        <v>562</v>
      </c>
      <c r="P10" s="806" t="s">
        <v>563</v>
      </c>
      <c r="Q10" s="806" t="s">
        <v>595</v>
      </c>
    </row>
    <row r="11" spans="2:22" s="589" customFormat="1" ht="11.25" customHeight="1">
      <c r="B11" s="13"/>
      <c r="C11" s="1275"/>
      <c r="I11" s="1206"/>
      <c r="J11" s="1206"/>
      <c r="K11" s="1964" t="s">
        <v>1307</v>
      </c>
      <c r="L11" s="2010"/>
      <c r="M11" s="2010"/>
      <c r="N11" s="2010"/>
      <c r="O11" s="1206"/>
      <c r="P11" s="1206"/>
      <c r="Q11" s="1206"/>
    </row>
    <row r="12" spans="2:22" s="77" customFormat="1" ht="11.25" customHeight="1">
      <c r="B12" s="1277"/>
      <c r="C12" s="1278"/>
      <c r="D12" s="337"/>
      <c r="E12" s="337"/>
      <c r="F12" s="337"/>
      <c r="G12" s="1975" t="s">
        <v>1308</v>
      </c>
      <c r="H12" s="1975"/>
      <c r="I12" s="337"/>
      <c r="J12" s="337"/>
      <c r="K12" s="337"/>
      <c r="L12" s="337"/>
      <c r="M12" s="337" t="s">
        <v>1309</v>
      </c>
      <c r="N12" s="337"/>
      <c r="O12" s="337"/>
      <c r="P12" s="337"/>
      <c r="Q12" s="337"/>
    </row>
    <row r="13" spans="2:22" s="77" customFormat="1" ht="11.25" customHeight="1">
      <c r="B13" s="1277"/>
      <c r="C13" s="1278"/>
      <c r="D13" s="2011" t="s">
        <v>1310</v>
      </c>
      <c r="E13" s="2011"/>
      <c r="F13" s="337"/>
      <c r="G13" s="2012" t="s">
        <v>1311</v>
      </c>
      <c r="H13" s="1897"/>
      <c r="I13" s="330" t="s">
        <v>842</v>
      </c>
      <c r="J13" s="337"/>
      <c r="K13" s="337"/>
      <c r="L13" s="337"/>
      <c r="M13" s="330" t="s">
        <v>548</v>
      </c>
      <c r="N13" s="337"/>
      <c r="O13" s="337"/>
      <c r="P13" s="337"/>
      <c r="Q13" s="337"/>
    </row>
    <row r="14" spans="2:22" s="77" customFormat="1" ht="11.25" customHeight="1">
      <c r="B14" s="1277"/>
      <c r="C14" s="1278"/>
      <c r="D14" s="337" t="s">
        <v>801</v>
      </c>
      <c r="E14" s="337"/>
      <c r="F14" s="337"/>
      <c r="G14" s="337" t="s">
        <v>1312</v>
      </c>
      <c r="H14" s="337" t="s">
        <v>1313</v>
      </c>
      <c r="I14" s="337" t="s">
        <v>548</v>
      </c>
      <c r="J14" s="337"/>
      <c r="K14" s="337"/>
      <c r="L14" s="337"/>
      <c r="M14" s="477" t="s">
        <v>1314</v>
      </c>
      <c r="N14" s="337"/>
      <c r="O14" s="337"/>
      <c r="P14" s="337" t="s">
        <v>1315</v>
      </c>
      <c r="Q14" s="337"/>
    </row>
    <row r="15" spans="2:22" s="77" customFormat="1" ht="11.25" customHeight="1">
      <c r="B15" s="1277"/>
      <c r="C15" s="1278"/>
      <c r="D15" s="337" t="s">
        <v>1316</v>
      </c>
      <c r="E15" s="337" t="s">
        <v>801</v>
      </c>
      <c r="F15" s="337"/>
      <c r="G15" s="337" t="s">
        <v>1317</v>
      </c>
      <c r="H15" s="337" t="s">
        <v>1318</v>
      </c>
      <c r="I15" s="337" t="s">
        <v>801</v>
      </c>
      <c r="J15" s="337"/>
      <c r="K15" s="337" t="s">
        <v>1309</v>
      </c>
      <c r="L15" s="337" t="s">
        <v>1309</v>
      </c>
      <c r="M15" s="337" t="s">
        <v>1319</v>
      </c>
      <c r="N15" s="337"/>
      <c r="O15" s="337" t="s">
        <v>1320</v>
      </c>
      <c r="P15" s="337" t="s">
        <v>1321</v>
      </c>
      <c r="Q15" s="337" t="s">
        <v>1322</v>
      </c>
    </row>
    <row r="16" spans="2:22" s="77" customFormat="1" ht="11.25" customHeight="1">
      <c r="B16" s="1277"/>
      <c r="C16" s="1278"/>
      <c r="D16" s="337" t="s">
        <v>1323</v>
      </c>
      <c r="E16" s="337" t="s">
        <v>1324</v>
      </c>
      <c r="F16" s="337"/>
      <c r="G16" s="337" t="s">
        <v>1325</v>
      </c>
      <c r="H16" s="337" t="s">
        <v>1326</v>
      </c>
      <c r="I16" s="337" t="s">
        <v>1327</v>
      </c>
      <c r="J16" s="77" t="s">
        <v>1232</v>
      </c>
      <c r="K16" s="337" t="s">
        <v>1328</v>
      </c>
      <c r="L16" s="337" t="s">
        <v>548</v>
      </c>
      <c r="M16" s="337" t="s">
        <v>1329</v>
      </c>
      <c r="N16" s="337"/>
      <c r="O16" s="337" t="s">
        <v>1049</v>
      </c>
      <c r="P16" s="337" t="s">
        <v>1330</v>
      </c>
      <c r="Q16" s="337" t="s">
        <v>1331</v>
      </c>
    </row>
    <row r="17" spans="2:19" s="589" customFormat="1" ht="11.25" customHeight="1">
      <c r="B17" s="2007" t="s">
        <v>274</v>
      </c>
      <c r="C17" s="1913"/>
      <c r="D17" s="330" t="s">
        <v>1332</v>
      </c>
      <c r="E17" s="330" t="s">
        <v>1332</v>
      </c>
      <c r="F17" s="330"/>
      <c r="G17" s="330" t="s">
        <v>1333</v>
      </c>
      <c r="H17" s="330" t="s">
        <v>1334</v>
      </c>
      <c r="I17" s="330" t="s">
        <v>922</v>
      </c>
      <c r="J17" s="330" t="s">
        <v>1194</v>
      </c>
      <c r="K17" s="1276" t="s">
        <v>1335</v>
      </c>
      <c r="L17" s="1276" t="s">
        <v>1311</v>
      </c>
      <c r="M17" s="330" t="s">
        <v>922</v>
      </c>
      <c r="N17" s="330" t="s">
        <v>463</v>
      </c>
      <c r="O17" s="330" t="s">
        <v>1336</v>
      </c>
      <c r="P17" s="330" t="s">
        <v>1013</v>
      </c>
      <c r="Q17" s="330" t="s">
        <v>1013</v>
      </c>
    </row>
    <row r="18" spans="2:19" ht="15" customHeight="1">
      <c r="B18" s="606">
        <v>10</v>
      </c>
      <c r="C18" s="1430" t="s">
        <v>1849</v>
      </c>
      <c r="D18" s="478"/>
      <c r="E18" s="478"/>
      <c r="F18" s="478"/>
      <c r="G18" s="478"/>
      <c r="H18" s="478"/>
      <c r="I18" s="478"/>
      <c r="J18" s="478"/>
      <c r="K18" s="478"/>
      <c r="L18" s="478"/>
      <c r="M18" s="478"/>
      <c r="N18" s="478"/>
      <c r="O18" s="478"/>
      <c r="P18" s="479"/>
      <c r="Q18" s="479"/>
    </row>
    <row r="19" spans="2:19" s="3" customFormat="1" ht="11.25" customHeight="1">
      <c r="B19" s="247"/>
      <c r="C19" s="471" t="s">
        <v>2146</v>
      </c>
      <c r="D19" s="1598">
        <v>904.34812146226204</v>
      </c>
      <c r="E19" s="1598">
        <v>7829.7354169999999</v>
      </c>
      <c r="F19" s="1598"/>
      <c r="G19" s="1598"/>
      <c r="H19" s="1598"/>
      <c r="I19" s="1598"/>
      <c r="J19" s="1598">
        <v>8734.0835384622605</v>
      </c>
      <c r="K19" s="1598">
        <v>254.61885501054499</v>
      </c>
      <c r="L19" s="1598"/>
      <c r="M19" s="1598"/>
      <c r="N19" s="1598">
        <v>254.61885501054499</v>
      </c>
      <c r="O19" s="1595">
        <v>3182.7356876318199</v>
      </c>
      <c r="P19" s="1600">
        <v>0.33336414014361698</v>
      </c>
      <c r="Q19" s="1601">
        <v>1</v>
      </c>
    </row>
    <row r="20" spans="2:19" s="3" customFormat="1" ht="11.25" customHeight="1">
      <c r="B20" s="247"/>
      <c r="C20" s="471" t="s">
        <v>2147</v>
      </c>
      <c r="D20" s="1598">
        <v>9.8363439118279992</v>
      </c>
      <c r="E20" s="1598">
        <v>3.906838</v>
      </c>
      <c r="F20" s="1598"/>
      <c r="G20" s="1598"/>
      <c r="H20" s="1598"/>
      <c r="I20" s="1598"/>
      <c r="J20" s="1598">
        <v>13.743181911828</v>
      </c>
      <c r="K20" s="1598">
        <v>0.35982375224480001</v>
      </c>
      <c r="L20" s="1598"/>
      <c r="M20" s="1598"/>
      <c r="N20" s="1598">
        <v>0.35982375224480001</v>
      </c>
      <c r="O20" s="1595">
        <v>4.4977969030600002</v>
      </c>
      <c r="P20" s="1600">
        <v>4.71105471609201E-4</v>
      </c>
      <c r="Q20" s="1601">
        <v>1.5</v>
      </c>
    </row>
    <row r="21" spans="2:19" s="3" customFormat="1" ht="11.25" customHeight="1">
      <c r="B21" s="247"/>
      <c r="C21" s="471" t="s">
        <v>2148</v>
      </c>
      <c r="D21" s="1598">
        <v>8.0018185220059994</v>
      </c>
      <c r="E21" s="1598">
        <v>5.968038</v>
      </c>
      <c r="F21" s="1598"/>
      <c r="G21" s="1598"/>
      <c r="H21" s="1598"/>
      <c r="I21" s="1598"/>
      <c r="J21" s="1598">
        <v>13.969856522005999</v>
      </c>
      <c r="K21" s="1598">
        <v>0.68260435607600001</v>
      </c>
      <c r="L21" s="1598"/>
      <c r="M21" s="1598"/>
      <c r="N21" s="1598">
        <v>0.68260435607600001</v>
      </c>
      <c r="O21" s="1595">
        <v>8.5325544509500002</v>
      </c>
      <c r="P21" s="1600">
        <v>8.9371156041110505E-4</v>
      </c>
      <c r="Q21" s="1601">
        <v>2.5</v>
      </c>
    </row>
    <row r="22" spans="2:19" s="3" customFormat="1" ht="11.25" customHeight="1">
      <c r="B22" s="247"/>
      <c r="C22" s="471" t="s">
        <v>955</v>
      </c>
      <c r="D22" s="1598">
        <v>2470.87611614351</v>
      </c>
      <c r="E22" s="1598">
        <v>4375.3797459999996</v>
      </c>
      <c r="F22" s="1598"/>
      <c r="G22" s="1598"/>
      <c r="H22" s="1598"/>
      <c r="I22" s="1598"/>
      <c r="J22" s="1598">
        <v>6846.2558621435101</v>
      </c>
      <c r="K22" s="1598">
        <v>340.94853417474002</v>
      </c>
      <c r="L22" s="1598"/>
      <c r="M22" s="1598"/>
      <c r="N22" s="1598">
        <v>340.94853417474002</v>
      </c>
      <c r="O22" s="1595">
        <v>4261.8566771842497</v>
      </c>
      <c r="P22" s="1600">
        <v>0.44639276586049198</v>
      </c>
      <c r="Q22" s="1601">
        <v>0.75</v>
      </c>
    </row>
    <row r="23" spans="2:19" ht="11.25" customHeight="1">
      <c r="B23" s="37"/>
      <c r="C23" s="480" t="s">
        <v>961</v>
      </c>
      <c r="D23" s="1599">
        <v>5035.5707276537396</v>
      </c>
      <c r="E23" s="1599">
        <v>21749.198971000002</v>
      </c>
      <c r="F23" s="1599"/>
      <c r="G23" s="1599"/>
      <c r="H23" s="1599"/>
      <c r="I23" s="1599"/>
      <c r="J23" s="1599">
        <v>26784.769698653701</v>
      </c>
      <c r="K23" s="1599">
        <v>1192.86890566131</v>
      </c>
      <c r="L23" s="1599"/>
      <c r="M23" s="1599"/>
      <c r="N23" s="1599">
        <v>1192.86890566131</v>
      </c>
      <c r="O23" s="1595">
        <v>14910.8613207664</v>
      </c>
      <c r="P23" s="482">
        <v>1.56178424815936</v>
      </c>
      <c r="Q23" s="1602">
        <v>2.5</v>
      </c>
      <c r="R23" s="3"/>
      <c r="S23" s="797"/>
    </row>
    <row r="24" spans="2:19" ht="11.25" customHeight="1">
      <c r="B24" s="37"/>
      <c r="C24" s="480" t="s">
        <v>1850</v>
      </c>
      <c r="D24" s="1599">
        <v>5521.3107179218596</v>
      </c>
      <c r="E24" s="1599">
        <v>3.3087209999999998</v>
      </c>
      <c r="F24" s="1599"/>
      <c r="G24" s="1599"/>
      <c r="H24" s="1599"/>
      <c r="I24" s="1599"/>
      <c r="J24" s="1599">
        <v>5524.6194389218599</v>
      </c>
      <c r="K24" s="1599">
        <v>252.45905262710701</v>
      </c>
      <c r="L24" s="1599"/>
      <c r="M24" s="1599"/>
      <c r="N24" s="1599">
        <v>252.45905262710701</v>
      </c>
      <c r="O24" s="1596">
        <v>3155.7381578388404</v>
      </c>
      <c r="P24" s="482">
        <v>0.33053638151433101</v>
      </c>
      <c r="Q24" s="1602">
        <v>1</v>
      </c>
      <c r="R24" s="3"/>
      <c r="S24" s="797"/>
    </row>
    <row r="25" spans="2:19" ht="11.25" customHeight="1">
      <c r="B25" s="37"/>
      <c r="C25" s="480" t="s">
        <v>2149</v>
      </c>
      <c r="D25" s="1599">
        <v>1246.84807051182</v>
      </c>
      <c r="E25" s="1599">
        <v>3164.4249209999998</v>
      </c>
      <c r="F25" s="1599"/>
      <c r="G25" s="1599"/>
      <c r="H25" s="1599"/>
      <c r="I25" s="1599"/>
      <c r="J25" s="1599">
        <v>4411.2729915118198</v>
      </c>
      <c r="K25" s="1599">
        <v>101.24156347879899</v>
      </c>
      <c r="L25" s="1599"/>
      <c r="M25" s="1599"/>
      <c r="N25" s="1599">
        <v>101.24156347879899</v>
      </c>
      <c r="O25" s="1596">
        <v>1265.51954348499</v>
      </c>
      <c r="P25" s="482">
        <v>0.13255226819124499</v>
      </c>
      <c r="Q25" s="1602">
        <v>0.5</v>
      </c>
      <c r="R25" s="3"/>
      <c r="S25" s="797"/>
    </row>
    <row r="26" spans="2:19" ht="11.25" customHeight="1">
      <c r="B26" s="37"/>
      <c r="C26" s="480" t="s">
        <v>1337</v>
      </c>
      <c r="D26" s="1599">
        <v>1532.59361344428</v>
      </c>
      <c r="E26" s="1599">
        <v>42772.39903</v>
      </c>
      <c r="F26" s="1599"/>
      <c r="G26" s="1599">
        <v>32.742890000000003</v>
      </c>
      <c r="H26" s="1599"/>
      <c r="I26" s="1599"/>
      <c r="J26" s="1599">
        <v>44337.735533444298</v>
      </c>
      <c r="K26" s="1599">
        <v>1246.1049901845399</v>
      </c>
      <c r="L26" s="1599">
        <v>2.8207499999999999</v>
      </c>
      <c r="M26" s="1599"/>
      <c r="N26" s="1599">
        <v>1248.92574018454</v>
      </c>
      <c r="O26" s="1596">
        <v>15611.5717523068</v>
      </c>
      <c r="P26" s="482">
        <v>1.6351776283913</v>
      </c>
      <c r="Q26" s="1602">
        <v>1</v>
      </c>
      <c r="R26" s="3"/>
      <c r="S26" s="797"/>
    </row>
    <row r="27" spans="2:19" ht="11.25" customHeight="1">
      <c r="B27" s="37"/>
      <c r="C27" s="480" t="s">
        <v>2150</v>
      </c>
      <c r="D27" s="1599">
        <v>14.008120999999999</v>
      </c>
      <c r="E27" s="1599">
        <v>233.48123699999999</v>
      </c>
      <c r="F27" s="1599"/>
      <c r="G27" s="1599"/>
      <c r="H27" s="1599"/>
      <c r="I27" s="1599"/>
      <c r="J27" s="1599">
        <v>247.48935800000001</v>
      </c>
      <c r="K27" s="1599">
        <v>1.7613129999999999</v>
      </c>
      <c r="L27" s="1599"/>
      <c r="M27" s="1599"/>
      <c r="N27" s="1599">
        <v>1.7613129999999999</v>
      </c>
      <c r="O27" s="1596">
        <v>22.016412499999998</v>
      </c>
      <c r="P27" s="482">
        <v>2.30602951122554E-3</v>
      </c>
      <c r="Q27" s="1602">
        <v>1</v>
      </c>
      <c r="R27" s="3"/>
      <c r="S27" s="797"/>
    </row>
    <row r="28" spans="2:19" ht="11.25" customHeight="1">
      <c r="B28" s="37"/>
      <c r="C28" s="480" t="s">
        <v>2151</v>
      </c>
      <c r="D28" s="1599">
        <v>0.17524205934600001</v>
      </c>
      <c r="E28" s="1599">
        <v>0.680002</v>
      </c>
      <c r="F28" s="1599"/>
      <c r="G28" s="1599"/>
      <c r="H28" s="1599"/>
      <c r="I28" s="1599"/>
      <c r="J28" s="1599">
        <v>0.85524405934600001</v>
      </c>
      <c r="K28" s="1599">
        <v>2.2045484747679998E-2</v>
      </c>
      <c r="L28" s="1599"/>
      <c r="M28" s="1599"/>
      <c r="N28" s="1599">
        <v>2.2045484747679998E-2</v>
      </c>
      <c r="O28" s="1596">
        <v>0.275568559346</v>
      </c>
      <c r="P28" s="482">
        <v>2.8863432233466E-5</v>
      </c>
      <c r="Q28" s="1602">
        <v>0.5</v>
      </c>
      <c r="R28" s="3"/>
      <c r="S28" s="797"/>
    </row>
    <row r="29" spans="2:19" ht="11.25" customHeight="1">
      <c r="B29" s="37"/>
      <c r="C29" s="480" t="s">
        <v>1851</v>
      </c>
      <c r="D29" s="1599">
        <v>1.0871424360140001</v>
      </c>
      <c r="E29" s="1599">
        <v>2653.2993609999999</v>
      </c>
      <c r="F29" s="1599"/>
      <c r="G29" s="1599"/>
      <c r="H29" s="1599"/>
      <c r="I29" s="1599"/>
      <c r="J29" s="1599">
        <v>2654.3865034360101</v>
      </c>
      <c r="K29" s="1599">
        <v>45.701176115365399</v>
      </c>
      <c r="L29" s="1599"/>
      <c r="M29" s="1599"/>
      <c r="N29" s="1599">
        <v>45.701176115365399</v>
      </c>
      <c r="O29" s="1596">
        <v>571.26470144206803</v>
      </c>
      <c r="P29" s="482">
        <v>5.98350553364159E-2</v>
      </c>
      <c r="Q29" s="1602">
        <v>2</v>
      </c>
      <c r="R29" s="3"/>
      <c r="S29" s="797"/>
    </row>
    <row r="30" spans="2:19" ht="11.25" customHeight="1">
      <c r="B30" s="37"/>
      <c r="C30" s="480" t="s">
        <v>1339</v>
      </c>
      <c r="D30" s="1599">
        <v>1007.0881377233</v>
      </c>
      <c r="E30" s="1599">
        <v>14682.690497</v>
      </c>
      <c r="F30" s="1599"/>
      <c r="G30" s="1599">
        <v>7.8861829999999999</v>
      </c>
      <c r="H30" s="1599"/>
      <c r="I30" s="1599"/>
      <c r="J30" s="1599">
        <v>15697.6648177233</v>
      </c>
      <c r="K30" s="1599">
        <v>660.29531038453194</v>
      </c>
      <c r="L30" s="1599">
        <v>0.63089499999999998</v>
      </c>
      <c r="M30" s="1599"/>
      <c r="N30" s="1599">
        <v>660.92620538453195</v>
      </c>
      <c r="O30" s="1596">
        <v>8261.577567306651</v>
      </c>
      <c r="P30" s="482">
        <v>0.86532906664462605</v>
      </c>
      <c r="Q30" s="1602">
        <v>0.5</v>
      </c>
      <c r="R30" s="3"/>
      <c r="S30" s="797"/>
    </row>
    <row r="31" spans="2:19" ht="11.25" customHeight="1">
      <c r="B31" s="37"/>
      <c r="C31" s="480" t="s">
        <v>1854</v>
      </c>
      <c r="D31" s="1599">
        <v>547.74604028039403</v>
      </c>
      <c r="E31" s="1599">
        <v>10885.287999</v>
      </c>
      <c r="F31" s="1599"/>
      <c r="G31" s="1599"/>
      <c r="H31" s="1599"/>
      <c r="I31" s="1599"/>
      <c r="J31" s="1599">
        <v>11433.034039280399</v>
      </c>
      <c r="K31" s="1599">
        <v>385.47920763493897</v>
      </c>
      <c r="L31" s="1599"/>
      <c r="M31" s="1599"/>
      <c r="N31" s="1599">
        <v>385.47920763493897</v>
      </c>
      <c r="O31" s="1596">
        <v>4818.4900954367304</v>
      </c>
      <c r="P31" s="482">
        <v>0.50469532034908504</v>
      </c>
      <c r="Q31" s="1602">
        <v>1</v>
      </c>
      <c r="R31" s="3"/>
      <c r="S31" s="797"/>
    </row>
    <row r="32" spans="2:19" ht="11.25" customHeight="1">
      <c r="B32" s="37"/>
      <c r="C32" s="480" t="s">
        <v>954</v>
      </c>
      <c r="D32" s="1599">
        <v>312089.23873708799</v>
      </c>
      <c r="E32" s="1599">
        <v>1609970.1244099999</v>
      </c>
      <c r="F32" s="1599"/>
      <c r="G32" s="1599">
        <v>483.02042399999999</v>
      </c>
      <c r="H32" s="1599"/>
      <c r="I32" s="1599"/>
      <c r="J32" s="1599">
        <v>1922542.3835710899</v>
      </c>
      <c r="K32" s="1599">
        <v>55812.952943811099</v>
      </c>
      <c r="L32" s="1599">
        <v>41.524112000000002</v>
      </c>
      <c r="M32" s="1599"/>
      <c r="N32" s="1599">
        <v>55854.477055811098</v>
      </c>
      <c r="O32" s="1596">
        <v>698180.96319763898</v>
      </c>
      <c r="P32" s="482">
        <v>73.128440217480104</v>
      </c>
      <c r="Q32" s="1602">
        <v>2.5</v>
      </c>
      <c r="R32" s="3"/>
      <c r="S32" s="797"/>
    </row>
    <row r="33" spans="2:19" ht="11.25" customHeight="1">
      <c r="B33" s="37"/>
      <c r="C33" s="480" t="s">
        <v>2152</v>
      </c>
      <c r="D33" s="1599">
        <v>0.37071065280600002</v>
      </c>
      <c r="E33" s="1599">
        <v>8.3453330000000001</v>
      </c>
      <c r="F33" s="1599"/>
      <c r="G33" s="1599"/>
      <c r="H33" s="1599"/>
      <c r="I33" s="1599"/>
      <c r="J33" s="1599">
        <v>8.7160436528060004</v>
      </c>
      <c r="K33" s="1599">
        <v>0.26004893899072001</v>
      </c>
      <c r="L33" s="1599"/>
      <c r="M33" s="1599"/>
      <c r="N33" s="1599">
        <v>0.26004893899072001</v>
      </c>
      <c r="O33" s="1596">
        <v>3.2506117373839998</v>
      </c>
      <c r="P33" s="482">
        <v>3.4047357152050301E-4</v>
      </c>
      <c r="Q33" s="1602">
        <v>0.5</v>
      </c>
      <c r="R33" s="3"/>
      <c r="S33" s="797"/>
    </row>
    <row r="34" spans="2:19" ht="11.25" customHeight="1">
      <c r="B34" s="37"/>
      <c r="C34" s="480" t="s">
        <v>956</v>
      </c>
      <c r="D34" s="1599">
        <v>75057.769432821195</v>
      </c>
      <c r="E34" s="1599">
        <v>92483.802276000002</v>
      </c>
      <c r="F34" s="1599"/>
      <c r="G34" s="1599">
        <v>84.954283000000004</v>
      </c>
      <c r="H34" s="1599"/>
      <c r="I34" s="1599"/>
      <c r="J34" s="1599">
        <v>167626.52599182099</v>
      </c>
      <c r="K34" s="1599">
        <v>7725.4923897697299</v>
      </c>
      <c r="L34" s="1599">
        <v>6.7963430000000002</v>
      </c>
      <c r="M34" s="1599"/>
      <c r="N34" s="1599">
        <v>7732.2887327697299</v>
      </c>
      <c r="O34" s="1596">
        <v>96653.609159621701</v>
      </c>
      <c r="P34" s="482">
        <v>10.123632771167699</v>
      </c>
      <c r="Q34" s="1602">
        <v>2</v>
      </c>
      <c r="R34" s="3"/>
      <c r="S34" s="797"/>
    </row>
    <row r="35" spans="2:19" ht="11.25" customHeight="1">
      <c r="B35" s="37"/>
      <c r="C35" s="480" t="s">
        <v>2153</v>
      </c>
      <c r="D35" s="1599">
        <v>0.25904652806</v>
      </c>
      <c r="E35" s="1599">
        <v>4.5730079999999997</v>
      </c>
      <c r="F35" s="1599"/>
      <c r="G35" s="1599"/>
      <c r="H35" s="1599"/>
      <c r="I35" s="1599"/>
      <c r="J35" s="1599">
        <v>4.8320545280599996</v>
      </c>
      <c r="K35" s="1599">
        <v>9.6834206879359994E-2</v>
      </c>
      <c r="L35" s="1599"/>
      <c r="M35" s="1599"/>
      <c r="N35" s="1599">
        <v>9.6834206879359994E-2</v>
      </c>
      <c r="O35" s="1596">
        <v>1.210427585992</v>
      </c>
      <c r="P35" s="482">
        <v>1.2678186032801899E-4</v>
      </c>
      <c r="Q35" s="1602">
        <v>1</v>
      </c>
      <c r="R35" s="3"/>
      <c r="S35" s="797"/>
    </row>
    <row r="36" spans="2:19" ht="11.25" customHeight="1">
      <c r="B36" s="1290"/>
      <c r="C36" s="1095" t="s">
        <v>1859</v>
      </c>
      <c r="D36" s="1173">
        <v>405447.12814016041</v>
      </c>
      <c r="E36" s="1173">
        <v>1810826.6058049996</v>
      </c>
      <c r="F36" s="1597"/>
      <c r="G36" s="1173">
        <v>608.60378000000003</v>
      </c>
      <c r="H36" s="1173"/>
      <c r="I36" s="1173"/>
      <c r="J36" s="1173">
        <v>2216882.337725162</v>
      </c>
      <c r="K36" s="1173">
        <v>68021.345598591652</v>
      </c>
      <c r="L36" s="1173">
        <v>51.772100000000002</v>
      </c>
      <c r="M36" s="1173"/>
      <c r="N36" s="1173">
        <v>68073.117698591639</v>
      </c>
      <c r="O36" s="1173">
        <v>850913.97123239585</v>
      </c>
      <c r="P36" s="1197">
        <v>89.125906828645611</v>
      </c>
      <c r="Q36" s="1197">
        <v>2.1073556390000001</v>
      </c>
      <c r="S36" s="797"/>
    </row>
    <row r="37" spans="2:19" ht="15" customHeight="1">
      <c r="B37" s="247">
        <v>10</v>
      </c>
      <c r="C37" s="1430" t="s">
        <v>2055</v>
      </c>
      <c r="D37" s="478"/>
      <c r="E37" s="478"/>
      <c r="F37" s="478"/>
      <c r="G37" s="478"/>
      <c r="H37" s="478"/>
      <c r="I37" s="478"/>
      <c r="J37" s="478"/>
      <c r="K37" s="478"/>
      <c r="L37" s="478"/>
      <c r="M37" s="478"/>
      <c r="N37" s="478"/>
      <c r="O37" s="478"/>
      <c r="P37" s="479"/>
      <c r="Q37" s="479"/>
    </row>
    <row r="38" spans="2:19" ht="11.25" customHeight="1">
      <c r="B38" s="436"/>
      <c r="C38" s="1195" t="s">
        <v>2154</v>
      </c>
      <c r="D38" s="481">
        <v>14.70812174133</v>
      </c>
      <c r="E38" s="481">
        <v>630.247795</v>
      </c>
      <c r="F38" s="481"/>
      <c r="G38" s="481">
        <v>0</v>
      </c>
      <c r="H38" s="481"/>
      <c r="I38" s="481"/>
      <c r="J38" s="481">
        <v>644.95591674133004</v>
      </c>
      <c r="K38" s="481">
        <v>42.299792693189602</v>
      </c>
      <c r="L38" s="481">
        <v>0</v>
      </c>
      <c r="M38" s="481"/>
      <c r="N38" s="481">
        <v>42.299792693189602</v>
      </c>
      <c r="O38" s="481">
        <v>528.74740866487002</v>
      </c>
      <c r="P38" s="1196">
        <v>5.53817352561514E-2</v>
      </c>
      <c r="Q38" s="482"/>
    </row>
    <row r="39" spans="2:19" ht="11.25" customHeight="1">
      <c r="B39" s="436"/>
      <c r="C39" s="1195" t="s">
        <v>2155</v>
      </c>
      <c r="D39" s="481">
        <v>35.815452175929998</v>
      </c>
      <c r="E39" s="481">
        <v>4516.727234</v>
      </c>
      <c r="F39" s="481"/>
      <c r="G39" s="481">
        <v>0</v>
      </c>
      <c r="H39" s="481"/>
      <c r="I39" s="481"/>
      <c r="J39" s="481">
        <v>4552.5426861759297</v>
      </c>
      <c r="K39" s="481">
        <v>175.09434157583601</v>
      </c>
      <c r="L39" s="481">
        <v>0</v>
      </c>
      <c r="M39" s="481"/>
      <c r="N39" s="481">
        <v>175.09434157583601</v>
      </c>
      <c r="O39" s="481">
        <v>2188.6792696979496</v>
      </c>
      <c r="P39" s="1196">
        <v>0.22924529536912699</v>
      </c>
      <c r="Q39" s="482"/>
    </row>
    <row r="40" spans="2:19" ht="11.25" customHeight="1">
      <c r="B40" s="436"/>
      <c r="C40" s="1195" t="s">
        <v>2156</v>
      </c>
      <c r="D40" s="481">
        <v>3.9439962900999999</v>
      </c>
      <c r="E40" s="481">
        <v>1519.4569650000001</v>
      </c>
      <c r="F40" s="481"/>
      <c r="G40" s="481">
        <v>0</v>
      </c>
      <c r="H40" s="481"/>
      <c r="I40" s="481"/>
      <c r="J40" s="481">
        <v>1523.4009612901</v>
      </c>
      <c r="K40" s="481">
        <v>173.422361024015</v>
      </c>
      <c r="L40" s="481">
        <v>0</v>
      </c>
      <c r="M40" s="481"/>
      <c r="N40" s="481">
        <v>173.422361024015</v>
      </c>
      <c r="O40" s="481">
        <v>2167.7795128001903</v>
      </c>
      <c r="P40" s="1196">
        <v>0.227056225910891</v>
      </c>
      <c r="Q40" s="482"/>
    </row>
    <row r="41" spans="2:19" ht="11.25" customHeight="1">
      <c r="B41" s="436"/>
      <c r="C41" s="1195" t="s">
        <v>2157</v>
      </c>
      <c r="D41" s="481">
        <v>2468.8251739276002</v>
      </c>
      <c r="E41" s="481">
        <v>2159.9559479999998</v>
      </c>
      <c r="F41" s="481"/>
      <c r="G41" s="481">
        <v>0</v>
      </c>
      <c r="H41" s="481"/>
      <c r="I41" s="481"/>
      <c r="J41" s="481">
        <v>4628.7811219276</v>
      </c>
      <c r="K41" s="481">
        <v>185.806439662283</v>
      </c>
      <c r="L41" s="481">
        <v>0</v>
      </c>
      <c r="M41" s="481"/>
      <c r="N41" s="481">
        <v>185.806439662283</v>
      </c>
      <c r="O41" s="481">
        <v>2322.5804957785299</v>
      </c>
      <c r="P41" s="1196">
        <v>0.24327029507928</v>
      </c>
      <c r="Q41" s="482"/>
    </row>
    <row r="42" spans="2:19" ht="11.25" customHeight="1">
      <c r="B42" s="436"/>
      <c r="C42" s="1195" t="s">
        <v>2158</v>
      </c>
      <c r="D42" s="481">
        <v>1637.5566788462299</v>
      </c>
      <c r="E42" s="481">
        <v>2634.0096640000002</v>
      </c>
      <c r="F42" s="481"/>
      <c r="G42" s="481">
        <v>0</v>
      </c>
      <c r="H42" s="481"/>
      <c r="I42" s="481"/>
      <c r="J42" s="481">
        <v>4271.5663428462303</v>
      </c>
      <c r="K42" s="481">
        <v>136.50506389094701</v>
      </c>
      <c r="L42" s="481">
        <v>0</v>
      </c>
      <c r="M42" s="481"/>
      <c r="N42" s="481">
        <v>136.50506389094701</v>
      </c>
      <c r="O42" s="481">
        <v>1706.3132986368398</v>
      </c>
      <c r="P42" s="1196">
        <v>0.178721616069519</v>
      </c>
      <c r="Q42" s="482"/>
    </row>
    <row r="43" spans="2:19" ht="11.25" customHeight="1">
      <c r="B43" s="436"/>
      <c r="C43" s="1195" t="s">
        <v>1340</v>
      </c>
      <c r="D43" s="481">
        <v>432.16310537629801</v>
      </c>
      <c r="E43" s="481">
        <v>9010.2497500000009</v>
      </c>
      <c r="F43" s="481"/>
      <c r="G43" s="481">
        <v>0</v>
      </c>
      <c r="H43" s="481"/>
      <c r="I43" s="481"/>
      <c r="J43" s="481">
        <v>9442.4128553763003</v>
      </c>
      <c r="K43" s="481">
        <v>339.81144721578698</v>
      </c>
      <c r="L43" s="481">
        <v>0</v>
      </c>
      <c r="M43" s="481"/>
      <c r="N43" s="481">
        <v>339.81144721578698</v>
      </c>
      <c r="O43" s="481">
        <v>4247.6430901973299</v>
      </c>
      <c r="P43" s="1196">
        <v>0.44490401509093802</v>
      </c>
      <c r="Q43" s="482"/>
    </row>
    <row r="44" spans="2:19" ht="11.25" customHeight="1">
      <c r="B44" s="436"/>
      <c r="C44" s="1195" t="s">
        <v>2159</v>
      </c>
      <c r="D44" s="481">
        <v>193.01794664201</v>
      </c>
      <c r="E44" s="481">
        <v>3784.7455669999999</v>
      </c>
      <c r="F44" s="481"/>
      <c r="G44" s="481">
        <v>0</v>
      </c>
      <c r="H44" s="481"/>
      <c r="I44" s="481"/>
      <c r="J44" s="481">
        <v>3977.7635136420099</v>
      </c>
      <c r="K44" s="481">
        <v>189.66340029869099</v>
      </c>
      <c r="L44" s="481">
        <v>0</v>
      </c>
      <c r="M44" s="481"/>
      <c r="N44" s="481">
        <v>189.66340029869099</v>
      </c>
      <c r="O44" s="481">
        <v>2370.7925037336399</v>
      </c>
      <c r="P44" s="1196">
        <v>0.24832008750753901</v>
      </c>
      <c r="Q44" s="482"/>
    </row>
    <row r="45" spans="2:19" ht="11.25" customHeight="1">
      <c r="B45" s="436"/>
      <c r="C45" s="1195" t="s">
        <v>1341</v>
      </c>
      <c r="D45" s="481">
        <v>12226.745478266201</v>
      </c>
      <c r="E45" s="481">
        <v>6.6267290000000001</v>
      </c>
      <c r="F45" s="481"/>
      <c r="G45" s="481">
        <v>0</v>
      </c>
      <c r="H45" s="481"/>
      <c r="I45" s="481"/>
      <c r="J45" s="481">
        <v>12233.3722072662</v>
      </c>
      <c r="K45" s="481">
        <v>580.33346454444097</v>
      </c>
      <c r="L45" s="481">
        <v>0</v>
      </c>
      <c r="M45" s="481"/>
      <c r="N45" s="481">
        <v>580.33346454444097</v>
      </c>
      <c r="O45" s="481">
        <v>7254.1683068055099</v>
      </c>
      <c r="P45" s="1196">
        <v>0.75981162666217905</v>
      </c>
      <c r="Q45" s="482"/>
    </row>
    <row r="46" spans="2:19" ht="11.25" customHeight="1">
      <c r="B46" s="436"/>
      <c r="C46" s="1195" t="s">
        <v>1853</v>
      </c>
      <c r="D46" s="481">
        <v>6709.0139262756702</v>
      </c>
      <c r="E46" s="481">
        <v>4.357113</v>
      </c>
      <c r="F46" s="481"/>
      <c r="G46" s="481">
        <v>0</v>
      </c>
      <c r="H46" s="481"/>
      <c r="I46" s="481"/>
      <c r="J46" s="481">
        <v>6713.3710392756702</v>
      </c>
      <c r="K46" s="481">
        <v>328.47859813698602</v>
      </c>
      <c r="L46" s="481">
        <v>0</v>
      </c>
      <c r="M46" s="481"/>
      <c r="N46" s="481">
        <v>328.47859813698602</v>
      </c>
      <c r="O46" s="481">
        <v>4105.98247671232</v>
      </c>
      <c r="P46" s="1196">
        <v>0.43006628640672301</v>
      </c>
      <c r="Q46" s="482"/>
    </row>
    <row r="47" spans="2:19" ht="11.25" customHeight="1">
      <c r="B47" s="436"/>
      <c r="C47" s="1195" t="s">
        <v>2160</v>
      </c>
      <c r="D47" s="481">
        <v>6.7036869185599999</v>
      </c>
      <c r="E47" s="481">
        <v>1604.6300100000001</v>
      </c>
      <c r="F47" s="481"/>
      <c r="G47" s="481">
        <v>0</v>
      </c>
      <c r="H47" s="481"/>
      <c r="I47" s="481"/>
      <c r="J47" s="481">
        <v>1611.33369691856</v>
      </c>
      <c r="K47" s="481">
        <v>50.275093868723701</v>
      </c>
      <c r="L47" s="481">
        <v>0</v>
      </c>
      <c r="M47" s="481"/>
      <c r="N47" s="481">
        <v>50.275093868723701</v>
      </c>
      <c r="O47" s="481">
        <v>628.43867335904599</v>
      </c>
      <c r="P47" s="1196">
        <v>6.5823536271469696E-2</v>
      </c>
      <c r="Q47" s="482"/>
    </row>
    <row r="48" spans="2:19" ht="11.25" customHeight="1">
      <c r="B48" s="436"/>
      <c r="C48" s="1195" t="s">
        <v>1338</v>
      </c>
      <c r="D48" s="481">
        <v>5181.6599851763704</v>
      </c>
      <c r="E48" s="481">
        <v>7630.1127809999998</v>
      </c>
      <c r="F48" s="481"/>
      <c r="G48" s="481">
        <v>0</v>
      </c>
      <c r="H48" s="481"/>
      <c r="I48" s="481"/>
      <c r="J48" s="481">
        <v>12811.7727661764</v>
      </c>
      <c r="K48" s="481">
        <v>858.33111244253996</v>
      </c>
      <c r="L48" s="481">
        <v>0</v>
      </c>
      <c r="M48" s="481"/>
      <c r="N48" s="481">
        <v>858.33111244253996</v>
      </c>
      <c r="O48" s="481">
        <v>10729.138905531699</v>
      </c>
      <c r="P48" s="1196">
        <v>1.12378485578404</v>
      </c>
      <c r="Q48" s="482"/>
    </row>
    <row r="49" spans="2:19" ht="11.25" customHeight="1">
      <c r="B49" s="436"/>
      <c r="C49" s="1195" t="s">
        <v>2161</v>
      </c>
      <c r="D49" s="481">
        <v>74.037784323986003</v>
      </c>
      <c r="E49" s="481">
        <v>1973.999495</v>
      </c>
      <c r="F49" s="481"/>
      <c r="G49" s="481">
        <v>0</v>
      </c>
      <c r="H49" s="481"/>
      <c r="I49" s="481"/>
      <c r="J49" s="481">
        <v>2048.0372793239899</v>
      </c>
      <c r="K49" s="481">
        <v>86.6723018293754</v>
      </c>
      <c r="L49" s="481">
        <v>0</v>
      </c>
      <c r="M49" s="481"/>
      <c r="N49" s="481">
        <v>86.6723018293754</v>
      </c>
      <c r="O49" s="481">
        <v>1083.4037728671899</v>
      </c>
      <c r="P49" s="1196">
        <v>0.11347721036771299</v>
      </c>
      <c r="Q49" s="482"/>
    </row>
    <row r="50" spans="2:19" ht="11.25" customHeight="1">
      <c r="B50" s="436"/>
      <c r="C50" s="1195" t="s">
        <v>958</v>
      </c>
      <c r="D50" s="481">
        <v>2823.0978060525199</v>
      </c>
      <c r="E50" s="481">
        <v>76011.100418999995</v>
      </c>
      <c r="F50" s="481"/>
      <c r="G50" s="481">
        <v>17.540742999999999</v>
      </c>
      <c r="H50" s="481"/>
      <c r="I50" s="481"/>
      <c r="J50" s="481">
        <v>78851.738968052494</v>
      </c>
      <c r="K50" s="481">
        <v>2284.6391696998198</v>
      </c>
      <c r="L50" s="481">
        <v>1.403259</v>
      </c>
      <c r="M50" s="481"/>
      <c r="N50" s="481">
        <v>2286.04242869982</v>
      </c>
      <c r="O50" s="481">
        <v>28575.530358747699</v>
      </c>
      <c r="P50" s="1196">
        <v>2.9930405921579499</v>
      </c>
      <c r="Q50" s="482"/>
    </row>
    <row r="51" spans="2:19" ht="11.25" customHeight="1">
      <c r="B51" s="436"/>
      <c r="C51" s="1195" t="s">
        <v>2145</v>
      </c>
      <c r="D51" s="481">
        <v>266.31655102974401</v>
      </c>
      <c r="E51" s="481">
        <v>1292.4691160000075</v>
      </c>
      <c r="F51" s="481"/>
      <c r="G51" s="481">
        <v>0</v>
      </c>
      <c r="H51" s="481"/>
      <c r="I51" s="481"/>
      <c r="J51" s="481">
        <v>1558.7856670297042</v>
      </c>
      <c r="K51" s="481">
        <v>53.804082840515548</v>
      </c>
      <c r="L51" s="481">
        <v>0</v>
      </c>
      <c r="M51" s="481"/>
      <c r="N51" s="481">
        <v>53.804082840515548</v>
      </c>
      <c r="O51" s="481">
        <v>672.55103550656349</v>
      </c>
      <c r="P51" s="1196">
        <v>7.0443926124800882E-2</v>
      </c>
      <c r="Q51" s="482"/>
    </row>
    <row r="52" spans="2:19" ht="11.25" customHeight="1">
      <c r="B52" s="1463"/>
      <c r="C52" s="1095" t="s">
        <v>1859</v>
      </c>
      <c r="D52" s="1173">
        <v>32073.605693042555</v>
      </c>
      <c r="E52" s="1173">
        <v>112778.688586</v>
      </c>
      <c r="F52" s="1279"/>
      <c r="G52" s="1173">
        <v>17.540742999999999</v>
      </c>
      <c r="H52" s="1173"/>
      <c r="I52" s="1173"/>
      <c r="J52" s="1173">
        <v>144869.83502204253</v>
      </c>
      <c r="K52" s="1173">
        <v>5485.1366697231497</v>
      </c>
      <c r="L52" s="1173">
        <v>1.403259</v>
      </c>
      <c r="M52" s="1173"/>
      <c r="N52" s="1173">
        <v>5486.5399287231503</v>
      </c>
      <c r="O52" s="1173">
        <v>68581.749109039374</v>
      </c>
      <c r="P52" s="1174">
        <v>7.1833473040583211</v>
      </c>
      <c r="Q52" s="1428"/>
    </row>
    <row r="53" spans="2:19" ht="15" customHeight="1">
      <c r="B53" s="247">
        <v>10</v>
      </c>
      <c r="C53" s="1430" t="s">
        <v>1855</v>
      </c>
      <c r="D53" s="478"/>
      <c r="E53" s="478"/>
      <c r="F53" s="478"/>
      <c r="G53" s="478"/>
      <c r="H53" s="478"/>
      <c r="I53" s="478"/>
      <c r="J53" s="478"/>
      <c r="K53" s="478"/>
      <c r="L53" s="478"/>
      <c r="M53" s="478"/>
      <c r="N53" s="478"/>
      <c r="O53" s="478"/>
      <c r="P53" s="479"/>
      <c r="Q53" s="479"/>
    </row>
    <row r="54" spans="2:19" s="3" customFormat="1" ht="11.25" customHeight="1">
      <c r="B54" s="247"/>
      <c r="C54" s="471" t="s">
        <v>1856</v>
      </c>
      <c r="D54" s="1595">
        <v>109.263014</v>
      </c>
      <c r="E54" s="1595">
        <v>20400.387428999999</v>
      </c>
      <c r="F54" s="219"/>
      <c r="G54" s="1595">
        <v>159.344483</v>
      </c>
      <c r="H54" s="219"/>
      <c r="I54" s="219"/>
      <c r="J54" s="1595">
        <v>20668.994925999999</v>
      </c>
      <c r="K54" s="1595">
        <v>907.67344700000001</v>
      </c>
      <c r="L54" s="1595">
        <v>13.528033000000001</v>
      </c>
      <c r="M54" s="219"/>
      <c r="N54" s="1595">
        <v>921.20147999999995</v>
      </c>
      <c r="O54" s="1595">
        <v>11515.0185</v>
      </c>
      <c r="P54" s="1604">
        <v>1.20609897199683</v>
      </c>
      <c r="Q54" s="1601">
        <v>2.5</v>
      </c>
    </row>
    <row r="55" spans="2:19" s="3" customFormat="1" ht="11.25" customHeight="1">
      <c r="B55" s="247"/>
      <c r="C55" s="471" t="s">
        <v>2162</v>
      </c>
      <c r="D55" s="1595">
        <v>0</v>
      </c>
      <c r="E55" s="1595">
        <v>1627.1119610000001</v>
      </c>
      <c r="F55" s="219"/>
      <c r="G55" s="1595">
        <v>0</v>
      </c>
      <c r="H55" s="219"/>
      <c r="I55" s="219"/>
      <c r="J55" s="1595">
        <v>1627.1119610000001</v>
      </c>
      <c r="K55" s="1595">
        <v>64.894689999999997</v>
      </c>
      <c r="L55" s="1595">
        <v>0</v>
      </c>
      <c r="M55" s="219"/>
      <c r="N55" s="1595">
        <v>64.894689999999997</v>
      </c>
      <c r="O55" s="1595">
        <v>811.18362500000001</v>
      </c>
      <c r="P55" s="1604">
        <v>8.4964495386017802E-2</v>
      </c>
      <c r="Q55" s="1601">
        <v>2.5</v>
      </c>
    </row>
    <row r="56" spans="2:19" s="3" customFormat="1" ht="11.25" customHeight="1">
      <c r="B56" s="247"/>
      <c r="C56" s="471" t="s">
        <v>2163</v>
      </c>
      <c r="D56" s="1595">
        <v>9.5940325183820008</v>
      </c>
      <c r="E56" s="1595">
        <v>5042.7125980000001</v>
      </c>
      <c r="F56" s="219"/>
      <c r="G56" s="1595">
        <v>0</v>
      </c>
      <c r="H56" s="219"/>
      <c r="I56" s="219"/>
      <c r="J56" s="1595">
        <v>5052.3066305183802</v>
      </c>
      <c r="K56" s="1595">
        <v>201.093834820864</v>
      </c>
      <c r="L56" s="1595">
        <v>0</v>
      </c>
      <c r="M56" s="219"/>
      <c r="N56" s="1595">
        <v>201.093834820864</v>
      </c>
      <c r="O56" s="1595">
        <v>2513.6729352607999</v>
      </c>
      <c r="P56" s="1604">
        <v>0.26328558162145399</v>
      </c>
      <c r="Q56" s="1601">
        <v>2.5</v>
      </c>
    </row>
    <row r="57" spans="2:19" s="3" customFormat="1" ht="11.25" customHeight="1">
      <c r="B57" s="247"/>
      <c r="C57" s="471" t="s">
        <v>2164</v>
      </c>
      <c r="D57" s="1595">
        <v>670.56334178639997</v>
      </c>
      <c r="E57" s="1595">
        <v>14154.922560999999</v>
      </c>
      <c r="F57" s="219"/>
      <c r="G57" s="1595">
        <v>0</v>
      </c>
      <c r="H57" s="219"/>
      <c r="I57" s="219"/>
      <c r="J57" s="1595">
        <v>14825.4859027864</v>
      </c>
      <c r="K57" s="1595">
        <v>577.11238174421601</v>
      </c>
      <c r="L57" s="1595">
        <v>0</v>
      </c>
      <c r="M57" s="219"/>
      <c r="N57" s="1595">
        <v>577.11238174421601</v>
      </c>
      <c r="O57" s="1595">
        <v>7213.9047718027005</v>
      </c>
      <c r="P57" s="1604">
        <v>0.75559436828991999</v>
      </c>
      <c r="Q57" s="1601">
        <v>2.5</v>
      </c>
    </row>
    <row r="58" spans="2:19" s="3" customFormat="1" ht="11.25" customHeight="1">
      <c r="B58" s="247"/>
      <c r="C58" s="471" t="s">
        <v>2165</v>
      </c>
      <c r="D58" s="1595">
        <v>514.05980155187797</v>
      </c>
      <c r="E58" s="1595">
        <v>153.88377399999999</v>
      </c>
      <c r="F58" s="219"/>
      <c r="G58" s="1595">
        <v>0</v>
      </c>
      <c r="H58" s="219"/>
      <c r="I58" s="219"/>
      <c r="J58" s="1595">
        <v>667.94357555187798</v>
      </c>
      <c r="K58" s="1595">
        <v>44.5154082712152</v>
      </c>
      <c r="L58" s="1595">
        <v>0</v>
      </c>
      <c r="M58" s="219"/>
      <c r="N58" s="1595">
        <v>44.5154082712152</v>
      </c>
      <c r="O58" s="1595">
        <v>556.44260339019002</v>
      </c>
      <c r="P58" s="1604">
        <v>5.8282568275869098E-2</v>
      </c>
      <c r="Q58" s="1601">
        <v>2.5</v>
      </c>
    </row>
    <row r="59" spans="2:19" s="3" customFormat="1" ht="11.25" customHeight="1">
      <c r="B59" s="247"/>
      <c r="C59" s="471" t="s">
        <v>2166</v>
      </c>
      <c r="D59" s="1595">
        <v>0.157693</v>
      </c>
      <c r="E59" s="1595">
        <v>1250.6616939999999</v>
      </c>
      <c r="F59" s="219"/>
      <c r="G59" s="1595">
        <v>6.8908999999999998E-2</v>
      </c>
      <c r="H59" s="219"/>
      <c r="I59" s="219"/>
      <c r="J59" s="1595">
        <v>1250.8882960000001</v>
      </c>
      <c r="K59" s="1595">
        <v>148.76351500000001</v>
      </c>
      <c r="L59" s="1595">
        <v>5.5129999999999997E-3</v>
      </c>
      <c r="M59" s="219"/>
      <c r="N59" s="1595">
        <v>148.76902799999999</v>
      </c>
      <c r="O59" s="1595">
        <v>1859.61285</v>
      </c>
      <c r="P59" s="1604">
        <v>0.194778423212875</v>
      </c>
      <c r="Q59" s="1601">
        <v>2.5</v>
      </c>
    </row>
    <row r="60" spans="2:19" ht="11.25" customHeight="1">
      <c r="B60" s="436"/>
      <c r="C60" s="1195" t="s">
        <v>2167</v>
      </c>
      <c r="D60" s="1596">
        <v>0.130680323376</v>
      </c>
      <c r="E60" s="1596">
        <v>4126.4164959999998</v>
      </c>
      <c r="F60" s="481"/>
      <c r="G60" s="1596">
        <v>0</v>
      </c>
      <c r="H60" s="481"/>
      <c r="I60" s="481"/>
      <c r="J60" s="1596">
        <v>4126.54717632338</v>
      </c>
      <c r="K60" s="1596">
        <v>238.14863569495401</v>
      </c>
      <c r="L60" s="1596">
        <v>0</v>
      </c>
      <c r="M60" s="481"/>
      <c r="N60" s="787">
        <v>238.14863569495401</v>
      </c>
      <c r="O60" s="787">
        <v>2976.8579461869199</v>
      </c>
      <c r="P60" s="1196">
        <v>0.31180022061420298</v>
      </c>
      <c r="Q60" s="1605">
        <v>2.5</v>
      </c>
      <c r="R60" s="3"/>
      <c r="S60" s="797"/>
    </row>
    <row r="61" spans="2:19" ht="11.25" customHeight="1">
      <c r="B61" s="436"/>
      <c r="C61" s="1195" t="s">
        <v>1858</v>
      </c>
      <c r="D61" s="1596">
        <v>1071.432943</v>
      </c>
      <c r="E61" s="1596">
        <v>7502.1814119999999</v>
      </c>
      <c r="F61" s="481"/>
      <c r="G61" s="1596">
        <v>0</v>
      </c>
      <c r="H61" s="481"/>
      <c r="I61" s="481"/>
      <c r="J61" s="1596">
        <v>8573.6143549999997</v>
      </c>
      <c r="K61" s="1596">
        <v>395.04217199999999</v>
      </c>
      <c r="L61" s="1596">
        <v>0</v>
      </c>
      <c r="M61" s="481"/>
      <c r="N61" s="787">
        <v>395.04217199999999</v>
      </c>
      <c r="O61" s="787">
        <v>4938.0271499999999</v>
      </c>
      <c r="P61" s="1196">
        <v>0.517215796857593</v>
      </c>
      <c r="Q61" s="1605">
        <v>2.5</v>
      </c>
      <c r="R61" s="3"/>
      <c r="S61" s="797"/>
    </row>
    <row r="62" spans="2:19" ht="11.25" customHeight="1">
      <c r="B62" s="436"/>
      <c r="C62" s="1195" t="s">
        <v>2168</v>
      </c>
      <c r="D62" s="1596">
        <v>0.36997826131200001</v>
      </c>
      <c r="E62" s="1596">
        <v>1070.992354</v>
      </c>
      <c r="F62" s="481"/>
      <c r="G62" s="1596">
        <v>0</v>
      </c>
      <c r="H62" s="481"/>
      <c r="I62" s="481"/>
      <c r="J62" s="1596">
        <v>1071.36233226131</v>
      </c>
      <c r="K62" s="1596">
        <v>52.421308158595998</v>
      </c>
      <c r="L62" s="1596">
        <v>0</v>
      </c>
      <c r="M62" s="481"/>
      <c r="N62" s="787">
        <v>52.421308158595998</v>
      </c>
      <c r="O62" s="787">
        <v>655.26635198245003</v>
      </c>
      <c r="P62" s="1196">
        <v>6.8633504454217203E-2</v>
      </c>
      <c r="Q62" s="1605">
        <v>2.5</v>
      </c>
      <c r="R62" s="3"/>
      <c r="S62" s="797"/>
    </row>
    <row r="63" spans="2:19" ht="11.25" customHeight="1">
      <c r="B63" s="436"/>
      <c r="C63" s="1195" t="s">
        <v>2169</v>
      </c>
      <c r="D63" s="1596">
        <v>778.07638861166799</v>
      </c>
      <c r="E63" s="1596">
        <v>6234.8526309999897</v>
      </c>
      <c r="F63" s="481"/>
      <c r="G63" s="1596">
        <v>0</v>
      </c>
      <c r="H63" s="481"/>
      <c r="I63" s="481"/>
      <c r="J63" s="1596">
        <v>7012.9290196116581</v>
      </c>
      <c r="K63" s="1596">
        <v>175.54284061207363</v>
      </c>
      <c r="L63" s="1596">
        <v>0</v>
      </c>
      <c r="M63" s="481"/>
      <c r="N63" s="787">
        <v>175.54284061207318</v>
      </c>
      <c r="O63" s="787">
        <v>2196.7625076508798</v>
      </c>
      <c r="P63" s="1196">
        <v>0.22983250049014625</v>
      </c>
      <c r="Q63" s="1605">
        <v>2.5</v>
      </c>
      <c r="R63" s="3"/>
      <c r="S63" s="797"/>
    </row>
    <row r="64" spans="2:19" ht="11.25" customHeight="1">
      <c r="B64" s="1463"/>
      <c r="C64" s="1095" t="s">
        <v>1859</v>
      </c>
      <c r="D64" s="1603">
        <v>3153.6478730530157</v>
      </c>
      <c r="E64" s="1603">
        <v>61564.122909999984</v>
      </c>
      <c r="F64" s="1279"/>
      <c r="G64" s="1603">
        <v>159.41339199999999</v>
      </c>
      <c r="H64" s="1173"/>
      <c r="I64" s="1173"/>
      <c r="J64" s="1603">
        <v>64877.184175053</v>
      </c>
      <c r="K64" s="1603">
        <v>2805.2082333019184</v>
      </c>
      <c r="L64" s="1603">
        <v>13.533546000000001</v>
      </c>
      <c r="M64" s="1173"/>
      <c r="N64" s="1173">
        <v>2818.7417793019181</v>
      </c>
      <c r="O64" s="1173">
        <v>35236.749241273938</v>
      </c>
      <c r="P64" s="1174">
        <v>3.6904864311991257</v>
      </c>
      <c r="Q64" s="1557">
        <v>9.2262200000000003E-2</v>
      </c>
      <c r="R64" s="1608"/>
      <c r="S64" s="797"/>
    </row>
    <row r="65" spans="2:19" s="44" customFormat="1" ht="11.25" customHeight="1">
      <c r="B65" s="1464"/>
      <c r="C65" s="1198" t="s">
        <v>463</v>
      </c>
      <c r="D65" s="1199">
        <v>440674.38170625601</v>
      </c>
      <c r="E65" s="1607">
        <v>1985169.4173009996</v>
      </c>
      <c r="F65" s="1280"/>
      <c r="G65" s="1199">
        <v>785.55791500000009</v>
      </c>
      <c r="H65" s="1199"/>
      <c r="I65" s="1199"/>
      <c r="J65" s="1607">
        <v>2426629.3569222577</v>
      </c>
      <c r="K65" s="1199">
        <v>76311.690501616729</v>
      </c>
      <c r="L65" s="1199">
        <f>L36+L52+L64</f>
        <v>66.708905000000001</v>
      </c>
      <c r="M65" s="1199"/>
      <c r="N65" s="1199">
        <f>N36+N52+N64</f>
        <v>76378.399406616707</v>
      </c>
      <c r="O65" s="1199">
        <v>954732.46958270913</v>
      </c>
      <c r="P65" s="1606">
        <v>99.999740563903046</v>
      </c>
      <c r="Q65" s="1557">
        <v>2.1996178390000001</v>
      </c>
      <c r="R65" s="1200"/>
      <c r="S65" s="1424"/>
    </row>
    <row r="66" spans="2:19" ht="11.25" customHeight="1">
      <c r="B66" s="436"/>
      <c r="C66" s="1195"/>
      <c r="D66" s="481"/>
      <c r="E66" s="481"/>
      <c r="F66" s="481"/>
      <c r="G66" s="481"/>
      <c r="H66" s="481"/>
      <c r="I66" s="481"/>
      <c r="J66" s="481"/>
      <c r="K66" s="481"/>
      <c r="L66" s="481"/>
      <c r="M66" s="481"/>
      <c r="N66" s="481"/>
      <c r="O66" s="481"/>
      <c r="P66" s="1196"/>
      <c r="Q66" s="1196"/>
      <c r="R66" s="1196"/>
    </row>
    <row r="67" spans="2:19" ht="22.5" customHeight="1">
      <c r="B67" s="436"/>
      <c r="C67" s="1851" t="s">
        <v>1943</v>
      </c>
      <c r="D67" s="1851"/>
      <c r="E67" s="1851"/>
      <c r="F67" s="1851"/>
      <c r="G67" s="1851"/>
      <c r="H67" s="1851"/>
      <c r="I67" s="1851"/>
      <c r="J67" s="1851"/>
      <c r="K67" s="1851"/>
      <c r="L67" s="1851"/>
      <c r="M67" s="1851"/>
      <c r="N67" s="1851"/>
      <c r="O67" s="1851"/>
      <c r="P67" s="1851"/>
      <c r="Q67" s="1851"/>
      <c r="R67" s="1196"/>
    </row>
    <row r="68" spans="2:19" ht="11.25" customHeight="1">
      <c r="B68" s="436"/>
      <c r="C68" s="1195"/>
      <c r="D68" s="481"/>
      <c r="E68" s="481"/>
      <c r="F68" s="481"/>
      <c r="G68" s="481"/>
      <c r="H68" s="481"/>
      <c r="I68" s="481"/>
      <c r="J68" s="481"/>
      <c r="K68" s="481"/>
      <c r="L68" s="481"/>
      <c r="M68" s="481"/>
      <c r="N68" s="481"/>
      <c r="O68" s="481"/>
      <c r="P68" s="1196"/>
      <c r="Q68" s="1196"/>
      <c r="R68" s="1196"/>
    </row>
    <row r="69" spans="2:19" ht="11.25" customHeight="1">
      <c r="B69" s="436"/>
      <c r="C69" s="1195"/>
      <c r="D69" s="481"/>
      <c r="E69" s="481"/>
      <c r="F69" s="481"/>
      <c r="G69" s="481"/>
      <c r="H69" s="481"/>
      <c r="I69" s="481"/>
      <c r="J69" s="481"/>
      <c r="K69" s="481"/>
      <c r="L69" s="481"/>
      <c r="M69" s="481"/>
      <c r="N69" s="481"/>
      <c r="O69" s="481"/>
      <c r="P69" s="1196"/>
      <c r="Q69" s="1196"/>
      <c r="R69" s="1196"/>
    </row>
    <row r="70" spans="2:19" ht="11.25" customHeight="1">
      <c r="B70" s="436"/>
      <c r="C70" s="1195"/>
      <c r="D70" s="481"/>
      <c r="E70" s="481"/>
      <c r="F70" s="481"/>
      <c r="G70" s="481"/>
      <c r="H70" s="481"/>
      <c r="I70" s="481"/>
      <c r="J70" s="481"/>
      <c r="K70" s="481"/>
      <c r="M70" s="481"/>
      <c r="N70" s="481"/>
      <c r="O70" s="481"/>
      <c r="P70" s="1196"/>
      <c r="Q70" s="1196"/>
      <c r="R70" s="1196"/>
    </row>
    <row r="71" spans="2:19" ht="11.25" customHeight="1">
      <c r="B71" s="2008" t="s">
        <v>28</v>
      </c>
      <c r="C71" s="2009"/>
      <c r="D71" s="806" t="s">
        <v>522</v>
      </c>
      <c r="E71" s="1229" t="s">
        <v>392</v>
      </c>
      <c r="F71" s="1229"/>
      <c r="G71" s="1229" t="s">
        <v>393</v>
      </c>
      <c r="H71" s="806" t="s">
        <v>523</v>
      </c>
      <c r="I71" s="806" t="s">
        <v>524</v>
      </c>
      <c r="J71" s="806" t="s">
        <v>525</v>
      </c>
      <c r="K71" s="753" t="s">
        <v>526</v>
      </c>
      <c r="L71" s="753" t="s">
        <v>527</v>
      </c>
      <c r="M71" s="753" t="s">
        <v>560</v>
      </c>
      <c r="N71" s="753" t="s">
        <v>561</v>
      </c>
      <c r="O71" s="806" t="s">
        <v>562</v>
      </c>
      <c r="P71" s="806" t="s">
        <v>563</v>
      </c>
      <c r="Q71" s="806" t="s">
        <v>595</v>
      </c>
    </row>
    <row r="72" spans="2:19" s="589" customFormat="1" ht="11.25" customHeight="1">
      <c r="B72" s="13"/>
      <c r="C72" s="1275"/>
      <c r="I72" s="1206"/>
      <c r="J72" s="1206"/>
      <c r="K72" s="1964" t="s">
        <v>1307</v>
      </c>
      <c r="L72" s="2010"/>
      <c r="M72" s="2010"/>
      <c r="N72" s="2010"/>
      <c r="O72" s="1206"/>
      <c r="P72" s="1206"/>
      <c r="Q72" s="1206"/>
    </row>
    <row r="73" spans="2:19" s="77" customFormat="1" ht="11.25" customHeight="1">
      <c r="B73" s="1277"/>
      <c r="C73" s="1278"/>
      <c r="D73" s="337"/>
      <c r="E73" s="337"/>
      <c r="F73" s="337"/>
      <c r="G73" s="1975" t="s">
        <v>1308</v>
      </c>
      <c r="H73" s="1975"/>
      <c r="I73" s="337"/>
      <c r="J73" s="337"/>
      <c r="K73" s="337"/>
      <c r="L73" s="337"/>
      <c r="M73" s="337" t="s">
        <v>1309</v>
      </c>
      <c r="N73" s="337"/>
      <c r="O73" s="337"/>
      <c r="P73" s="337"/>
      <c r="Q73" s="337"/>
    </row>
    <row r="74" spans="2:19" s="77" customFormat="1" ht="11.25" customHeight="1">
      <c r="B74" s="1277"/>
      <c r="C74" s="1278"/>
      <c r="D74" s="2011" t="s">
        <v>1310</v>
      </c>
      <c r="E74" s="2011"/>
      <c r="F74" s="337"/>
      <c r="G74" s="2012" t="s">
        <v>1311</v>
      </c>
      <c r="H74" s="1897"/>
      <c r="I74" s="330" t="s">
        <v>842</v>
      </c>
      <c r="J74" s="337"/>
      <c r="K74" s="337"/>
      <c r="L74" s="337"/>
      <c r="M74" s="330" t="s">
        <v>548</v>
      </c>
      <c r="N74" s="337"/>
      <c r="O74" s="337"/>
      <c r="P74" s="337"/>
      <c r="Q74" s="337"/>
    </row>
    <row r="75" spans="2:19" s="77" customFormat="1" ht="11.25" customHeight="1">
      <c r="B75" s="1277"/>
      <c r="C75" s="1278"/>
      <c r="D75" s="337" t="s">
        <v>801</v>
      </c>
      <c r="E75" s="337"/>
      <c r="F75" s="337"/>
      <c r="G75" s="337" t="s">
        <v>1312</v>
      </c>
      <c r="H75" s="337" t="s">
        <v>1313</v>
      </c>
      <c r="I75" s="337" t="s">
        <v>548</v>
      </c>
      <c r="J75" s="337"/>
      <c r="K75" s="337"/>
      <c r="L75" s="337"/>
      <c r="M75" s="477" t="s">
        <v>1314</v>
      </c>
      <c r="N75" s="337"/>
      <c r="O75" s="337"/>
      <c r="P75" s="337" t="s">
        <v>1315</v>
      </c>
      <c r="Q75" s="337"/>
    </row>
    <row r="76" spans="2:19" s="77" customFormat="1" ht="11.25" customHeight="1">
      <c r="B76" s="1277"/>
      <c r="C76" s="1278"/>
      <c r="D76" s="337" t="s">
        <v>1316</v>
      </c>
      <c r="E76" s="337" t="s">
        <v>801</v>
      </c>
      <c r="F76" s="337"/>
      <c r="G76" s="337" t="s">
        <v>1317</v>
      </c>
      <c r="H76" s="337" t="s">
        <v>1318</v>
      </c>
      <c r="I76" s="337" t="s">
        <v>801</v>
      </c>
      <c r="J76" s="337"/>
      <c r="K76" s="337" t="s">
        <v>1309</v>
      </c>
      <c r="L76" s="337" t="s">
        <v>1309</v>
      </c>
      <c r="M76" s="337" t="s">
        <v>1319</v>
      </c>
      <c r="N76" s="337"/>
      <c r="O76" s="337" t="s">
        <v>1320</v>
      </c>
      <c r="P76" s="337" t="s">
        <v>1321</v>
      </c>
      <c r="Q76" s="337" t="s">
        <v>1322</v>
      </c>
    </row>
    <row r="77" spans="2:19" s="77" customFormat="1" ht="11.25" customHeight="1">
      <c r="B77" s="1277"/>
      <c r="C77" s="1278"/>
      <c r="D77" s="337" t="s">
        <v>1323</v>
      </c>
      <c r="E77" s="337" t="s">
        <v>1324</v>
      </c>
      <c r="F77" s="337"/>
      <c r="G77" s="337" t="s">
        <v>1325</v>
      </c>
      <c r="H77" s="337" t="s">
        <v>1326</v>
      </c>
      <c r="I77" s="337" t="s">
        <v>1327</v>
      </c>
      <c r="J77" s="77" t="s">
        <v>1232</v>
      </c>
      <c r="K77" s="337" t="s">
        <v>1328</v>
      </c>
      <c r="L77" s="337" t="s">
        <v>548</v>
      </c>
      <c r="M77" s="337" t="s">
        <v>1329</v>
      </c>
      <c r="N77" s="337"/>
      <c r="O77" s="337" t="s">
        <v>1049</v>
      </c>
      <c r="P77" s="337" t="s">
        <v>1330</v>
      </c>
      <c r="Q77" s="337" t="s">
        <v>1331</v>
      </c>
    </row>
    <row r="78" spans="2:19" s="589" customFormat="1" ht="11.25" customHeight="1">
      <c r="B78" s="2007" t="s">
        <v>274</v>
      </c>
      <c r="C78" s="1913"/>
      <c r="D78" s="330" t="s">
        <v>1332</v>
      </c>
      <c r="E78" s="330" t="s">
        <v>1332</v>
      </c>
      <c r="F78" s="330"/>
      <c r="G78" s="330" t="s">
        <v>1333</v>
      </c>
      <c r="H78" s="330" t="s">
        <v>1334</v>
      </c>
      <c r="I78" s="330" t="s">
        <v>922</v>
      </c>
      <c r="J78" s="330" t="s">
        <v>1194</v>
      </c>
      <c r="K78" s="1276" t="s">
        <v>1335</v>
      </c>
      <c r="L78" s="1276" t="s">
        <v>1311</v>
      </c>
      <c r="M78" s="330" t="s">
        <v>922</v>
      </c>
      <c r="N78" s="330" t="s">
        <v>463</v>
      </c>
      <c r="O78" s="330" t="s">
        <v>1336</v>
      </c>
      <c r="P78" s="330" t="s">
        <v>1013</v>
      </c>
      <c r="Q78" s="330" t="s">
        <v>1013</v>
      </c>
    </row>
    <row r="79" spans="2:19" ht="15" customHeight="1">
      <c r="B79" s="606">
        <v>10</v>
      </c>
      <c r="C79" s="1430" t="s">
        <v>1849</v>
      </c>
      <c r="D79" s="478"/>
      <c r="E79" s="478"/>
      <c r="F79" s="478"/>
      <c r="G79" s="478"/>
      <c r="H79" s="478"/>
      <c r="I79" s="478"/>
      <c r="J79" s="478"/>
      <c r="K79" s="478"/>
      <c r="L79" s="478"/>
      <c r="M79" s="478"/>
      <c r="N79" s="478"/>
      <c r="O79" s="478"/>
      <c r="P79" s="479"/>
      <c r="Q79" s="479"/>
    </row>
    <row r="80" spans="2:19" ht="11.25" customHeight="1">
      <c r="B80" s="37"/>
      <c r="C80" s="1195" t="s">
        <v>961</v>
      </c>
      <c r="D80" s="481">
        <v>3853</v>
      </c>
      <c r="E80" s="481">
        <v>16216</v>
      </c>
      <c r="F80" s="481"/>
      <c r="G80" s="481"/>
      <c r="H80" s="481"/>
      <c r="I80" s="481"/>
      <c r="J80" s="481">
        <v>20069</v>
      </c>
      <c r="K80" s="481">
        <v>900</v>
      </c>
      <c r="L80" s="481"/>
      <c r="M80" s="481"/>
      <c r="N80" s="481">
        <v>900</v>
      </c>
      <c r="O80" s="481">
        <v>11256</v>
      </c>
      <c r="P80" s="1591">
        <v>1.22</v>
      </c>
      <c r="Q80" s="1591">
        <v>2</v>
      </c>
      <c r="R80" s="3"/>
      <c r="S80" s="797"/>
    </row>
    <row r="81" spans="2:19" ht="11.25" customHeight="1">
      <c r="B81" s="37"/>
      <c r="C81" s="1195" t="s">
        <v>1850</v>
      </c>
      <c r="D81" s="481">
        <v>4918</v>
      </c>
      <c r="E81" s="481">
        <v>6</v>
      </c>
      <c r="F81" s="481"/>
      <c r="G81" s="481"/>
      <c r="H81" s="481"/>
      <c r="I81" s="481"/>
      <c r="J81" s="481">
        <v>4924</v>
      </c>
      <c r="K81" s="481">
        <v>234</v>
      </c>
      <c r="L81" s="481"/>
      <c r="M81" s="481"/>
      <c r="N81" s="481">
        <v>234</v>
      </c>
      <c r="O81" s="481">
        <v>2920</v>
      </c>
      <c r="P81" s="1591">
        <v>0.32</v>
      </c>
      <c r="Q81" s="1591">
        <v>1</v>
      </c>
      <c r="R81" s="3"/>
    </row>
    <row r="82" spans="2:19" ht="11.25" customHeight="1">
      <c r="B82" s="37"/>
      <c r="C82" s="1195" t="s">
        <v>1337</v>
      </c>
      <c r="D82" s="481">
        <v>1492</v>
      </c>
      <c r="E82" s="481">
        <v>51747</v>
      </c>
      <c r="F82" s="481"/>
      <c r="G82" s="481">
        <v>23</v>
      </c>
      <c r="H82" s="481"/>
      <c r="I82" s="481"/>
      <c r="J82" s="481">
        <v>53262</v>
      </c>
      <c r="K82" s="481">
        <v>1465</v>
      </c>
      <c r="L82" s="481">
        <v>3</v>
      </c>
      <c r="M82" s="481"/>
      <c r="N82" s="481">
        <v>1468</v>
      </c>
      <c r="O82" s="481">
        <v>18345</v>
      </c>
      <c r="P82" s="1591">
        <v>2</v>
      </c>
      <c r="Q82" s="1591">
        <v>1</v>
      </c>
      <c r="R82" s="3"/>
      <c r="S82" s="797"/>
    </row>
    <row r="83" spans="2:19" ht="11.25" customHeight="1">
      <c r="B83" s="37"/>
      <c r="C83" s="1195" t="s">
        <v>1851</v>
      </c>
      <c r="D83" s="481">
        <v>59</v>
      </c>
      <c r="E83" s="481">
        <v>2617</v>
      </c>
      <c r="F83" s="481"/>
      <c r="G83" s="481"/>
      <c r="H83" s="481"/>
      <c r="I83" s="481"/>
      <c r="J83" s="481">
        <v>2676</v>
      </c>
      <c r="K83" s="481">
        <v>54</v>
      </c>
      <c r="L83" s="481"/>
      <c r="M83" s="481"/>
      <c r="N83" s="481">
        <v>54</v>
      </c>
      <c r="O83" s="481">
        <v>675</v>
      </c>
      <c r="P83" s="1591">
        <v>7.0000000000000007E-2</v>
      </c>
      <c r="Q83" s="1591">
        <v>2</v>
      </c>
      <c r="R83" s="3"/>
      <c r="S83" s="797"/>
    </row>
    <row r="84" spans="2:19" ht="11.25" customHeight="1">
      <c r="B84" s="37"/>
      <c r="C84" s="1195" t="s">
        <v>1339</v>
      </c>
      <c r="D84" s="481">
        <v>7893</v>
      </c>
      <c r="E84" s="481">
        <v>12427</v>
      </c>
      <c r="F84" s="481"/>
      <c r="G84" s="481">
        <v>12</v>
      </c>
      <c r="H84" s="481"/>
      <c r="I84" s="481"/>
      <c r="J84" s="481">
        <v>20331</v>
      </c>
      <c r="K84" s="481">
        <v>922</v>
      </c>
      <c r="L84" s="481">
        <v>1</v>
      </c>
      <c r="M84" s="481"/>
      <c r="N84" s="481">
        <v>923</v>
      </c>
      <c r="O84" s="481">
        <v>11536</v>
      </c>
      <c r="P84" s="1591">
        <v>1.25</v>
      </c>
      <c r="Q84" s="1591">
        <v>0.5</v>
      </c>
      <c r="R84" s="3"/>
      <c r="S84" s="797"/>
    </row>
    <row r="85" spans="2:19" ht="11.25" customHeight="1">
      <c r="B85" s="37"/>
      <c r="C85" s="1195" t="s">
        <v>954</v>
      </c>
      <c r="D85" s="481">
        <v>282668</v>
      </c>
      <c r="E85" s="481">
        <v>1579498</v>
      </c>
      <c r="F85" s="481"/>
      <c r="G85" s="481">
        <v>966</v>
      </c>
      <c r="H85" s="481"/>
      <c r="I85" s="481"/>
      <c r="J85" s="481">
        <v>1863133</v>
      </c>
      <c r="K85" s="481">
        <v>52609</v>
      </c>
      <c r="L85" s="481">
        <v>79</v>
      </c>
      <c r="M85" s="481"/>
      <c r="N85" s="481">
        <v>52687</v>
      </c>
      <c r="O85" s="481">
        <v>658593</v>
      </c>
      <c r="P85" s="1591">
        <v>71.650000000000006</v>
      </c>
      <c r="Q85" s="1591">
        <v>2</v>
      </c>
      <c r="R85" s="3"/>
      <c r="S85" s="797"/>
    </row>
    <row r="86" spans="2:19" ht="11.25" customHeight="1">
      <c r="B86" s="37"/>
      <c r="C86" s="1195" t="s">
        <v>956</v>
      </c>
      <c r="D86" s="481">
        <v>70781</v>
      </c>
      <c r="E86" s="481">
        <v>81765</v>
      </c>
      <c r="F86" s="481"/>
      <c r="G86" s="481">
        <v>39</v>
      </c>
      <c r="H86" s="481"/>
      <c r="I86" s="481"/>
      <c r="J86" s="481">
        <v>152585</v>
      </c>
      <c r="K86" s="481">
        <v>6974</v>
      </c>
      <c r="L86" s="481">
        <v>3</v>
      </c>
      <c r="M86" s="481"/>
      <c r="N86" s="481">
        <v>6977</v>
      </c>
      <c r="O86" s="481">
        <v>87214</v>
      </c>
      <c r="P86" s="1591">
        <v>9.49</v>
      </c>
      <c r="Q86" s="1591">
        <v>1</v>
      </c>
      <c r="R86" s="3"/>
      <c r="S86" s="797"/>
    </row>
    <row r="87" spans="2:19" ht="11.25" customHeight="1">
      <c r="B87" s="37"/>
      <c r="C87" s="1195" t="s">
        <v>1852</v>
      </c>
      <c r="D87" s="481">
        <v>20</v>
      </c>
      <c r="E87" s="481">
        <v>11</v>
      </c>
      <c r="F87" s="481"/>
      <c r="G87" s="481"/>
      <c r="H87" s="481"/>
      <c r="I87" s="481"/>
      <c r="J87" s="481">
        <v>31</v>
      </c>
      <c r="K87" s="481">
        <v>1</v>
      </c>
      <c r="L87" s="481"/>
      <c r="M87" s="481"/>
      <c r="N87" s="481">
        <v>1</v>
      </c>
      <c r="O87" s="481">
        <v>17</v>
      </c>
      <c r="P87" s="1591">
        <v>0</v>
      </c>
      <c r="Q87" s="1591">
        <v>1</v>
      </c>
      <c r="R87" s="3"/>
      <c r="S87" s="797"/>
    </row>
    <row r="88" spans="2:19" ht="11.25" customHeight="1">
      <c r="B88" s="1290"/>
      <c r="C88" s="1095" t="s">
        <v>1859</v>
      </c>
      <c r="D88" s="1173">
        <v>371685</v>
      </c>
      <c r="E88" s="1173">
        <v>1744286</v>
      </c>
      <c r="F88" s="1279"/>
      <c r="G88" s="1173">
        <v>1039</v>
      </c>
      <c r="H88" s="1173"/>
      <c r="I88" s="1173"/>
      <c r="J88" s="1173">
        <v>2117010</v>
      </c>
      <c r="K88" s="1173">
        <v>63159</v>
      </c>
      <c r="L88" s="1173">
        <v>86</v>
      </c>
      <c r="M88" s="1173"/>
      <c r="N88" s="1173">
        <v>63245</v>
      </c>
      <c r="O88" s="1173">
        <v>790556</v>
      </c>
      <c r="P88" s="1197">
        <v>86</v>
      </c>
      <c r="Q88" s="1428">
        <v>1.5831499999999998</v>
      </c>
      <c r="S88" s="797"/>
    </row>
    <row r="89" spans="2:19" ht="15" customHeight="1">
      <c r="B89" s="247">
        <v>10</v>
      </c>
      <c r="C89" s="1592" t="s">
        <v>2055</v>
      </c>
      <c r="D89" s="660"/>
      <c r="E89" s="660"/>
      <c r="F89" s="660"/>
      <c r="G89" s="660"/>
      <c r="H89" s="660"/>
      <c r="I89" s="660"/>
      <c r="J89" s="660"/>
      <c r="K89" s="660"/>
      <c r="L89" s="660"/>
      <c r="M89" s="660"/>
      <c r="N89" s="660"/>
      <c r="O89" s="660"/>
      <c r="P89" s="1593"/>
      <c r="Q89" s="1593"/>
    </row>
    <row r="90" spans="2:19" ht="11.25" customHeight="1">
      <c r="B90" s="436"/>
      <c r="C90" s="1195" t="s">
        <v>955</v>
      </c>
      <c r="D90" s="481">
        <v>2488</v>
      </c>
      <c r="E90" s="481">
        <v>4376</v>
      </c>
      <c r="F90" s="481"/>
      <c r="G90" s="481">
        <v>1</v>
      </c>
      <c r="H90" s="481"/>
      <c r="I90" s="481"/>
      <c r="J90" s="481">
        <v>6865</v>
      </c>
      <c r="K90" s="481">
        <v>333</v>
      </c>
      <c r="L90" s="481">
        <v>0</v>
      </c>
      <c r="M90" s="481"/>
      <c r="N90" s="481">
        <v>333</v>
      </c>
      <c r="O90" s="481">
        <v>4168</v>
      </c>
      <c r="P90" s="1594">
        <v>0.45</v>
      </c>
      <c r="Q90" s="1591"/>
    </row>
    <row r="91" spans="2:19" ht="11.25" customHeight="1">
      <c r="B91" s="436"/>
      <c r="C91" s="1195" t="s">
        <v>1340</v>
      </c>
      <c r="D91" s="481">
        <v>8224</v>
      </c>
      <c r="E91" s="481">
        <v>8432</v>
      </c>
      <c r="F91" s="481"/>
      <c r="G91" s="481"/>
      <c r="H91" s="481"/>
      <c r="I91" s="481"/>
      <c r="J91" s="481">
        <v>16657</v>
      </c>
      <c r="K91" s="481">
        <v>778</v>
      </c>
      <c r="L91" s="481"/>
      <c r="M91" s="481"/>
      <c r="N91" s="481">
        <v>778</v>
      </c>
      <c r="O91" s="481">
        <v>9731</v>
      </c>
      <c r="P91" s="1594">
        <v>1.06</v>
      </c>
      <c r="Q91" s="1591"/>
    </row>
    <row r="92" spans="2:19" ht="11.25" customHeight="1">
      <c r="B92" s="436"/>
      <c r="C92" s="1195" t="s">
        <v>1341</v>
      </c>
      <c r="D92" s="481">
        <v>12896</v>
      </c>
      <c r="E92" s="481">
        <v>8</v>
      </c>
      <c r="F92" s="481"/>
      <c r="G92" s="481"/>
      <c r="H92" s="481"/>
      <c r="I92" s="481"/>
      <c r="J92" s="481">
        <v>12904</v>
      </c>
      <c r="K92" s="481">
        <v>675</v>
      </c>
      <c r="L92" s="481"/>
      <c r="M92" s="481"/>
      <c r="N92" s="481">
        <v>675</v>
      </c>
      <c r="O92" s="481">
        <v>8441</v>
      </c>
      <c r="P92" s="1594">
        <v>0.92</v>
      </c>
      <c r="Q92" s="1591"/>
    </row>
    <row r="93" spans="2:19" ht="11.25" customHeight="1">
      <c r="B93" s="436"/>
      <c r="C93" s="1195" t="s">
        <v>1853</v>
      </c>
      <c r="D93" s="481">
        <v>6288</v>
      </c>
      <c r="E93" s="481">
        <v>4</v>
      </c>
      <c r="F93" s="481"/>
      <c r="G93" s="481"/>
      <c r="H93" s="481"/>
      <c r="I93" s="481"/>
      <c r="J93" s="481">
        <v>6291</v>
      </c>
      <c r="K93" s="481">
        <v>316</v>
      </c>
      <c r="L93" s="481"/>
      <c r="M93" s="481"/>
      <c r="N93" s="481">
        <v>316</v>
      </c>
      <c r="O93" s="481">
        <v>3946</v>
      </c>
      <c r="P93" s="1594">
        <v>0.43</v>
      </c>
      <c r="Q93" s="1591"/>
    </row>
    <row r="94" spans="2:19" ht="11.25" customHeight="1">
      <c r="B94" s="436"/>
      <c r="C94" s="1195" t="s">
        <v>1854</v>
      </c>
      <c r="D94" s="481">
        <v>56</v>
      </c>
      <c r="E94" s="481">
        <v>10454</v>
      </c>
      <c r="F94" s="481"/>
      <c r="G94" s="481">
        <v>49</v>
      </c>
      <c r="H94" s="481"/>
      <c r="I94" s="481"/>
      <c r="J94" s="481">
        <v>10558</v>
      </c>
      <c r="K94" s="481">
        <v>357</v>
      </c>
      <c r="L94" s="481">
        <v>4</v>
      </c>
      <c r="M94" s="481"/>
      <c r="N94" s="481">
        <v>361</v>
      </c>
      <c r="O94" s="481">
        <v>4509</v>
      </c>
      <c r="P94" s="1594">
        <v>0.49</v>
      </c>
      <c r="Q94" s="1591"/>
    </row>
    <row r="95" spans="2:19" ht="11.25" customHeight="1">
      <c r="B95" s="436"/>
      <c r="C95" s="1195" t="s">
        <v>1338</v>
      </c>
      <c r="D95" s="481">
        <v>5020</v>
      </c>
      <c r="E95" s="481">
        <v>6887</v>
      </c>
      <c r="F95" s="481"/>
      <c r="G95" s="481"/>
      <c r="H95" s="481"/>
      <c r="I95" s="481"/>
      <c r="J95" s="481">
        <v>11906</v>
      </c>
      <c r="K95" s="481">
        <v>817</v>
      </c>
      <c r="L95" s="481"/>
      <c r="M95" s="481"/>
      <c r="N95" s="481">
        <v>817</v>
      </c>
      <c r="O95" s="481">
        <v>10214</v>
      </c>
      <c r="P95" s="1594">
        <v>1.1100000000000001</v>
      </c>
      <c r="Q95" s="1591"/>
    </row>
    <row r="96" spans="2:19" ht="11.25" customHeight="1">
      <c r="B96" s="436"/>
      <c r="C96" s="1195" t="s">
        <v>958</v>
      </c>
      <c r="D96" s="481">
        <v>2196</v>
      </c>
      <c r="E96" s="481">
        <v>68079</v>
      </c>
      <c r="F96" s="481"/>
      <c r="G96" s="481"/>
      <c r="H96" s="481"/>
      <c r="I96" s="481"/>
      <c r="J96" s="481">
        <v>70274</v>
      </c>
      <c r="K96" s="481">
        <v>2151</v>
      </c>
      <c r="L96" s="481"/>
      <c r="M96" s="481"/>
      <c r="N96" s="481">
        <v>2151</v>
      </c>
      <c r="O96" s="481">
        <v>26883</v>
      </c>
      <c r="P96" s="1594">
        <v>2.92</v>
      </c>
      <c r="Q96" s="1591"/>
    </row>
    <row r="97" spans="2:19" ht="11.25" customHeight="1">
      <c r="B97" s="436"/>
      <c r="C97" s="1195" t="s">
        <v>2145</v>
      </c>
      <c r="D97" s="481">
        <v>5693</v>
      </c>
      <c r="E97" s="481">
        <v>24819</v>
      </c>
      <c r="F97" s="481"/>
      <c r="G97" s="481"/>
      <c r="H97" s="481"/>
      <c r="I97" s="481"/>
      <c r="J97" s="481">
        <v>30512</v>
      </c>
      <c r="K97" s="481">
        <v>1121</v>
      </c>
      <c r="L97" s="481"/>
      <c r="M97" s="481"/>
      <c r="N97" s="481">
        <v>1121</v>
      </c>
      <c r="O97" s="481">
        <v>14008</v>
      </c>
      <c r="P97" s="1594">
        <v>1.52</v>
      </c>
      <c r="Q97" s="1591"/>
    </row>
    <row r="98" spans="2:19" ht="11.25" customHeight="1">
      <c r="B98" s="1463"/>
      <c r="C98" s="1095" t="s">
        <v>1859</v>
      </c>
      <c r="D98" s="1173">
        <v>42860</v>
      </c>
      <c r="E98" s="1173">
        <v>123058</v>
      </c>
      <c r="F98" s="1279"/>
      <c r="G98" s="1173">
        <v>50</v>
      </c>
      <c r="H98" s="1173"/>
      <c r="I98" s="1173"/>
      <c r="J98" s="1173">
        <v>165969</v>
      </c>
      <c r="K98" s="1173">
        <v>6548</v>
      </c>
      <c r="L98" s="1173">
        <v>4</v>
      </c>
      <c r="M98" s="1173"/>
      <c r="N98" s="1173">
        <v>6552</v>
      </c>
      <c r="O98" s="1173">
        <v>81900</v>
      </c>
      <c r="P98" s="1428">
        <v>8.91</v>
      </c>
      <c r="Q98" s="1428"/>
    </row>
    <row r="99" spans="2:19" ht="15" customHeight="1">
      <c r="B99" s="247">
        <v>10</v>
      </c>
      <c r="C99" s="1592" t="s">
        <v>1855</v>
      </c>
      <c r="D99" s="660"/>
      <c r="E99" s="660"/>
      <c r="F99" s="660"/>
      <c r="G99" s="660"/>
      <c r="H99" s="660"/>
      <c r="I99" s="660"/>
      <c r="J99" s="660"/>
      <c r="K99" s="660"/>
      <c r="L99" s="660"/>
      <c r="M99" s="660"/>
      <c r="N99" s="660"/>
      <c r="O99" s="660"/>
      <c r="P99" s="1593"/>
      <c r="Q99" s="1593"/>
    </row>
    <row r="100" spans="2:19" ht="11.25" customHeight="1">
      <c r="B100" s="436"/>
      <c r="C100" s="1195" t="s">
        <v>1856</v>
      </c>
      <c r="D100" s="481">
        <v>109</v>
      </c>
      <c r="E100" s="481">
        <v>21658</v>
      </c>
      <c r="F100" s="481"/>
      <c r="G100" s="481">
        <v>34</v>
      </c>
      <c r="H100" s="481"/>
      <c r="I100" s="481"/>
      <c r="J100" s="481">
        <v>21801</v>
      </c>
      <c r="K100" s="481">
        <v>1335</v>
      </c>
      <c r="L100" s="481">
        <v>3</v>
      </c>
      <c r="M100" s="481"/>
      <c r="N100" s="481">
        <v>1338</v>
      </c>
      <c r="O100" s="481">
        <v>16719</v>
      </c>
      <c r="P100" s="1594">
        <v>1.82</v>
      </c>
      <c r="Q100" s="1594">
        <v>2</v>
      </c>
      <c r="R100" s="3"/>
      <c r="S100" s="797"/>
    </row>
    <row r="101" spans="2:19" ht="11.25" customHeight="1">
      <c r="B101" s="436"/>
      <c r="C101" s="1195" t="s">
        <v>1857</v>
      </c>
      <c r="D101" s="481">
        <v>569</v>
      </c>
      <c r="E101" s="481">
        <v>12504</v>
      </c>
      <c r="F101" s="481"/>
      <c r="G101" s="481"/>
      <c r="H101" s="481"/>
      <c r="I101" s="481"/>
      <c r="J101" s="481">
        <v>13073</v>
      </c>
      <c r="K101" s="481">
        <v>745</v>
      </c>
      <c r="L101" s="481"/>
      <c r="M101" s="481"/>
      <c r="N101" s="481">
        <v>745</v>
      </c>
      <c r="O101" s="481">
        <v>9308</v>
      </c>
      <c r="P101" s="1594">
        <v>1.01</v>
      </c>
      <c r="Q101" s="1594">
        <v>2</v>
      </c>
      <c r="R101" s="3"/>
      <c r="S101" s="797"/>
    </row>
    <row r="102" spans="2:19" ht="11.25" customHeight="1">
      <c r="B102" s="436"/>
      <c r="C102" s="1195" t="s">
        <v>1858</v>
      </c>
      <c r="D102" s="481">
        <v>64</v>
      </c>
      <c r="E102" s="481">
        <v>7326</v>
      </c>
      <c r="F102" s="481"/>
      <c r="G102" s="481">
        <v>102</v>
      </c>
      <c r="H102" s="481"/>
      <c r="I102" s="481"/>
      <c r="J102" s="481">
        <v>7491</v>
      </c>
      <c r="K102" s="481">
        <v>379</v>
      </c>
      <c r="L102" s="481">
        <v>8</v>
      </c>
      <c r="M102" s="481"/>
      <c r="N102" s="481">
        <v>387</v>
      </c>
      <c r="O102" s="481">
        <v>4840</v>
      </c>
      <c r="P102" s="1594">
        <v>0.53</v>
      </c>
      <c r="Q102" s="1594">
        <v>2</v>
      </c>
      <c r="R102" s="3"/>
      <c r="S102" s="797"/>
    </row>
    <row r="103" spans="2:19" ht="11.25" customHeight="1">
      <c r="B103" s="436"/>
      <c r="C103" s="1195" t="s">
        <v>2145</v>
      </c>
      <c r="D103" s="481">
        <v>1573</v>
      </c>
      <c r="E103" s="481">
        <v>24873</v>
      </c>
      <c r="F103" s="481"/>
      <c r="G103" s="481">
        <v>0</v>
      </c>
      <c r="H103" s="481"/>
      <c r="I103" s="481"/>
      <c r="J103" s="481">
        <v>26446</v>
      </c>
      <c r="K103" s="481">
        <v>1273</v>
      </c>
      <c r="L103" s="481">
        <v>0</v>
      </c>
      <c r="M103" s="481"/>
      <c r="N103" s="481">
        <v>1273</v>
      </c>
      <c r="O103" s="481">
        <v>15919</v>
      </c>
      <c r="P103" s="1594">
        <v>1.732</v>
      </c>
      <c r="Q103" s="1594">
        <v>2</v>
      </c>
      <c r="R103" s="3"/>
      <c r="S103" s="797"/>
    </row>
    <row r="104" spans="2:19" ht="11.25" customHeight="1">
      <c r="B104" s="1463"/>
      <c r="C104" s="1095" t="s">
        <v>1859</v>
      </c>
      <c r="D104" s="1173">
        <v>2315</v>
      </c>
      <c r="E104" s="1173">
        <v>66361</v>
      </c>
      <c r="F104" s="1279"/>
      <c r="G104" s="1173">
        <v>135</v>
      </c>
      <c r="H104" s="1173"/>
      <c r="I104" s="1173"/>
      <c r="J104" s="1173">
        <v>68811</v>
      </c>
      <c r="K104" s="1173">
        <v>3732</v>
      </c>
      <c r="L104" s="1173">
        <v>11</v>
      </c>
      <c r="M104" s="1173"/>
      <c r="N104" s="1173">
        <v>3743</v>
      </c>
      <c r="O104" s="1173">
        <v>46786</v>
      </c>
      <c r="P104" s="1428">
        <v>5.09</v>
      </c>
      <c r="Q104" s="1428">
        <v>0.10184</v>
      </c>
      <c r="R104" s="3"/>
      <c r="S104" s="797"/>
    </row>
    <row r="105" spans="2:19" s="44" customFormat="1" ht="11.25" customHeight="1">
      <c r="B105" s="1464"/>
      <c r="C105" s="1198" t="s">
        <v>463</v>
      </c>
      <c r="D105" s="1199">
        <f>D88+D98+D104</f>
        <v>416860</v>
      </c>
      <c r="E105" s="1199">
        <f t="shared" ref="E105" si="0">E88+E98+E104</f>
        <v>1933705</v>
      </c>
      <c r="F105" s="1280"/>
      <c r="G105" s="1199">
        <f t="shared" ref="G105" si="1">G88+G98+G104</f>
        <v>1224</v>
      </c>
      <c r="H105" s="1199"/>
      <c r="I105" s="1199"/>
      <c r="J105" s="1199">
        <f t="shared" ref="J105:L105" si="2">J88+J98+J104</f>
        <v>2351790</v>
      </c>
      <c r="K105" s="1199">
        <f t="shared" si="2"/>
        <v>73439</v>
      </c>
      <c r="L105" s="1199">
        <f t="shared" si="2"/>
        <v>101</v>
      </c>
      <c r="M105" s="1199"/>
      <c r="N105" s="1199">
        <f>N88+N98+N104</f>
        <v>73540</v>
      </c>
      <c r="O105" s="1199">
        <f t="shared" ref="O105:P105" si="3">O88+O98+O104</f>
        <v>919242</v>
      </c>
      <c r="P105" s="1199">
        <f t="shared" si="3"/>
        <v>100</v>
      </c>
      <c r="Q105" s="1557">
        <v>1.6812653208285999</v>
      </c>
      <c r="R105" s="3"/>
      <c r="S105" s="1424"/>
    </row>
    <row r="106" spans="2:19" ht="11.25" customHeight="1">
      <c r="B106" s="436"/>
      <c r="C106" s="1195"/>
      <c r="D106" s="481"/>
      <c r="E106" s="481"/>
      <c r="F106" s="481"/>
      <c r="G106" s="481"/>
      <c r="H106" s="481"/>
      <c r="I106" s="481"/>
      <c r="J106" s="481"/>
      <c r="K106" s="481"/>
      <c r="L106" s="481"/>
      <c r="M106" s="481"/>
      <c r="N106" s="481"/>
      <c r="O106" s="481"/>
      <c r="P106" s="1196"/>
      <c r="Q106" s="1196"/>
      <c r="R106" s="3"/>
    </row>
    <row r="107" spans="2:19" ht="22.5" customHeight="1">
      <c r="B107" s="436"/>
      <c r="C107" s="1851" t="s">
        <v>1943</v>
      </c>
      <c r="D107" s="1851"/>
      <c r="E107" s="1851"/>
      <c r="F107" s="1851"/>
      <c r="G107" s="1851"/>
      <c r="H107" s="1851"/>
      <c r="I107" s="1851"/>
      <c r="J107" s="1851"/>
      <c r="K107" s="1851"/>
      <c r="L107" s="1851"/>
      <c r="M107" s="1851"/>
      <c r="N107" s="1851"/>
      <c r="O107" s="1851"/>
      <c r="P107" s="1851"/>
      <c r="Q107" s="1851"/>
      <c r="R107" s="3"/>
    </row>
  </sheetData>
  <mergeCells count="17">
    <mergeCell ref="C67:Q67"/>
    <mergeCell ref="B17:C17"/>
    <mergeCell ref="D13:E13"/>
    <mergeCell ref="G13:H13"/>
    <mergeCell ref="B3:C3"/>
    <mergeCell ref="C6:I6"/>
    <mergeCell ref="B7:Q7"/>
    <mergeCell ref="B10:C10"/>
    <mergeCell ref="K11:N11"/>
    <mergeCell ref="G12:H12"/>
    <mergeCell ref="B78:C78"/>
    <mergeCell ref="C107:Q107"/>
    <mergeCell ref="B71:C71"/>
    <mergeCell ref="K72:N72"/>
    <mergeCell ref="G73:H73"/>
    <mergeCell ref="D74:E74"/>
    <mergeCell ref="G74:H74"/>
  </mergeCells>
  <hyperlinks>
    <hyperlink ref="B3" location="Contents!A1" display="Back to index page" xr:uid="{EF351FC4-4DD8-455A-8E11-152D246348FC}"/>
  </hyperlinks>
  <pageMargins left="0.23622047244094491" right="0.23622047244094491" top="0.74803149606299213" bottom="0.74803149606299213" header="0.31496062992125984" footer="0.31496062992125984"/>
  <pageSetup paperSize="9" scale="62" orientation="landscape" r:id="rId1"/>
  <rowBreaks count="1" manualBreakCount="1">
    <brk id="68" min="1" max="16" man="1"/>
  </row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42AEC-7FC2-413F-B241-D99C821CBB62}">
  <sheetPr codeName="Sheet21">
    <tabColor rgb="FF007272"/>
  </sheetPr>
  <dimension ref="A1:J76"/>
  <sheetViews>
    <sheetView showGridLines="0" showRowColHeaders="0" zoomScaleNormal="100" workbookViewId="0"/>
  </sheetViews>
  <sheetFormatPr baseColWidth="10" defaultColWidth="11.42578125" defaultRowHeight="11.25"/>
  <cols>
    <col min="1" max="1" width="2.7109375" style="19" customWidth="1"/>
    <col min="2" max="2" width="4.85546875" style="31" customWidth="1"/>
    <col min="3" max="3" width="56.42578125" style="31" customWidth="1"/>
    <col min="4" max="4" width="19.85546875" style="31" customWidth="1"/>
    <col min="5" max="5" width="14.140625" style="31" customWidth="1"/>
    <col min="6" max="6" width="13.5703125" style="31" customWidth="1"/>
    <col min="7" max="7" width="122.140625" style="31" customWidth="1"/>
    <col min="8" max="9" width="12" style="31" bestFit="1" customWidth="1"/>
    <col min="10" max="16384" width="11.42578125" style="31"/>
  </cols>
  <sheetData>
    <row r="1" spans="1:10" s="19" customFormat="1" ht="11.25" customHeight="1">
      <c r="A1" s="12"/>
      <c r="B1" s="12"/>
      <c r="C1" s="12"/>
      <c r="D1" s="12"/>
      <c r="E1" s="12"/>
      <c r="F1" s="12"/>
      <c r="G1" s="20"/>
      <c r="H1" s="20"/>
    </row>
    <row r="2" spans="1:10" s="19" customFormat="1" ht="5.25" customHeight="1">
      <c r="A2" s="12"/>
      <c r="B2" s="12"/>
      <c r="C2" s="12"/>
      <c r="D2" s="17"/>
      <c r="E2" s="17"/>
      <c r="F2" s="20"/>
      <c r="G2" s="20"/>
    </row>
    <row r="3" spans="1:10" s="12" customFormat="1" ht="12.75" customHeight="1">
      <c r="A3" s="11"/>
      <c r="B3" s="1840" t="s">
        <v>269</v>
      </c>
      <c r="C3" s="1840"/>
      <c r="D3" s="1840"/>
      <c r="E3" s="1840"/>
      <c r="F3" s="1840"/>
      <c r="G3" s="1840"/>
    </row>
    <row r="4" spans="1:10" s="19" customFormat="1" ht="5.25" customHeight="1">
      <c r="A4" s="12"/>
      <c r="B4" s="12"/>
      <c r="C4" s="12"/>
      <c r="D4" s="17"/>
      <c r="E4" s="17"/>
      <c r="F4" s="20"/>
      <c r="G4" s="20"/>
      <c r="I4" s="12"/>
      <c r="J4" s="12"/>
    </row>
    <row r="5" spans="1:10" s="101" customFormat="1" ht="15.75" customHeight="1">
      <c r="A5" s="13"/>
      <c r="B5" s="1815" t="s">
        <v>518</v>
      </c>
    </row>
    <row r="6" spans="1:10" s="101" customFormat="1" ht="11.25" customHeight="1">
      <c r="A6" s="13"/>
      <c r="B6" s="14"/>
      <c r="G6" s="37"/>
    </row>
    <row r="7" spans="1:10" s="101" customFormat="1" ht="11.25" customHeight="1">
      <c r="A7" s="13"/>
      <c r="B7" s="14"/>
      <c r="G7" s="37"/>
    </row>
    <row r="8" spans="1:10" s="101" customFormat="1" ht="11.25" customHeight="1">
      <c r="A8" s="13"/>
      <c r="B8" s="492"/>
      <c r="C8" s="492"/>
      <c r="D8" s="37"/>
      <c r="E8" s="470"/>
      <c r="F8" s="492"/>
    </row>
    <row r="9" spans="1:10" ht="11.25" customHeight="1">
      <c r="A9" s="12"/>
      <c r="B9" s="2015" t="s">
        <v>274</v>
      </c>
      <c r="C9" s="2015"/>
      <c r="D9" s="493" t="s">
        <v>2104</v>
      </c>
      <c r="E9" s="493" t="s">
        <v>28</v>
      </c>
      <c r="G9" s="101"/>
    </row>
    <row r="10" spans="1:10" ht="11.25" customHeight="1">
      <c r="A10" s="12"/>
      <c r="B10" s="247">
        <v>1</v>
      </c>
      <c r="C10" s="228" t="s">
        <v>299</v>
      </c>
      <c r="D10" s="476">
        <v>1095070.42224594</v>
      </c>
      <c r="E10" s="476">
        <v>1061993.12974756</v>
      </c>
      <c r="G10" s="101"/>
    </row>
    <row r="11" spans="1:10" ht="11.25" customHeight="1">
      <c r="A11" s="12"/>
      <c r="B11" s="247">
        <v>2</v>
      </c>
      <c r="C11" s="228" t="s">
        <v>519</v>
      </c>
      <c r="D11" s="1784">
        <v>2.1983586152045098</v>
      </c>
      <c r="E11" s="1784">
        <v>1.6812653208285999</v>
      </c>
      <c r="F11" s="3"/>
      <c r="G11" s="101"/>
    </row>
    <row r="12" spans="1:10" ht="11.25" customHeight="1">
      <c r="A12" s="12"/>
      <c r="B12" s="542">
        <v>3</v>
      </c>
      <c r="C12" s="695" t="s">
        <v>520</v>
      </c>
      <c r="D12" s="696">
        <v>24073.574970000001</v>
      </c>
      <c r="E12" s="696">
        <v>17854.922200028006</v>
      </c>
      <c r="G12" s="101"/>
    </row>
    <row r="13" spans="1:10">
      <c r="A13" s="12"/>
      <c r="G13" s="101"/>
    </row>
    <row r="14" spans="1:10">
      <c r="A14" s="12"/>
    </row>
    <row r="15" spans="1:10">
      <c r="A15" s="12"/>
    </row>
    <row r="16" spans="1:10">
      <c r="A16" s="12"/>
    </row>
    <row r="17" spans="1:1">
      <c r="A17" s="12"/>
    </row>
    <row r="18" spans="1:1">
      <c r="A18" s="12"/>
    </row>
    <row r="19" spans="1:1">
      <c r="A19" s="12"/>
    </row>
    <row r="20" spans="1:1">
      <c r="A20" s="12"/>
    </row>
    <row r="21" spans="1:1">
      <c r="A21" s="12"/>
    </row>
    <row r="22" spans="1:1">
      <c r="A22" s="12"/>
    </row>
    <row r="23" spans="1:1">
      <c r="A23" s="12"/>
    </row>
    <row r="24" spans="1:1">
      <c r="A24" s="12"/>
    </row>
    <row r="25" spans="1:1">
      <c r="A25" s="12"/>
    </row>
    <row r="26" spans="1:1">
      <c r="A26" s="12"/>
    </row>
    <row r="27" spans="1:1">
      <c r="A27" s="12"/>
    </row>
    <row r="28" spans="1:1">
      <c r="A28" s="12"/>
    </row>
    <row r="29" spans="1:1">
      <c r="A29" s="12"/>
    </row>
    <row r="30" spans="1:1">
      <c r="A30" s="12"/>
    </row>
    <row r="31" spans="1:1">
      <c r="A31" s="12"/>
    </row>
    <row r="32" spans="1:1">
      <c r="A32" s="12"/>
    </row>
    <row r="33" spans="1:1">
      <c r="A33" s="12"/>
    </row>
    <row r="34" spans="1:1">
      <c r="A34" s="12"/>
    </row>
    <row r="35" spans="1:1">
      <c r="A35" s="12"/>
    </row>
    <row r="36" spans="1:1">
      <c r="A36" s="12"/>
    </row>
    <row r="37" spans="1:1">
      <c r="A37" s="12"/>
    </row>
    <row r="38" spans="1:1">
      <c r="A38" s="12"/>
    </row>
    <row r="39" spans="1:1">
      <c r="A39" s="12"/>
    </row>
    <row r="40" spans="1:1">
      <c r="A40" s="12"/>
    </row>
    <row r="41" spans="1:1">
      <c r="A41" s="12"/>
    </row>
    <row r="42" spans="1:1">
      <c r="A42" s="12"/>
    </row>
    <row r="43" spans="1:1">
      <c r="A43" s="12"/>
    </row>
    <row r="44" spans="1:1">
      <c r="A44" s="12"/>
    </row>
    <row r="45" spans="1:1">
      <c r="A45" s="12"/>
    </row>
    <row r="46" spans="1:1">
      <c r="A46" s="12"/>
    </row>
    <row r="47" spans="1:1">
      <c r="A47" s="12"/>
    </row>
    <row r="48" spans="1:1">
      <c r="A48" s="12"/>
    </row>
    <row r="49" spans="1:1">
      <c r="A49" s="12"/>
    </row>
    <row r="50" spans="1:1">
      <c r="A50" s="12"/>
    </row>
    <row r="51" spans="1:1">
      <c r="A51" s="12"/>
    </row>
    <row r="58" spans="1:1">
      <c r="A58" s="21"/>
    </row>
    <row r="59" spans="1:1">
      <c r="A59" s="21"/>
    </row>
    <row r="60" spans="1:1">
      <c r="A60" s="22"/>
    </row>
    <row r="61" spans="1:1">
      <c r="A61" s="12"/>
    </row>
    <row r="62" spans="1:1">
      <c r="A62" s="12"/>
    </row>
    <row r="63" spans="1:1">
      <c r="A63" s="12"/>
    </row>
    <row r="64" spans="1:1">
      <c r="A64" s="12"/>
    </row>
    <row r="65" spans="1:1">
      <c r="A65" s="12"/>
    </row>
    <row r="66" spans="1:1">
      <c r="A66" s="12"/>
    </row>
    <row r="67" spans="1:1">
      <c r="A67" s="12"/>
    </row>
    <row r="68" spans="1:1">
      <c r="A68" s="12"/>
    </row>
    <row r="69" spans="1:1">
      <c r="A69" s="24"/>
    </row>
    <row r="70" spans="1:1">
      <c r="A70" s="24"/>
    </row>
    <row r="71" spans="1:1">
      <c r="A71" s="24"/>
    </row>
    <row r="72" spans="1:1">
      <c r="A72" s="24"/>
    </row>
    <row r="73" spans="1:1">
      <c r="A73" s="24"/>
    </row>
    <row r="74" spans="1:1">
      <c r="A74" s="24"/>
    </row>
    <row r="75" spans="1:1">
      <c r="A75" s="24"/>
    </row>
    <row r="76" spans="1:1">
      <c r="A76" s="24"/>
    </row>
  </sheetData>
  <mergeCells count="2">
    <mergeCell ref="B9:C9"/>
    <mergeCell ref="B3:G3"/>
  </mergeCells>
  <hyperlinks>
    <hyperlink ref="B3" location="Contents!A1" display="Back to index page" xr:uid="{0B1B4F7B-D31B-4C32-8EA5-87CECD31D28E}"/>
    <hyperlink ref="B3:G3" location="CONTENTS!A1" display="Back to contents page" xr:uid="{A90E8A44-4A5D-4983-9916-76EFA3F8F3F2}"/>
  </hyperlinks>
  <pageMargins left="0.23622047244094491" right="0.23622047244094491" top="0.74803149606299213" bottom="0.74803149606299213" header="0.31496062992125984" footer="0.31496062992125984"/>
  <pageSetup paperSize="9" scale="62"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204C-C4D0-4681-B6DC-11596F6BF6A4}">
  <sheetPr codeName="Sheet30"/>
  <dimension ref="A1:O123"/>
  <sheetViews>
    <sheetView showGridLines="0" showRowColHeaders="0" zoomScaleNormal="100" workbookViewId="0"/>
  </sheetViews>
  <sheetFormatPr baseColWidth="10" defaultColWidth="13" defaultRowHeight="11.25"/>
  <cols>
    <col min="1" max="1" width="2.7109375" style="19" customWidth="1"/>
    <col min="2" max="2" width="45.5703125" style="12" customWidth="1"/>
    <col min="3" max="3" width="17.42578125" style="12" bestFit="1" customWidth="1"/>
    <col min="4" max="7" width="17.42578125" style="12" customWidth="1"/>
    <col min="8" max="8" width="13" style="12"/>
    <col min="9" max="9" width="16.140625" style="12" hidden="1" customWidth="1"/>
    <col min="10" max="10" width="13" style="12"/>
    <col min="11" max="13" width="13.7109375" style="12" bestFit="1" customWidth="1"/>
    <col min="14" max="16384" width="13" style="12"/>
  </cols>
  <sheetData>
    <row r="1" spans="1:12" s="10" customFormat="1" ht="11.25" customHeight="1">
      <c r="A1" s="7"/>
      <c r="B1" s="7"/>
      <c r="C1" s="7"/>
      <c r="D1" s="7"/>
      <c r="E1" s="7"/>
      <c r="F1" s="8"/>
      <c r="G1" s="8"/>
      <c r="H1" s="9"/>
    </row>
    <row r="2" spans="1:12" s="10" customFormat="1" ht="5.25" customHeight="1">
      <c r="A2" s="7"/>
      <c r="B2" s="7"/>
      <c r="C2" s="7"/>
      <c r="D2" s="7"/>
      <c r="E2" s="7"/>
      <c r="F2" s="8"/>
      <c r="G2" s="8"/>
      <c r="H2" s="9"/>
    </row>
    <row r="3" spans="1:12" ht="12.75" customHeight="1">
      <c r="A3" s="11"/>
      <c r="B3" s="1840" t="s">
        <v>269</v>
      </c>
      <c r="C3" s="1840"/>
      <c r="D3" s="1840"/>
      <c r="E3" s="1840"/>
      <c r="F3" s="1840"/>
      <c r="G3" s="1840"/>
      <c r="H3" s="1840"/>
    </row>
    <row r="4" spans="1:12" s="10" customFormat="1" ht="5.25" customHeight="1">
      <c r="A4" s="7"/>
      <c r="B4" s="7"/>
      <c r="C4" s="7"/>
      <c r="D4" s="7"/>
      <c r="E4" s="7"/>
      <c r="F4" s="8"/>
      <c r="G4" s="8"/>
      <c r="H4" s="9"/>
      <c r="I4" s="7"/>
      <c r="J4" s="7"/>
    </row>
    <row r="5" spans="1:12" s="6" customFormat="1" ht="15.75" customHeight="1">
      <c r="A5" s="13"/>
      <c r="B5" s="1815" t="s">
        <v>2101</v>
      </c>
    </row>
    <row r="6" spans="1:12" s="6" customFormat="1" ht="11.25" customHeight="1">
      <c r="A6" s="13"/>
      <c r="B6" s="14"/>
    </row>
    <row r="7" spans="1:12" s="6" customFormat="1" ht="11.25" customHeight="1">
      <c r="A7" s="13"/>
      <c r="B7" s="1955" t="s">
        <v>1576</v>
      </c>
      <c r="C7" s="1955"/>
      <c r="D7" s="1955"/>
      <c r="E7" s="1955"/>
      <c r="F7" s="1955"/>
      <c r="G7" s="1955"/>
      <c r="H7" s="1955"/>
    </row>
    <row r="8" spans="1:12" ht="11.25" customHeight="1">
      <c r="B8" s="19"/>
      <c r="G8" s="11"/>
    </row>
    <row r="9" spans="1:12" s="937" customFormat="1" ht="11.25" customHeight="1">
      <c r="A9" s="27"/>
      <c r="B9" s="19"/>
      <c r="C9" s="12"/>
      <c r="D9" s="12"/>
      <c r="E9" s="12"/>
      <c r="F9" s="12"/>
      <c r="G9" s="11"/>
      <c r="H9" s="12"/>
    </row>
    <row r="10" spans="1:12" ht="9.75" customHeight="1">
      <c r="A10" s="12"/>
      <c r="B10" s="39" t="s">
        <v>103</v>
      </c>
      <c r="G10" s="22"/>
      <c r="H10" s="22" t="s">
        <v>0</v>
      </c>
    </row>
    <row r="11" spans="1:12">
      <c r="A11" s="12"/>
      <c r="B11" s="1386" t="s">
        <v>28</v>
      </c>
      <c r="C11" s="1290" t="s">
        <v>522</v>
      </c>
      <c r="D11" s="1290" t="s">
        <v>392</v>
      </c>
      <c r="E11" s="1290" t="s">
        <v>393</v>
      </c>
      <c r="F11" s="1290"/>
      <c r="G11" s="1291" t="s">
        <v>523</v>
      </c>
      <c r="H11" s="1290" t="s">
        <v>524</v>
      </c>
    </row>
    <row r="12" spans="1:12">
      <c r="A12" s="12"/>
      <c r="C12" s="2016" t="s">
        <v>1577</v>
      </c>
      <c r="D12" s="2016"/>
      <c r="E12" s="2016"/>
      <c r="F12" s="37" t="s">
        <v>1578</v>
      </c>
      <c r="G12" s="37" t="s">
        <v>33</v>
      </c>
      <c r="H12" s="37" t="s">
        <v>314</v>
      </c>
    </row>
    <row r="13" spans="1:12">
      <c r="A13" s="12"/>
      <c r="B13" s="151" t="s">
        <v>274</v>
      </c>
      <c r="C13" s="938" t="s">
        <v>1579</v>
      </c>
      <c r="D13" s="938" t="s">
        <v>1580</v>
      </c>
      <c r="E13" s="938" t="s">
        <v>1581</v>
      </c>
      <c r="F13" s="938" t="s">
        <v>1013</v>
      </c>
      <c r="G13" s="938" t="s">
        <v>1321</v>
      </c>
      <c r="H13" s="939" t="s">
        <v>1060</v>
      </c>
      <c r="I13" s="24"/>
      <c r="J13" s="24"/>
      <c r="K13" s="24"/>
      <c r="L13" s="24"/>
    </row>
    <row r="14" spans="1:12" ht="15" customHeight="1">
      <c r="A14" s="12"/>
      <c r="B14" s="940" t="s">
        <v>1582</v>
      </c>
      <c r="C14" s="941"/>
      <c r="D14" s="941"/>
      <c r="E14" s="941"/>
      <c r="F14" s="941"/>
      <c r="G14" s="941"/>
      <c r="H14" s="942"/>
      <c r="J14" s="24"/>
      <c r="K14" s="24"/>
      <c r="L14" s="24"/>
    </row>
    <row r="15" spans="1:12">
      <c r="A15" s="12"/>
      <c r="B15" s="148" t="s">
        <v>1583</v>
      </c>
      <c r="C15" s="24">
        <v>1630.7349999999999</v>
      </c>
      <c r="D15" s="24">
        <v>2381.8519999999999</v>
      </c>
      <c r="E15" s="24">
        <v>2033.5483100000001</v>
      </c>
      <c r="F15" s="943">
        <v>18</v>
      </c>
      <c r="G15" s="944">
        <f>(C15+D15+E15)/3*F15/100</f>
        <v>362.76811860000004</v>
      </c>
      <c r="H15" s="942">
        <f>G15*12.5</f>
        <v>4534.6014825000002</v>
      </c>
      <c r="J15" s="24"/>
      <c r="K15" s="24"/>
      <c r="L15" s="24"/>
    </row>
    <row r="16" spans="1:12">
      <c r="A16" s="12"/>
      <c r="B16" s="148" t="s">
        <v>1584</v>
      </c>
      <c r="C16" s="24">
        <v>6027.192</v>
      </c>
      <c r="D16" s="24">
        <v>3437.5830000000001</v>
      </c>
      <c r="E16" s="24">
        <v>3966.4961800000001</v>
      </c>
      <c r="F16" s="943">
        <v>18</v>
      </c>
      <c r="G16" s="944">
        <f t="shared" ref="G16:G22" si="0">(C16+D16+E16)/3*F16/100</f>
        <v>805.87627079999993</v>
      </c>
      <c r="H16" s="942">
        <f t="shared" ref="H16:H23" si="1">G16*12.5</f>
        <v>10073.453384999999</v>
      </c>
      <c r="J16" s="24"/>
      <c r="K16" s="24"/>
      <c r="L16" s="24"/>
    </row>
    <row r="17" spans="1:15">
      <c r="A17" s="12"/>
      <c r="B17" s="148" t="s">
        <v>1585</v>
      </c>
      <c r="C17" s="24">
        <v>30.866</v>
      </c>
      <c r="D17" s="24">
        <v>21.518000000000001</v>
      </c>
      <c r="E17" s="24">
        <v>35.383789999999998</v>
      </c>
      <c r="F17" s="943">
        <v>12</v>
      </c>
      <c r="G17" s="944">
        <f t="shared" si="0"/>
        <v>3.5107115999999996</v>
      </c>
      <c r="H17" s="942">
        <f t="shared" si="1"/>
        <v>43.883894999999995</v>
      </c>
      <c r="J17" s="24"/>
      <c r="K17" s="24"/>
      <c r="L17" s="24"/>
      <c r="M17" s="61"/>
      <c r="N17" s="61"/>
      <c r="O17" s="61"/>
    </row>
    <row r="18" spans="1:15">
      <c r="A18" s="12"/>
      <c r="B18" s="148" t="s">
        <v>1586</v>
      </c>
      <c r="C18" s="24">
        <v>28002.812999999998</v>
      </c>
      <c r="D18" s="24">
        <v>29237.379000000001</v>
      </c>
      <c r="E18" s="24">
        <v>37739.782700000003</v>
      </c>
      <c r="F18" s="943">
        <v>15</v>
      </c>
      <c r="G18" s="944">
        <f t="shared" si="0"/>
        <v>4748.9987350000001</v>
      </c>
      <c r="H18" s="942">
        <f t="shared" si="1"/>
        <v>59362.484187499998</v>
      </c>
      <c r="J18" s="24"/>
      <c r="K18" s="24"/>
      <c r="L18" s="24"/>
      <c r="M18" s="61"/>
      <c r="N18" s="61"/>
      <c r="O18" s="61"/>
    </row>
    <row r="19" spans="1:15">
      <c r="A19" s="12"/>
      <c r="B19" s="148" t="s">
        <v>1587</v>
      </c>
      <c r="C19" s="24">
        <v>14736.233</v>
      </c>
      <c r="D19" s="24">
        <v>14058.557000000001</v>
      </c>
      <c r="E19" s="24">
        <v>15113.185380000001</v>
      </c>
      <c r="F19" s="943">
        <v>12</v>
      </c>
      <c r="G19" s="944">
        <f t="shared" si="0"/>
        <v>1756.3190152000002</v>
      </c>
      <c r="H19" s="942">
        <f t="shared" si="1"/>
        <v>21953.987690000002</v>
      </c>
      <c r="J19" s="24"/>
      <c r="K19" s="24"/>
      <c r="L19" s="24"/>
      <c r="M19" s="61"/>
      <c r="N19" s="61"/>
      <c r="O19" s="61"/>
    </row>
    <row r="20" spans="1:15">
      <c r="A20" s="12"/>
      <c r="B20" s="148" t="s">
        <v>1588</v>
      </c>
      <c r="C20" s="24">
        <v>2364.3939999999998</v>
      </c>
      <c r="D20" s="24">
        <v>2400.0540000000001</v>
      </c>
      <c r="E20" s="24">
        <v>3301.9790200000002</v>
      </c>
      <c r="F20" s="943">
        <v>18</v>
      </c>
      <c r="G20" s="944">
        <f t="shared" si="0"/>
        <v>483.98562120000003</v>
      </c>
      <c r="H20" s="942">
        <f t="shared" si="1"/>
        <v>6049.8202650000003</v>
      </c>
      <c r="J20" s="24"/>
      <c r="K20" s="24"/>
      <c r="L20" s="24"/>
      <c r="M20" s="61"/>
      <c r="N20" s="61"/>
      <c r="O20" s="61"/>
    </row>
    <row r="21" spans="1:15">
      <c r="A21" s="12"/>
      <c r="B21" s="148" t="s">
        <v>1589</v>
      </c>
      <c r="C21" s="24">
        <v>180.99600000000001</v>
      </c>
      <c r="D21" s="24">
        <v>267.89400000000001</v>
      </c>
      <c r="E21" s="24">
        <v>449.93622999999997</v>
      </c>
      <c r="F21" s="945">
        <v>15</v>
      </c>
      <c r="G21" s="944">
        <f t="shared" si="0"/>
        <v>44.941311499999991</v>
      </c>
      <c r="H21" s="942">
        <f t="shared" si="1"/>
        <v>561.76639374999991</v>
      </c>
      <c r="I21" s="24"/>
      <c r="J21" s="24"/>
      <c r="K21" s="24"/>
      <c r="L21" s="24"/>
      <c r="M21" s="61"/>
      <c r="N21" s="61"/>
      <c r="O21" s="61"/>
    </row>
    <row r="22" spans="1:15" ht="11.25" customHeight="1">
      <c r="A22" s="12"/>
      <c r="B22" s="148" t="s">
        <v>1590</v>
      </c>
      <c r="C22" s="24">
        <v>1644.635</v>
      </c>
      <c r="D22" s="24">
        <v>2013.6</v>
      </c>
      <c r="E22" s="24">
        <v>2017.3131799999999</v>
      </c>
      <c r="F22" s="946">
        <v>12</v>
      </c>
      <c r="G22" s="947">
        <f t="shared" si="0"/>
        <v>227.02192719999999</v>
      </c>
      <c r="H22" s="942">
        <f t="shared" si="1"/>
        <v>2837.7740899999999</v>
      </c>
      <c r="I22" s="24"/>
      <c r="K22" s="24"/>
      <c r="L22" s="24"/>
      <c r="M22" s="61"/>
      <c r="N22" s="61"/>
      <c r="O22" s="61"/>
    </row>
    <row r="23" spans="1:15" ht="11.25" customHeight="1">
      <c r="A23" s="12"/>
      <c r="B23" s="648" t="s">
        <v>1591</v>
      </c>
      <c r="C23" s="948">
        <f>SUM(C15:C22)</f>
        <v>54617.864000000001</v>
      </c>
      <c r="D23" s="948">
        <f t="shared" ref="D23:E23" si="2">SUM(D15:D22)</f>
        <v>53818.436999999998</v>
      </c>
      <c r="E23" s="948">
        <f t="shared" si="2"/>
        <v>64657.624790000002</v>
      </c>
      <c r="F23" s="949">
        <v>14.561664962390324</v>
      </c>
      <c r="G23" s="950">
        <f>SUM(G15:G22)</f>
        <v>8433.4217110999998</v>
      </c>
      <c r="H23" s="951">
        <f t="shared" si="1"/>
        <v>105417.77138875</v>
      </c>
      <c r="I23" s="24"/>
      <c r="K23" s="24"/>
      <c r="L23" s="24"/>
      <c r="M23" s="61"/>
      <c r="N23" s="61"/>
      <c r="O23" s="61"/>
    </row>
    <row r="24" spans="1:15" ht="11.25" customHeight="1">
      <c r="A24" s="12"/>
      <c r="B24" s="648"/>
      <c r="C24" s="948"/>
      <c r="D24" s="948"/>
      <c r="E24" s="948"/>
      <c r="F24" s="952"/>
      <c r="G24" s="948"/>
      <c r="I24" s="24"/>
      <c r="J24" s="24"/>
      <c r="K24" s="24"/>
      <c r="L24" s="24"/>
      <c r="M24" s="61"/>
      <c r="N24" s="61"/>
      <c r="O24" s="61"/>
    </row>
    <row r="25" spans="1:15" s="937" customFormat="1">
      <c r="A25" s="27"/>
      <c r="B25" s="12"/>
      <c r="C25" s="24"/>
      <c r="D25" s="24"/>
      <c r="E25" s="24"/>
      <c r="F25" s="2"/>
      <c r="G25" s="24"/>
      <c r="H25" s="12"/>
      <c r="M25" s="61"/>
      <c r="N25" s="61"/>
      <c r="O25" s="61"/>
    </row>
    <row r="26" spans="1:15" ht="9.75" customHeight="1">
      <c r="A26" s="12"/>
      <c r="B26" s="39" t="s">
        <v>103</v>
      </c>
      <c r="F26" s="2"/>
      <c r="G26" s="22"/>
      <c r="H26" s="22" t="s">
        <v>873</v>
      </c>
    </row>
    <row r="27" spans="1:15">
      <c r="A27" s="12"/>
      <c r="B27" s="1386" t="s">
        <v>28</v>
      </c>
      <c r="C27" s="1290" t="s">
        <v>522</v>
      </c>
      <c r="D27" s="1290" t="s">
        <v>392</v>
      </c>
      <c r="E27" s="1290" t="s">
        <v>393</v>
      </c>
      <c r="F27" s="1292"/>
      <c r="G27" s="1291" t="s">
        <v>523</v>
      </c>
      <c r="H27" s="1290" t="s">
        <v>524</v>
      </c>
    </row>
    <row r="28" spans="1:15">
      <c r="A28" s="12"/>
      <c r="C28" s="2016" t="s">
        <v>1577</v>
      </c>
      <c r="D28" s="2016"/>
      <c r="E28" s="2016"/>
      <c r="F28" s="470" t="s">
        <v>1578</v>
      </c>
      <c r="G28" s="37" t="s">
        <v>33</v>
      </c>
      <c r="H28" s="37" t="s">
        <v>314</v>
      </c>
    </row>
    <row r="29" spans="1:15">
      <c r="A29" s="12"/>
      <c r="B29" s="151" t="s">
        <v>274</v>
      </c>
      <c r="C29" s="938" t="s">
        <v>1579</v>
      </c>
      <c r="D29" s="938" t="s">
        <v>1580</v>
      </c>
      <c r="E29" s="938" t="s">
        <v>1581</v>
      </c>
      <c r="F29" s="953" t="s">
        <v>1013</v>
      </c>
      <c r="G29" s="938" t="s">
        <v>1321</v>
      </c>
      <c r="H29" s="939" t="s">
        <v>1060</v>
      </c>
      <c r="J29" s="24"/>
      <c r="K29" s="24"/>
      <c r="L29" s="24"/>
    </row>
    <row r="30" spans="1:15" ht="15" customHeight="1">
      <c r="A30" s="12"/>
      <c r="B30" s="940" t="s">
        <v>1582</v>
      </c>
      <c r="C30" s="941"/>
      <c r="D30" s="941"/>
      <c r="E30" s="941"/>
      <c r="F30" s="954"/>
      <c r="G30" s="941"/>
      <c r="H30" s="942"/>
      <c r="J30" s="24"/>
      <c r="K30" s="24"/>
      <c r="L30" s="24"/>
    </row>
    <row r="31" spans="1:15">
      <c r="A31" s="12"/>
      <c r="B31" s="148" t="s">
        <v>1583</v>
      </c>
      <c r="C31" s="24">
        <v>1390.278</v>
      </c>
      <c r="D31" s="24">
        <v>2112.2040000000002</v>
      </c>
      <c r="E31" s="24">
        <v>1694.41581</v>
      </c>
      <c r="F31" s="945">
        <v>18</v>
      </c>
      <c r="G31" s="944">
        <v>311.81386859999998</v>
      </c>
      <c r="H31" s="942">
        <v>3897.6733575000003</v>
      </c>
      <c r="J31" s="24"/>
      <c r="K31" s="1078"/>
      <c r="L31" s="1078"/>
      <c r="M31" s="1078"/>
    </row>
    <row r="32" spans="1:15">
      <c r="A32" s="12"/>
      <c r="B32" s="148" t="s">
        <v>1584</v>
      </c>
      <c r="C32" s="24">
        <v>5178.9830000000002</v>
      </c>
      <c r="D32" s="24">
        <v>3193.8679999999999</v>
      </c>
      <c r="E32" s="24">
        <v>2169.6126099999997</v>
      </c>
      <c r="F32" s="945">
        <v>18</v>
      </c>
      <c r="G32" s="944">
        <v>632.54781660000003</v>
      </c>
      <c r="H32" s="942">
        <v>7906.8477075000001</v>
      </c>
      <c r="J32" s="24"/>
      <c r="K32" s="1078"/>
      <c r="L32" s="1078"/>
      <c r="M32" s="1078"/>
    </row>
    <row r="33" spans="1:13">
      <c r="A33" s="12"/>
      <c r="B33" s="148" t="s">
        <v>1585</v>
      </c>
      <c r="C33" s="24">
        <v>30.866</v>
      </c>
      <c r="D33" s="24">
        <v>21.518000000000001</v>
      </c>
      <c r="E33" s="24">
        <v>13.569379999999999</v>
      </c>
      <c r="F33" s="945">
        <v>12</v>
      </c>
      <c r="G33" s="944">
        <v>2.6381351999999998</v>
      </c>
      <c r="H33" s="942">
        <v>32.976689999999998</v>
      </c>
      <c r="J33" s="24"/>
      <c r="K33" s="1078"/>
      <c r="L33" s="1078"/>
      <c r="M33" s="1078"/>
    </row>
    <row r="34" spans="1:13">
      <c r="A34" s="12"/>
      <c r="B34" s="148" t="s">
        <v>1586</v>
      </c>
      <c r="C34" s="24">
        <v>28901.598999999998</v>
      </c>
      <c r="D34" s="24">
        <v>31751.807000000001</v>
      </c>
      <c r="E34" s="24">
        <v>31699.922910000001</v>
      </c>
      <c r="F34" s="945">
        <v>15</v>
      </c>
      <c r="G34" s="944">
        <v>4617.6664455000009</v>
      </c>
      <c r="H34" s="942">
        <v>57720.930568750009</v>
      </c>
      <c r="J34" s="24"/>
      <c r="K34" s="1078"/>
      <c r="L34" s="1078"/>
      <c r="M34" s="1078"/>
    </row>
    <row r="35" spans="1:13">
      <c r="A35" s="12"/>
      <c r="B35" s="148" t="s">
        <v>1587</v>
      </c>
      <c r="C35" s="24">
        <v>4201.4570000000003</v>
      </c>
      <c r="D35" s="24">
        <v>4173.1840000000002</v>
      </c>
      <c r="E35" s="24">
        <v>8714.0554300000003</v>
      </c>
      <c r="F35" s="945">
        <v>12</v>
      </c>
      <c r="G35" s="944">
        <v>683.54785719999995</v>
      </c>
      <c r="H35" s="942">
        <v>8544.348215</v>
      </c>
      <c r="J35" s="24"/>
      <c r="K35" s="1078"/>
      <c r="L35" s="1078"/>
      <c r="M35" s="1078"/>
    </row>
    <row r="36" spans="1:13">
      <c r="A36" s="12"/>
      <c r="B36" s="148" t="s">
        <v>1588</v>
      </c>
      <c r="C36" s="24">
        <v>1948.5550000000001</v>
      </c>
      <c r="D36" s="24">
        <v>1949.79</v>
      </c>
      <c r="E36" s="24">
        <v>2546.2100499999997</v>
      </c>
      <c r="F36" s="945">
        <v>18</v>
      </c>
      <c r="G36" s="944">
        <v>386.67330300000003</v>
      </c>
      <c r="H36" s="942">
        <v>4833.4162875000002</v>
      </c>
      <c r="J36" s="24"/>
      <c r="K36" s="1078"/>
      <c r="L36" s="1078"/>
      <c r="M36" s="1078"/>
    </row>
    <row r="37" spans="1:13">
      <c r="A37" s="12"/>
      <c r="B37" s="148" t="s">
        <v>1589</v>
      </c>
      <c r="C37" s="24">
        <v>201.965</v>
      </c>
      <c r="D37" s="24">
        <v>297.97399999999999</v>
      </c>
      <c r="E37" s="24">
        <v>365.34127000000001</v>
      </c>
      <c r="F37" s="945">
        <v>15</v>
      </c>
      <c r="G37" s="944">
        <v>43.264013500000004</v>
      </c>
      <c r="H37" s="942">
        <v>540.80016875000001</v>
      </c>
      <c r="J37" s="24"/>
      <c r="K37" s="1078"/>
      <c r="L37" s="1078"/>
      <c r="M37" s="1078"/>
    </row>
    <row r="38" spans="1:13" ht="11.25" customHeight="1">
      <c r="A38" s="12"/>
      <c r="B38" s="148" t="s">
        <v>1590</v>
      </c>
      <c r="C38" s="24">
        <v>138.96899999999999</v>
      </c>
      <c r="D38" s="24">
        <v>169.69</v>
      </c>
      <c r="E38" s="24">
        <v>174.3629</v>
      </c>
      <c r="F38" s="946">
        <v>12</v>
      </c>
      <c r="G38" s="947">
        <v>19.320875999999998</v>
      </c>
      <c r="H38" s="942">
        <v>241.51094999999998</v>
      </c>
      <c r="J38" s="24"/>
      <c r="K38" s="1078"/>
      <c r="L38" s="1078"/>
      <c r="M38" s="1078"/>
    </row>
    <row r="39" spans="1:13" ht="11.25" customHeight="1">
      <c r="A39" s="12"/>
      <c r="B39" s="955" t="s">
        <v>1591</v>
      </c>
      <c r="C39" s="956">
        <v>41992.671999999991</v>
      </c>
      <c r="D39" s="956">
        <v>43670.035000000003</v>
      </c>
      <c r="E39" s="956">
        <v>47377.490359999996</v>
      </c>
      <c r="F39" s="949">
        <v>15.16260778835861</v>
      </c>
      <c r="G39" s="950">
        <f>SUM(G31:G38)</f>
        <v>6697.4723156000018</v>
      </c>
      <c r="H39" s="951">
        <f>SUM(H31:H38)</f>
        <v>83718.503945000004</v>
      </c>
      <c r="J39" s="24"/>
      <c r="L39" s="24"/>
    </row>
    <row r="40" spans="1:13">
      <c r="A40" s="16"/>
      <c r="C40" s="24"/>
      <c r="D40" s="24"/>
      <c r="E40" s="24"/>
      <c r="G40" s="24"/>
    </row>
    <row r="41" spans="1:13" ht="9.75" customHeight="1">
      <c r="A41" s="12"/>
      <c r="C41" s="24"/>
      <c r="D41" s="24"/>
      <c r="E41" s="24"/>
      <c r="G41" s="24"/>
    </row>
    <row r="42" spans="1:13">
      <c r="A42" s="12"/>
      <c r="B42" s="39" t="s">
        <v>103</v>
      </c>
      <c r="G42" s="22"/>
      <c r="H42" s="22" t="s">
        <v>876</v>
      </c>
    </row>
    <row r="43" spans="1:13">
      <c r="A43" s="12"/>
      <c r="B43" s="1386" t="s">
        <v>28</v>
      </c>
      <c r="C43" s="1290" t="s">
        <v>522</v>
      </c>
      <c r="D43" s="1290" t="s">
        <v>392</v>
      </c>
      <c r="E43" s="1290" t="s">
        <v>393</v>
      </c>
      <c r="F43" s="1290"/>
      <c r="G43" s="1291" t="s">
        <v>523</v>
      </c>
      <c r="H43" s="1290" t="s">
        <v>524</v>
      </c>
    </row>
    <row r="44" spans="1:13">
      <c r="A44" s="12"/>
      <c r="C44" s="2016" t="s">
        <v>1577</v>
      </c>
      <c r="D44" s="2016"/>
      <c r="E44" s="2016"/>
      <c r="F44" s="37" t="s">
        <v>1578</v>
      </c>
      <c r="G44" s="37" t="s">
        <v>33</v>
      </c>
      <c r="H44" s="37" t="s">
        <v>314</v>
      </c>
      <c r="I44" s="24"/>
      <c r="J44" s="24"/>
      <c r="K44" s="24"/>
      <c r="L44" s="24"/>
    </row>
    <row r="45" spans="1:13">
      <c r="A45" s="12"/>
      <c r="B45" s="151" t="s">
        <v>274</v>
      </c>
      <c r="C45" s="938" t="s">
        <v>1579</v>
      </c>
      <c r="D45" s="938" t="s">
        <v>1580</v>
      </c>
      <c r="E45" s="938" t="s">
        <v>1581</v>
      </c>
      <c r="F45" s="938" t="s">
        <v>1013</v>
      </c>
      <c r="G45" s="938" t="s">
        <v>1321</v>
      </c>
      <c r="H45" s="939" t="s">
        <v>1060</v>
      </c>
      <c r="J45" s="24"/>
      <c r="K45" s="24"/>
      <c r="L45" s="24"/>
    </row>
    <row r="46" spans="1:13" ht="15" customHeight="1">
      <c r="A46" s="12"/>
      <c r="B46" s="940" t="s">
        <v>1582</v>
      </c>
      <c r="C46" s="941"/>
      <c r="D46" s="941"/>
      <c r="E46" s="941"/>
      <c r="F46" s="941"/>
      <c r="G46" s="941"/>
      <c r="H46" s="942"/>
      <c r="I46" s="24"/>
      <c r="J46" s="24"/>
      <c r="K46" s="24"/>
      <c r="L46" s="24"/>
    </row>
    <row r="47" spans="1:13">
      <c r="A47" s="12"/>
      <c r="B47" s="148" t="s">
        <v>1583</v>
      </c>
      <c r="C47" s="24"/>
      <c r="D47" s="24"/>
      <c r="E47" s="24"/>
      <c r="F47" s="943">
        <v>18</v>
      </c>
      <c r="G47" s="944"/>
      <c r="H47" s="942"/>
      <c r="J47" s="24"/>
      <c r="K47" s="24"/>
      <c r="L47" s="24"/>
    </row>
    <row r="48" spans="1:13">
      <c r="A48" s="12"/>
      <c r="B48" s="148" t="s">
        <v>1584</v>
      </c>
      <c r="C48" s="24"/>
      <c r="D48" s="24"/>
      <c r="E48" s="24"/>
      <c r="F48" s="943">
        <v>18</v>
      </c>
      <c r="G48" s="944"/>
      <c r="H48" s="942"/>
      <c r="J48" s="24"/>
      <c r="K48" s="24"/>
      <c r="L48" s="24"/>
    </row>
    <row r="49" spans="1:12">
      <c r="A49" s="12"/>
      <c r="B49" s="148" t="s">
        <v>1585</v>
      </c>
      <c r="C49" s="24"/>
      <c r="D49" s="24"/>
      <c r="E49" s="24"/>
      <c r="F49" s="943">
        <v>12</v>
      </c>
      <c r="G49" s="944"/>
      <c r="H49" s="942"/>
      <c r="J49" s="24"/>
      <c r="K49" s="24"/>
      <c r="L49" s="24"/>
    </row>
    <row r="50" spans="1:12">
      <c r="A50" s="12"/>
      <c r="B50" s="148" t="s">
        <v>1586</v>
      </c>
      <c r="C50" s="24"/>
      <c r="D50" s="24"/>
      <c r="E50" s="24"/>
      <c r="F50" s="943">
        <v>15</v>
      </c>
      <c r="G50" s="944"/>
      <c r="H50" s="942"/>
      <c r="J50" s="24"/>
      <c r="K50" s="24"/>
      <c r="L50" s="24"/>
    </row>
    <row r="51" spans="1:12">
      <c r="A51" s="12"/>
      <c r="B51" s="148" t="s">
        <v>1587</v>
      </c>
      <c r="C51" s="24">
        <v>6599.8829999999998</v>
      </c>
      <c r="D51" s="24">
        <v>5730.7969999999996</v>
      </c>
      <c r="E51" s="24">
        <v>4344.6360000000004</v>
      </c>
      <c r="F51" s="943">
        <v>12</v>
      </c>
      <c r="G51" s="944">
        <f t="shared" ref="G51" si="3">(C51+D51+E51)/3*F51/100</f>
        <v>667.01263999999992</v>
      </c>
      <c r="H51" s="942">
        <f t="shared" ref="H51" si="4">G51*12.5</f>
        <v>8337.6579999999994</v>
      </c>
      <c r="J51" s="24"/>
      <c r="K51" s="24"/>
      <c r="L51" s="24"/>
    </row>
    <row r="52" spans="1:12">
      <c r="A52" s="12"/>
      <c r="B52" s="148" t="s">
        <v>1588</v>
      </c>
      <c r="C52" s="24"/>
      <c r="D52" s="24"/>
      <c r="E52" s="24"/>
      <c r="F52" s="943">
        <v>18</v>
      </c>
      <c r="G52" s="944"/>
      <c r="H52" s="942"/>
      <c r="I52" s="24"/>
      <c r="J52" s="24"/>
      <c r="K52" s="24"/>
      <c r="L52" s="24"/>
    </row>
    <row r="53" spans="1:12" ht="11.25" customHeight="1">
      <c r="A53" s="12"/>
      <c r="B53" s="148" t="s">
        <v>1589</v>
      </c>
      <c r="C53" s="24"/>
      <c r="D53" s="24"/>
      <c r="E53" s="24"/>
      <c r="F53" s="943">
        <v>15</v>
      </c>
      <c r="G53" s="944"/>
      <c r="H53" s="942"/>
      <c r="J53" s="24"/>
      <c r="L53" s="24"/>
    </row>
    <row r="54" spans="1:12" ht="11.25" customHeight="1">
      <c r="A54" s="12"/>
      <c r="B54" s="148" t="s">
        <v>1590</v>
      </c>
      <c r="C54" s="24"/>
      <c r="D54" s="24"/>
      <c r="E54" s="24"/>
      <c r="F54" s="957">
        <v>12</v>
      </c>
      <c r="G54" s="947"/>
      <c r="H54" s="942"/>
      <c r="J54" s="24"/>
      <c r="L54" s="24"/>
    </row>
    <row r="55" spans="1:12">
      <c r="A55" s="12"/>
      <c r="B55" s="955" t="s">
        <v>1591</v>
      </c>
      <c r="C55" s="958">
        <v>6599.8829999999998</v>
      </c>
      <c r="D55" s="958">
        <v>5730.7969999999996</v>
      </c>
      <c r="E55" s="958">
        <v>4344.6360000000004</v>
      </c>
      <c r="F55" s="949">
        <v>12.000000000000002</v>
      </c>
      <c r="G55" s="950">
        <f>SUM(G47:G54)</f>
        <v>667.01263999999992</v>
      </c>
      <c r="H55" s="951">
        <f t="shared" ref="H55" si="5">G55*12.5</f>
        <v>8337.6579999999994</v>
      </c>
      <c r="J55" s="24"/>
      <c r="L55" s="24"/>
    </row>
    <row r="56" spans="1:12" ht="11.25" customHeight="1">
      <c r="C56" s="24"/>
      <c r="D56" s="24"/>
      <c r="E56" s="24"/>
      <c r="G56" s="24"/>
      <c r="J56" s="24"/>
      <c r="L56" s="24"/>
    </row>
    <row r="57" spans="1:12" ht="11.25" customHeight="1">
      <c r="A57" s="12"/>
      <c r="C57" s="24"/>
      <c r="D57" s="24"/>
      <c r="E57" s="24"/>
      <c r="G57" s="24"/>
      <c r="J57" s="24"/>
      <c r="L57" s="24"/>
    </row>
    <row r="58" spans="1:12" ht="9.75" customHeight="1">
      <c r="A58" s="12"/>
      <c r="B58" s="39" t="s">
        <v>103</v>
      </c>
      <c r="G58" s="22"/>
      <c r="H58" s="22" t="s">
        <v>0</v>
      </c>
    </row>
    <row r="59" spans="1:12">
      <c r="A59" s="12"/>
      <c r="B59" s="1386" t="s">
        <v>802</v>
      </c>
      <c r="C59" s="1290" t="s">
        <v>522</v>
      </c>
      <c r="D59" s="1290" t="s">
        <v>392</v>
      </c>
      <c r="E59" s="1290" t="s">
        <v>393</v>
      </c>
      <c r="F59" s="1290"/>
      <c r="G59" s="1291" t="s">
        <v>523</v>
      </c>
      <c r="H59" s="1290" t="s">
        <v>524</v>
      </c>
    </row>
    <row r="60" spans="1:12">
      <c r="A60" s="12"/>
      <c r="C60" s="2016" t="s">
        <v>1577</v>
      </c>
      <c r="D60" s="2016"/>
      <c r="E60" s="2016"/>
      <c r="F60" s="37" t="s">
        <v>1578</v>
      </c>
      <c r="G60" s="37" t="s">
        <v>33</v>
      </c>
      <c r="H60" s="37" t="s">
        <v>314</v>
      </c>
    </row>
    <row r="61" spans="1:12">
      <c r="A61" s="12"/>
      <c r="B61" s="151" t="s">
        <v>274</v>
      </c>
      <c r="C61" s="938" t="s">
        <v>1579</v>
      </c>
      <c r="D61" s="938" t="s">
        <v>1580</v>
      </c>
      <c r="E61" s="938" t="s">
        <v>1581</v>
      </c>
      <c r="F61" s="938" t="s">
        <v>1013</v>
      </c>
      <c r="G61" s="938" t="s">
        <v>1321</v>
      </c>
      <c r="H61" s="939" t="s">
        <v>1060</v>
      </c>
      <c r="I61" s="24"/>
      <c r="J61" s="24"/>
      <c r="K61" s="24"/>
      <c r="L61" s="24"/>
    </row>
    <row r="62" spans="1:12" ht="15" customHeight="1">
      <c r="A62" s="12"/>
      <c r="B62" s="940" t="s">
        <v>1582</v>
      </c>
      <c r="C62" s="941"/>
      <c r="D62" s="941"/>
      <c r="E62" s="941"/>
      <c r="F62" s="941"/>
      <c r="G62" s="941"/>
      <c r="H62" s="942"/>
      <c r="J62" s="24"/>
      <c r="K62" s="24"/>
      <c r="L62" s="24"/>
    </row>
    <row r="63" spans="1:12">
      <c r="A63" s="12"/>
      <c r="B63" s="148" t="s">
        <v>1583</v>
      </c>
      <c r="C63" s="24">
        <v>1508.4770000000001</v>
      </c>
      <c r="D63" s="24">
        <v>1630.7349999999999</v>
      </c>
      <c r="E63" s="24">
        <v>2381.8524149999998</v>
      </c>
      <c r="F63" s="943">
        <v>18</v>
      </c>
      <c r="G63" s="944">
        <f>(C63+D63+E63)/3*F63/100</f>
        <v>331.26386489999999</v>
      </c>
      <c r="H63" s="942">
        <f>G63*12.5</f>
        <v>4140.7983112499996</v>
      </c>
      <c r="J63" s="24"/>
      <c r="K63" s="24"/>
      <c r="L63" s="24"/>
    </row>
    <row r="64" spans="1:12">
      <c r="A64" s="12"/>
      <c r="B64" s="148" t="s">
        <v>1584</v>
      </c>
      <c r="C64" s="24">
        <v>3272.94</v>
      </c>
      <c r="D64" s="24">
        <v>6027.1909999999998</v>
      </c>
      <c r="E64" s="24">
        <v>3437.5828470000001</v>
      </c>
      <c r="F64" s="943">
        <v>18</v>
      </c>
      <c r="G64" s="944">
        <f t="shared" ref="G64:G70" si="6">(C64+D64+E64)/3*F64/100</f>
        <v>764.26283081999998</v>
      </c>
      <c r="H64" s="942">
        <f t="shared" ref="H64:H71" si="7">G64*12.5</f>
        <v>9553.2853852499993</v>
      </c>
      <c r="J64" s="24"/>
      <c r="K64" s="24"/>
      <c r="L64" s="24"/>
    </row>
    <row r="65" spans="1:15">
      <c r="A65" s="12"/>
      <c r="B65" s="148" t="s">
        <v>1585</v>
      </c>
      <c r="C65" s="24">
        <v>157.34299999999999</v>
      </c>
      <c r="D65" s="24">
        <v>30.866</v>
      </c>
      <c r="E65" s="24">
        <v>21.518380000000001</v>
      </c>
      <c r="F65" s="943">
        <v>12</v>
      </c>
      <c r="G65" s="944">
        <f t="shared" si="6"/>
        <v>8.3890951999999999</v>
      </c>
      <c r="H65" s="942">
        <f t="shared" si="7"/>
        <v>104.86368999999999</v>
      </c>
      <c r="J65" s="24"/>
      <c r="K65" s="24"/>
      <c r="L65" s="24"/>
      <c r="M65" s="61"/>
      <c r="N65" s="61"/>
      <c r="O65" s="61"/>
    </row>
    <row r="66" spans="1:15">
      <c r="A66" s="12"/>
      <c r="B66" s="148" t="s">
        <v>1586</v>
      </c>
      <c r="C66" s="24">
        <v>28857.8</v>
      </c>
      <c r="D66" s="24">
        <v>28002.812000000002</v>
      </c>
      <c r="E66" s="24">
        <v>29237.378776999998</v>
      </c>
      <c r="F66" s="943">
        <v>15</v>
      </c>
      <c r="G66" s="944">
        <f t="shared" si="6"/>
        <v>4304.8995388499998</v>
      </c>
      <c r="H66" s="942">
        <f t="shared" si="7"/>
        <v>53811.244235624996</v>
      </c>
      <c r="J66" s="24"/>
      <c r="K66" s="24"/>
      <c r="L66" s="24"/>
      <c r="M66" s="61"/>
      <c r="N66" s="61"/>
      <c r="O66" s="61"/>
    </row>
    <row r="67" spans="1:15">
      <c r="A67" s="12"/>
      <c r="B67" s="148" t="s">
        <v>1587</v>
      </c>
      <c r="C67" s="24">
        <v>15206.174000000001</v>
      </c>
      <c r="D67" s="24">
        <v>14736.232</v>
      </c>
      <c r="E67" s="24">
        <v>14058.556508</v>
      </c>
      <c r="F67" s="943">
        <v>12</v>
      </c>
      <c r="G67" s="944">
        <f t="shared" si="6"/>
        <v>1760.0385003200001</v>
      </c>
      <c r="H67" s="942">
        <f t="shared" si="7"/>
        <v>22000.481254000002</v>
      </c>
      <c r="J67" s="24"/>
      <c r="K67" s="24"/>
      <c r="L67" s="24"/>
      <c r="M67" s="61"/>
      <c r="N67" s="61"/>
      <c r="O67" s="61"/>
    </row>
    <row r="68" spans="1:15">
      <c r="A68" s="12"/>
      <c r="B68" s="148" t="s">
        <v>1588</v>
      </c>
      <c r="C68" s="24">
        <v>3050.4259999999999</v>
      </c>
      <c r="D68" s="24">
        <v>2364.3939999999998</v>
      </c>
      <c r="E68" s="24">
        <v>2400.0536619999998</v>
      </c>
      <c r="F68" s="943">
        <v>18</v>
      </c>
      <c r="G68" s="944">
        <f t="shared" si="6"/>
        <v>468.89241972000002</v>
      </c>
      <c r="H68" s="942">
        <f t="shared" si="7"/>
        <v>5861.1552465000004</v>
      </c>
      <c r="J68" s="24"/>
      <c r="K68" s="24"/>
      <c r="L68" s="24"/>
      <c r="M68" s="61"/>
      <c r="N68" s="61"/>
      <c r="O68" s="61"/>
    </row>
    <row r="69" spans="1:15">
      <c r="A69" s="12"/>
      <c r="B69" s="148" t="s">
        <v>1589</v>
      </c>
      <c r="C69" s="24">
        <v>-238.37200000000001</v>
      </c>
      <c r="D69" s="24">
        <v>180.995</v>
      </c>
      <c r="E69" s="24">
        <v>267.89317299999999</v>
      </c>
      <c r="F69" s="945">
        <v>15</v>
      </c>
      <c r="G69" s="944">
        <f t="shared" si="6"/>
        <v>10.525808649999998</v>
      </c>
      <c r="H69" s="942">
        <f t="shared" si="7"/>
        <v>131.57260812499999</v>
      </c>
      <c r="I69" s="24"/>
      <c r="J69" s="24"/>
      <c r="K69" s="24"/>
      <c r="L69" s="24"/>
      <c r="M69" s="61"/>
      <c r="N69" s="61"/>
      <c r="O69" s="61"/>
    </row>
    <row r="70" spans="1:15" ht="11.25" customHeight="1">
      <c r="A70" s="12"/>
      <c r="B70" s="148" t="s">
        <v>1590</v>
      </c>
      <c r="C70" s="24">
        <v>1896.3630000000001</v>
      </c>
      <c r="D70" s="24">
        <v>1644.635</v>
      </c>
      <c r="E70" s="24">
        <v>2013.5997199999999</v>
      </c>
      <c r="F70" s="946">
        <v>12</v>
      </c>
      <c r="G70" s="947">
        <f t="shared" si="6"/>
        <v>222.18390879999998</v>
      </c>
      <c r="H70" s="942">
        <f t="shared" si="7"/>
        <v>2777.2988599999999</v>
      </c>
      <c r="I70" s="24"/>
      <c r="K70" s="24"/>
      <c r="L70" s="24"/>
      <c r="M70" s="61"/>
      <c r="N70" s="61"/>
      <c r="O70" s="61"/>
    </row>
    <row r="71" spans="1:15" ht="11.25" customHeight="1">
      <c r="A71" s="12"/>
      <c r="B71" s="648" t="s">
        <v>1591</v>
      </c>
      <c r="C71" s="948">
        <v>53711.150999999991</v>
      </c>
      <c r="D71" s="948">
        <v>54617.86</v>
      </c>
      <c r="E71" s="948">
        <v>53818.435481999993</v>
      </c>
      <c r="F71" s="949">
        <v>14.561664962390324</v>
      </c>
      <c r="G71" s="950">
        <f>SUM(G63:G70)</f>
        <v>7870.4559672599989</v>
      </c>
      <c r="H71" s="951">
        <f t="shared" si="7"/>
        <v>98380.69959074998</v>
      </c>
      <c r="I71" s="24"/>
      <c r="K71" s="24"/>
      <c r="L71" s="24"/>
      <c r="M71" s="61"/>
      <c r="N71" s="61"/>
      <c r="O71" s="61"/>
    </row>
    <row r="72" spans="1:15" ht="11.25" customHeight="1">
      <c r="A72" s="12"/>
      <c r="B72" s="648"/>
      <c r="C72" s="948"/>
      <c r="D72" s="948"/>
      <c r="E72" s="948"/>
      <c r="F72" s="952"/>
      <c r="G72" s="948"/>
      <c r="I72" s="24"/>
      <c r="J72" s="24"/>
      <c r="K72" s="24"/>
      <c r="L72" s="24"/>
      <c r="M72" s="61"/>
      <c r="N72" s="61"/>
      <c r="O72" s="61"/>
    </row>
    <row r="73" spans="1:15" s="937" customFormat="1">
      <c r="A73" s="27"/>
      <c r="B73" s="12"/>
      <c r="C73" s="24"/>
      <c r="D73" s="24"/>
      <c r="E73" s="24"/>
      <c r="F73" s="2"/>
      <c r="G73" s="24"/>
      <c r="H73" s="12"/>
      <c r="M73" s="61"/>
      <c r="N73" s="61"/>
      <c r="O73" s="61"/>
    </row>
    <row r="74" spans="1:15" ht="9.75" customHeight="1">
      <c r="A74" s="12"/>
      <c r="B74" s="39" t="s">
        <v>103</v>
      </c>
      <c r="F74" s="2"/>
      <c r="G74" s="22"/>
      <c r="H74" s="22" t="s">
        <v>873</v>
      </c>
    </row>
    <row r="75" spans="1:15">
      <c r="A75" s="12"/>
      <c r="B75" s="1386" t="s">
        <v>802</v>
      </c>
      <c r="C75" s="1290" t="s">
        <v>522</v>
      </c>
      <c r="D75" s="1290" t="s">
        <v>392</v>
      </c>
      <c r="E75" s="1290" t="s">
        <v>393</v>
      </c>
      <c r="F75" s="1292"/>
      <c r="G75" s="1291" t="s">
        <v>523</v>
      </c>
      <c r="H75" s="1290" t="s">
        <v>524</v>
      </c>
    </row>
    <row r="76" spans="1:15">
      <c r="A76" s="12"/>
      <c r="C76" s="2016" t="s">
        <v>1577</v>
      </c>
      <c r="D76" s="2016"/>
      <c r="E76" s="2016"/>
      <c r="F76" s="470" t="s">
        <v>1578</v>
      </c>
      <c r="G76" s="37" t="s">
        <v>33</v>
      </c>
      <c r="H76" s="37" t="s">
        <v>314</v>
      </c>
    </row>
    <row r="77" spans="1:15">
      <c r="A77" s="12"/>
      <c r="B77" s="151" t="s">
        <v>274</v>
      </c>
      <c r="C77" s="938" t="s">
        <v>1579</v>
      </c>
      <c r="D77" s="938" t="s">
        <v>1580</v>
      </c>
      <c r="E77" s="938" t="s">
        <v>1581</v>
      </c>
      <c r="F77" s="953" t="s">
        <v>1013</v>
      </c>
      <c r="G77" s="938" t="s">
        <v>1321</v>
      </c>
      <c r="H77" s="939" t="s">
        <v>1060</v>
      </c>
      <c r="J77" s="24"/>
      <c r="K77" s="24"/>
      <c r="L77" s="24"/>
    </row>
    <row r="78" spans="1:15" ht="15" customHeight="1">
      <c r="A78" s="12"/>
      <c r="B78" s="940" t="s">
        <v>1582</v>
      </c>
      <c r="C78" s="941"/>
      <c r="D78" s="941"/>
      <c r="E78" s="941"/>
      <c r="F78" s="954"/>
      <c r="G78" s="941"/>
      <c r="H78" s="942"/>
      <c r="J78" s="24"/>
      <c r="K78" s="24"/>
      <c r="L78" s="24"/>
    </row>
    <row r="79" spans="1:15">
      <c r="A79" s="12"/>
      <c r="B79" s="148" t="s">
        <v>1583</v>
      </c>
      <c r="C79" s="24">
        <v>1332.694</v>
      </c>
      <c r="D79" s="24">
        <v>1390.278</v>
      </c>
      <c r="E79" s="24">
        <v>2112.3519999999999</v>
      </c>
      <c r="F79" s="945">
        <v>18</v>
      </c>
      <c r="G79" s="944">
        <f>(C79+D79+E79)/3*F79/100</f>
        <v>290.11943999999994</v>
      </c>
      <c r="H79" s="942">
        <f>G79*12.5</f>
        <v>3626.4929999999995</v>
      </c>
      <c r="J79" s="24"/>
      <c r="K79" s="24"/>
      <c r="L79" s="24"/>
    </row>
    <row r="80" spans="1:15">
      <c r="A80" s="12"/>
      <c r="B80" s="148" t="s">
        <v>1584</v>
      </c>
      <c r="C80" s="24">
        <v>2562.373</v>
      </c>
      <c r="D80" s="24">
        <v>5178.9840000000004</v>
      </c>
      <c r="E80" s="24">
        <v>3193.8679999999999</v>
      </c>
      <c r="F80" s="945">
        <v>18</v>
      </c>
      <c r="G80" s="944">
        <f t="shared" ref="G80:G86" si="8">(C80+D80+E80)/3*F80/100</f>
        <v>656.11350000000004</v>
      </c>
      <c r="H80" s="942">
        <f t="shared" ref="H80:H87" si="9">G80*12.5</f>
        <v>8201.4187500000007</v>
      </c>
      <c r="J80" s="24"/>
      <c r="K80" s="24"/>
      <c r="L80" s="24"/>
    </row>
    <row r="81" spans="1:12">
      <c r="A81" s="12"/>
      <c r="B81" s="148" t="s">
        <v>1585</v>
      </c>
      <c r="C81" s="24">
        <v>152.733</v>
      </c>
      <c r="D81" s="24">
        <v>30.866</v>
      </c>
      <c r="E81" s="24">
        <v>21.518000000000001</v>
      </c>
      <c r="F81" s="945">
        <v>12</v>
      </c>
      <c r="G81" s="944">
        <f t="shared" si="8"/>
        <v>8.2046799999999998</v>
      </c>
      <c r="H81" s="942">
        <f t="shared" si="9"/>
        <v>102.5585</v>
      </c>
      <c r="J81" s="24"/>
      <c r="K81" s="24"/>
      <c r="L81" s="24"/>
    </row>
    <row r="82" spans="1:12">
      <c r="A82" s="12"/>
      <c r="B82" s="148" t="s">
        <v>1586</v>
      </c>
      <c r="C82" s="24">
        <v>27401.467000000001</v>
      </c>
      <c r="D82" s="24">
        <v>28901.598999999998</v>
      </c>
      <c r="E82" s="24">
        <v>31751.807000000001</v>
      </c>
      <c r="F82" s="945">
        <v>15</v>
      </c>
      <c r="G82" s="944">
        <f t="shared" si="8"/>
        <v>4402.7436499999994</v>
      </c>
      <c r="H82" s="942">
        <f t="shared" si="9"/>
        <v>55034.295624999992</v>
      </c>
      <c r="J82" s="24"/>
      <c r="K82" s="24"/>
      <c r="L82" s="24"/>
    </row>
    <row r="83" spans="1:12">
      <c r="A83" s="12"/>
      <c r="B83" s="148" t="s">
        <v>1587</v>
      </c>
      <c r="C83" s="24">
        <v>6496.9179999999997</v>
      </c>
      <c r="D83" s="24">
        <v>4201.4560000000001</v>
      </c>
      <c r="E83" s="24">
        <v>4173.1840000000002</v>
      </c>
      <c r="F83" s="945">
        <v>12</v>
      </c>
      <c r="G83" s="944">
        <f t="shared" si="8"/>
        <v>594.86232000000007</v>
      </c>
      <c r="H83" s="942">
        <f t="shared" si="9"/>
        <v>7435.7790000000005</v>
      </c>
      <c r="J83" s="24"/>
      <c r="K83" s="24"/>
      <c r="L83" s="24"/>
    </row>
    <row r="84" spans="1:12">
      <c r="A84" s="12"/>
      <c r="B84" s="148" t="s">
        <v>1588</v>
      </c>
      <c r="C84" s="24">
        <v>2712.8330000000001</v>
      </c>
      <c r="D84" s="24">
        <v>1948.5540000000001</v>
      </c>
      <c r="E84" s="24">
        <v>1949.79</v>
      </c>
      <c r="F84" s="945">
        <v>18</v>
      </c>
      <c r="G84" s="944">
        <f t="shared" si="8"/>
        <v>396.67061999999999</v>
      </c>
      <c r="H84" s="942">
        <f t="shared" si="9"/>
        <v>4958.3827499999998</v>
      </c>
      <c r="J84" s="24"/>
      <c r="K84" s="24"/>
      <c r="L84" s="24"/>
    </row>
    <row r="85" spans="1:12">
      <c r="A85" s="12"/>
      <c r="B85" s="148" t="s">
        <v>1589</v>
      </c>
      <c r="C85" s="24">
        <v>191.405</v>
      </c>
      <c r="D85" s="24">
        <v>201.964</v>
      </c>
      <c r="E85" s="24">
        <v>297.97300000000001</v>
      </c>
      <c r="F85" s="945">
        <v>15</v>
      </c>
      <c r="G85" s="944">
        <f t="shared" si="8"/>
        <v>34.567100000000003</v>
      </c>
      <c r="H85" s="942">
        <f t="shared" si="9"/>
        <v>432.08875000000006</v>
      </c>
      <c r="J85" s="24"/>
      <c r="K85" s="24"/>
      <c r="L85" s="24"/>
    </row>
    <row r="86" spans="1:12" ht="11.25" customHeight="1">
      <c r="A86" s="12"/>
      <c r="B86" s="148" t="s">
        <v>1590</v>
      </c>
      <c r="C86" s="24">
        <v>131.89699999999999</v>
      </c>
      <c r="D86" s="24">
        <v>138.96799999999999</v>
      </c>
      <c r="E86" s="24">
        <v>169.68899999999999</v>
      </c>
      <c r="F86" s="946">
        <v>12</v>
      </c>
      <c r="G86" s="947">
        <f t="shared" si="8"/>
        <v>17.622159999999997</v>
      </c>
      <c r="H86" s="942">
        <f t="shared" si="9"/>
        <v>220.27699999999996</v>
      </c>
      <c r="J86" s="24"/>
      <c r="L86" s="24"/>
    </row>
    <row r="87" spans="1:12" ht="11.25" customHeight="1">
      <c r="A87" s="12"/>
      <c r="B87" s="955" t="s">
        <v>1591</v>
      </c>
      <c r="C87" s="956">
        <f>SUM(C79:C86)</f>
        <v>40982.319999999992</v>
      </c>
      <c r="D87" s="956">
        <f t="shared" ref="D87:E87" si="10">SUM(D79:D86)</f>
        <v>41992.668999999994</v>
      </c>
      <c r="E87" s="956">
        <f t="shared" si="10"/>
        <v>43670.180999999997</v>
      </c>
      <c r="F87" s="949">
        <v>15.16260778835861</v>
      </c>
      <c r="G87" s="950">
        <f>SUM(G79:G86)</f>
        <v>6400.9034699999993</v>
      </c>
      <c r="H87" s="951">
        <f t="shared" si="9"/>
        <v>80011.293374999994</v>
      </c>
      <c r="J87" s="24"/>
      <c r="L87" s="24"/>
    </row>
    <row r="88" spans="1:12">
      <c r="A88" s="16"/>
      <c r="C88" s="24"/>
      <c r="D88" s="24"/>
      <c r="E88" s="24"/>
      <c r="G88" s="24"/>
    </row>
    <row r="89" spans="1:12" ht="9.75" customHeight="1">
      <c r="A89" s="12"/>
      <c r="C89" s="24"/>
      <c r="D89" s="24"/>
      <c r="E89" s="24"/>
      <c r="G89" s="24"/>
    </row>
    <row r="90" spans="1:12">
      <c r="A90" s="12"/>
      <c r="B90" s="39" t="s">
        <v>103</v>
      </c>
      <c r="G90" s="22"/>
      <c r="H90" s="22" t="s">
        <v>876</v>
      </c>
    </row>
    <row r="91" spans="1:12">
      <c r="A91" s="12"/>
      <c r="B91" s="1386" t="s">
        <v>802</v>
      </c>
      <c r="C91" s="1290" t="s">
        <v>522</v>
      </c>
      <c r="D91" s="1290" t="s">
        <v>392</v>
      </c>
      <c r="E91" s="1290" t="s">
        <v>393</v>
      </c>
      <c r="F91" s="1290"/>
      <c r="G91" s="1291" t="s">
        <v>523</v>
      </c>
      <c r="H91" s="1290" t="s">
        <v>524</v>
      </c>
    </row>
    <row r="92" spans="1:12">
      <c r="A92" s="12"/>
      <c r="C92" s="2016" t="s">
        <v>1577</v>
      </c>
      <c r="D92" s="2016"/>
      <c r="E92" s="2016"/>
      <c r="F92" s="37" t="s">
        <v>1578</v>
      </c>
      <c r="G92" s="37" t="s">
        <v>33</v>
      </c>
      <c r="H92" s="37" t="s">
        <v>314</v>
      </c>
      <c r="I92" s="24"/>
      <c r="J92" s="24"/>
      <c r="K92" s="24"/>
      <c r="L92" s="24"/>
    </row>
    <row r="93" spans="1:12">
      <c r="A93" s="12"/>
      <c r="B93" s="151" t="s">
        <v>274</v>
      </c>
      <c r="C93" s="938" t="s">
        <v>1579</v>
      </c>
      <c r="D93" s="938" t="s">
        <v>1580</v>
      </c>
      <c r="E93" s="938" t="s">
        <v>1581</v>
      </c>
      <c r="F93" s="938" t="s">
        <v>1013</v>
      </c>
      <c r="G93" s="938" t="s">
        <v>1321</v>
      </c>
      <c r="H93" s="939" t="s">
        <v>1060</v>
      </c>
      <c r="J93" s="24"/>
      <c r="K93" s="24"/>
      <c r="L93" s="24"/>
    </row>
    <row r="94" spans="1:12" ht="15" customHeight="1">
      <c r="A94" s="12"/>
      <c r="B94" s="940" t="s">
        <v>1582</v>
      </c>
      <c r="C94" s="941"/>
      <c r="D94" s="941"/>
      <c r="E94" s="941"/>
      <c r="F94" s="941"/>
      <c r="G94" s="941"/>
      <c r="H94" s="942"/>
      <c r="I94" s="24"/>
      <c r="J94" s="24"/>
      <c r="K94" s="24"/>
      <c r="L94" s="24"/>
    </row>
    <row r="95" spans="1:12">
      <c r="A95" s="12"/>
      <c r="B95" s="148" t="s">
        <v>1583</v>
      </c>
      <c r="C95" s="24"/>
      <c r="D95" s="24"/>
      <c r="E95" s="24"/>
      <c r="F95" s="943">
        <v>18</v>
      </c>
      <c r="G95" s="944"/>
      <c r="H95" s="942"/>
      <c r="J95" s="24"/>
      <c r="K95" s="24"/>
      <c r="L95" s="24"/>
    </row>
    <row r="96" spans="1:12">
      <c r="A96" s="12"/>
      <c r="B96" s="148" t="s">
        <v>1584</v>
      </c>
      <c r="C96" s="24"/>
      <c r="D96" s="24"/>
      <c r="E96" s="24"/>
      <c r="F96" s="943">
        <v>18</v>
      </c>
      <c r="G96" s="944"/>
      <c r="H96" s="942"/>
      <c r="J96" s="24"/>
      <c r="K96" s="24"/>
      <c r="L96" s="24"/>
    </row>
    <row r="97" spans="1:12">
      <c r="A97" s="12"/>
      <c r="B97" s="148" t="s">
        <v>1585</v>
      </c>
      <c r="C97" s="24"/>
      <c r="D97" s="24"/>
      <c r="E97" s="24"/>
      <c r="F97" s="943">
        <v>12</v>
      </c>
      <c r="G97" s="944"/>
      <c r="H97" s="942"/>
      <c r="J97" s="24"/>
      <c r="K97" s="24"/>
      <c r="L97" s="24"/>
    </row>
    <row r="98" spans="1:12">
      <c r="A98" s="12"/>
      <c r="B98" s="148" t="s">
        <v>1586</v>
      </c>
      <c r="C98" s="24"/>
      <c r="D98" s="24"/>
      <c r="E98" s="24"/>
      <c r="F98" s="943">
        <v>15</v>
      </c>
      <c r="G98" s="944"/>
      <c r="H98" s="942"/>
      <c r="J98" s="24"/>
      <c r="K98" s="24"/>
      <c r="L98" s="24"/>
    </row>
    <row r="99" spans="1:12">
      <c r="A99" s="12"/>
      <c r="B99" s="148" t="s">
        <v>1587</v>
      </c>
      <c r="C99" s="24">
        <v>5151.5607099999997</v>
      </c>
      <c r="D99" s="24">
        <v>6599.8830199999993</v>
      </c>
      <c r="E99" s="24">
        <v>5730.7971200000002</v>
      </c>
      <c r="F99" s="943">
        <v>12</v>
      </c>
      <c r="G99" s="944">
        <v>699.28963399999998</v>
      </c>
      <c r="H99" s="942">
        <v>8741.1204249999992</v>
      </c>
      <c r="J99" s="24"/>
      <c r="K99" s="24"/>
      <c r="L99" s="24"/>
    </row>
    <row r="100" spans="1:12">
      <c r="A100" s="12"/>
      <c r="B100" s="148" t="s">
        <v>1588</v>
      </c>
      <c r="C100" s="24"/>
      <c r="D100" s="24"/>
      <c r="E100" s="24"/>
      <c r="F100" s="943">
        <v>18</v>
      </c>
      <c r="G100" s="944"/>
      <c r="H100" s="942"/>
      <c r="I100" s="24"/>
      <c r="J100" s="24"/>
      <c r="K100" s="24"/>
      <c r="L100" s="24"/>
    </row>
    <row r="101" spans="1:12" ht="11.25" customHeight="1">
      <c r="A101" s="12"/>
      <c r="B101" s="148" t="s">
        <v>1589</v>
      </c>
      <c r="C101" s="24"/>
      <c r="D101" s="24"/>
      <c r="E101" s="24"/>
      <c r="F101" s="943">
        <v>15</v>
      </c>
      <c r="G101" s="944"/>
      <c r="H101" s="942"/>
      <c r="J101" s="24"/>
      <c r="L101" s="24"/>
    </row>
    <row r="102" spans="1:12" ht="11.25" customHeight="1">
      <c r="A102" s="12"/>
      <c r="B102" s="148" t="s">
        <v>1590</v>
      </c>
      <c r="C102" s="24"/>
      <c r="D102" s="24"/>
      <c r="E102" s="24"/>
      <c r="F102" s="957">
        <v>12</v>
      </c>
      <c r="G102" s="947"/>
      <c r="H102" s="942"/>
      <c r="J102" s="24"/>
      <c r="L102" s="24"/>
    </row>
    <row r="103" spans="1:12">
      <c r="A103" s="12"/>
      <c r="B103" s="955" t="s">
        <v>1591</v>
      </c>
      <c r="C103" s="958">
        <v>5151.5607099999997</v>
      </c>
      <c r="D103" s="958">
        <v>6599.8830199999993</v>
      </c>
      <c r="E103" s="958">
        <v>5730.7971200000002</v>
      </c>
      <c r="F103" s="949">
        <v>12.000000000000002</v>
      </c>
      <c r="G103" s="950">
        <f>SUM(G95:G102)</f>
        <v>699.28963399999998</v>
      </c>
      <c r="H103" s="951">
        <f t="shared" ref="H103" si="11">G103*12.5</f>
        <v>8741.1204249999992</v>
      </c>
      <c r="J103" s="24"/>
      <c r="L103" s="24"/>
    </row>
    <row r="104" spans="1:12" ht="11.25" customHeight="1"/>
    <row r="105" spans="1:12" ht="11.25" customHeight="1"/>
    <row r="106" spans="1:12" ht="11.25" customHeight="1"/>
    <row r="107" spans="1:12" ht="11.25" customHeight="1"/>
    <row r="108" spans="1:12" ht="11.25" customHeight="1"/>
    <row r="109" spans="1:12" ht="11.25" customHeight="1"/>
    <row r="110" spans="1:12" ht="11.25" customHeight="1"/>
    <row r="111" spans="1:12" ht="11.25" customHeight="1"/>
    <row r="112" spans="1: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sheetData>
  <sheetProtection formatCells="0" formatColumns="0" formatRows="0" insertColumns="0" insertRows="0" insertHyperlinks="0" deleteColumns="0" deleteRows="0" sort="0" autoFilter="0" pivotTables="0"/>
  <mergeCells count="8">
    <mergeCell ref="C76:E76"/>
    <mergeCell ref="C92:E92"/>
    <mergeCell ref="B3:H3"/>
    <mergeCell ref="B7:H7"/>
    <mergeCell ref="C12:E12"/>
    <mergeCell ref="C28:E28"/>
    <mergeCell ref="C44:E44"/>
    <mergeCell ref="C60:E60"/>
  </mergeCells>
  <hyperlinks>
    <hyperlink ref="B3" location="Contents!A1" display="Back to index page" xr:uid="{C4593DA3-8338-4ED6-89F0-54417E382707}"/>
    <hyperlink ref="B3:H3" location="CONTENTS!A1" display="Back to contents page" xr:uid="{B118091C-DF78-461A-8A89-55AC6C5310E5}"/>
  </hyperlinks>
  <pageMargins left="0.23622047244094491" right="0.23622047244094491" top="0.74803149606299213" bottom="0.74803149606299213" header="0.31496062992125984" footer="0.31496062992125984"/>
  <pageSetup paperSize="9" scale="62"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E44F3-9B3C-4156-85BC-0D1AF5EA69E1}">
  <sheetPr codeName="Sheet22">
    <tabColor rgb="FF007272"/>
  </sheetPr>
  <dimension ref="B1:L50"/>
  <sheetViews>
    <sheetView showGridLines="0" showRowColHeaders="0" zoomScaleNormal="100" workbookViewId="0"/>
  </sheetViews>
  <sheetFormatPr baseColWidth="10" defaultColWidth="11.42578125" defaultRowHeight="11.25"/>
  <cols>
    <col min="1" max="1" width="2.7109375" style="31" customWidth="1"/>
    <col min="2" max="2" width="4.85546875" style="31" customWidth="1"/>
    <col min="3" max="3" width="96.28515625" style="31" customWidth="1"/>
    <col min="4" max="8" width="16.28515625" style="31" customWidth="1"/>
    <col min="9" max="16384" width="11.42578125" style="31"/>
  </cols>
  <sheetData>
    <row r="1" spans="2:12" s="10" customFormat="1" ht="11.25" customHeight="1">
      <c r="B1" s="7"/>
      <c r="C1" s="7"/>
      <c r="D1" s="8"/>
      <c r="E1" s="8"/>
      <c r="F1" s="8"/>
      <c r="G1" s="8"/>
      <c r="H1" s="9"/>
    </row>
    <row r="2" spans="2:12" s="10" customFormat="1" ht="5.25" customHeight="1">
      <c r="B2" s="7"/>
      <c r="C2" s="7"/>
      <c r="D2" s="8"/>
      <c r="E2" s="8"/>
      <c r="F2" s="8"/>
      <c r="G2" s="8"/>
      <c r="H2" s="9"/>
    </row>
    <row r="3" spans="2:12" s="12" customFormat="1" ht="12.75" customHeight="1">
      <c r="B3" s="1840" t="s">
        <v>269</v>
      </c>
      <c r="C3" s="1840"/>
      <c r="D3" s="1840"/>
      <c r="E3" s="1840"/>
      <c r="F3" s="1840"/>
      <c r="G3" s="1840"/>
      <c r="H3" s="1840"/>
    </row>
    <row r="4" spans="2:12" s="10" customFormat="1" ht="5.25" customHeight="1">
      <c r="B4" s="7"/>
      <c r="C4" s="7"/>
      <c r="D4" s="8"/>
      <c r="E4" s="8"/>
      <c r="F4" s="8"/>
      <c r="G4" s="8"/>
      <c r="H4" s="9"/>
      <c r="J4" s="7"/>
      <c r="K4" s="7"/>
    </row>
    <row r="5" spans="2:12" s="6" customFormat="1" ht="15.75">
      <c r="B5" s="1820" t="s">
        <v>464</v>
      </c>
    </row>
    <row r="6" spans="2:12" s="6" customFormat="1" ht="11.25" customHeight="1">
      <c r="B6" s="14"/>
    </row>
    <row r="7" spans="2:12" s="6" customFormat="1" ht="22.5" customHeight="1">
      <c r="B7" s="1864" t="s">
        <v>1342</v>
      </c>
      <c r="C7" s="1867"/>
      <c r="D7" s="1867"/>
      <c r="E7" s="1867"/>
      <c r="F7" s="1867"/>
      <c r="G7" s="1867"/>
      <c r="H7" s="1867"/>
    </row>
    <row r="8" spans="2:12" s="6" customFormat="1" ht="11.25" customHeight="1">
      <c r="B8" s="313"/>
      <c r="C8" s="1202"/>
      <c r="D8" s="1202"/>
      <c r="E8" s="1202"/>
      <c r="F8" s="1202"/>
      <c r="G8" s="1202"/>
      <c r="H8" s="1202"/>
    </row>
    <row r="9" spans="2:12" s="6" customFormat="1" ht="11.25" customHeight="1">
      <c r="B9" s="2017"/>
      <c r="C9" s="2017"/>
      <c r="D9" s="2017"/>
      <c r="E9" s="2017"/>
      <c r="F9" s="2017"/>
      <c r="G9" s="2017"/>
      <c r="H9" s="2017"/>
    </row>
    <row r="10" spans="2:12" ht="11.25" customHeight="1">
      <c r="B10" s="1890" t="s">
        <v>274</v>
      </c>
      <c r="C10" s="1890"/>
      <c r="D10" s="315" t="s">
        <v>2111</v>
      </c>
      <c r="E10" s="315" t="s">
        <v>2107</v>
      </c>
      <c r="F10" s="315" t="s">
        <v>2074</v>
      </c>
      <c r="G10" s="315" t="s">
        <v>2075</v>
      </c>
      <c r="H10" s="315" t="s">
        <v>1934</v>
      </c>
    </row>
    <row r="11" spans="2:12" ht="11.25" customHeight="1">
      <c r="B11" s="473">
        <v>1</v>
      </c>
      <c r="C11" s="474" t="s">
        <v>465</v>
      </c>
      <c r="D11" s="465">
        <v>3588819.66045945</v>
      </c>
      <c r="E11" s="465">
        <v>3565993.9146972299</v>
      </c>
      <c r="F11" s="465">
        <v>3236430.5740029998</v>
      </c>
      <c r="G11" s="465">
        <v>3485388.4365400001</v>
      </c>
      <c r="H11" s="465">
        <v>3307806.6936710002</v>
      </c>
      <c r="L11" s="1079"/>
    </row>
    <row r="12" spans="2:12" ht="22.5" customHeight="1">
      <c r="B12" s="190">
        <v>2</v>
      </c>
      <c r="C12" s="321" t="s">
        <v>1928</v>
      </c>
      <c r="D12" s="112">
        <v>-308081.89503542997</v>
      </c>
      <c r="E12" s="112">
        <v>-325720.48830892902</v>
      </c>
      <c r="F12" s="112">
        <v>-322468.30924614897</v>
      </c>
      <c r="G12" s="112">
        <v>-315181.16348680598</v>
      </c>
      <c r="H12" s="112">
        <v>-328119.10409500601</v>
      </c>
      <c r="J12" s="1079"/>
      <c r="L12" s="1079"/>
    </row>
    <row r="13" spans="2:12" ht="11.25" customHeight="1">
      <c r="B13" s="414">
        <v>3</v>
      </c>
      <c r="C13" s="321" t="s">
        <v>1343</v>
      </c>
      <c r="D13" s="112"/>
      <c r="E13" s="112"/>
      <c r="F13" s="112"/>
      <c r="G13" s="112"/>
      <c r="H13" s="112"/>
      <c r="J13" s="1079"/>
      <c r="K13" s="263"/>
      <c r="L13" s="1079"/>
    </row>
    <row r="14" spans="2:12" ht="11.25" customHeight="1">
      <c r="B14" s="414">
        <v>4</v>
      </c>
      <c r="C14" s="321" t="s">
        <v>1344</v>
      </c>
      <c r="D14" s="112"/>
      <c r="E14" s="112"/>
      <c r="F14" s="112"/>
      <c r="G14" s="112"/>
      <c r="H14" s="112"/>
      <c r="J14" s="1079"/>
      <c r="L14" s="1079"/>
    </row>
    <row r="15" spans="2:12" ht="22.5" customHeight="1">
      <c r="B15" s="190">
        <v>5</v>
      </c>
      <c r="C15" s="321" t="s">
        <v>1929</v>
      </c>
      <c r="D15" s="112"/>
      <c r="E15" s="112"/>
      <c r="F15" s="112"/>
      <c r="G15" s="112"/>
      <c r="H15" s="112"/>
      <c r="J15" s="1079"/>
      <c r="L15" s="1079"/>
    </row>
    <row r="16" spans="2:12" ht="11.25" customHeight="1">
      <c r="B16" s="414">
        <v>6</v>
      </c>
      <c r="C16" s="321" t="s">
        <v>1345</v>
      </c>
      <c r="D16" s="112"/>
      <c r="E16" s="112"/>
      <c r="F16" s="112"/>
      <c r="G16" s="112"/>
      <c r="H16" s="112"/>
      <c r="J16" s="1079"/>
      <c r="L16" s="1079"/>
    </row>
    <row r="17" spans="2:12" ht="11.25" customHeight="1">
      <c r="B17" s="414">
        <v>7</v>
      </c>
      <c r="C17" s="321" t="s">
        <v>1346</v>
      </c>
      <c r="D17" s="112">
        <v>-36793.510999999999</v>
      </c>
      <c r="E17" s="112">
        <v>-32199.331012999999</v>
      </c>
      <c r="F17" s="112">
        <v>-30235.182000000001</v>
      </c>
      <c r="G17" s="112">
        <v>-28548.366000000002</v>
      </c>
      <c r="H17" s="112">
        <v>-28404.062943000001</v>
      </c>
      <c r="J17" s="1079"/>
      <c r="L17" s="1079"/>
    </row>
    <row r="18" spans="2:12" ht="11.25" customHeight="1">
      <c r="B18" s="414">
        <v>8</v>
      </c>
      <c r="C18" s="321" t="s">
        <v>466</v>
      </c>
      <c r="D18" s="112">
        <v>-119483.16772405199</v>
      </c>
      <c r="E18" s="112">
        <v>-88275.133295000007</v>
      </c>
      <c r="F18" s="112">
        <v>-43499.115215999998</v>
      </c>
      <c r="G18" s="112">
        <v>-74581.311014999999</v>
      </c>
      <c r="H18" s="112">
        <v>-54767</v>
      </c>
      <c r="J18" s="1079"/>
      <c r="L18" s="1079"/>
    </row>
    <row r="19" spans="2:12" ht="11.25" customHeight="1">
      <c r="B19" s="414">
        <v>9</v>
      </c>
      <c r="C19" s="321" t="s">
        <v>467</v>
      </c>
      <c r="D19" s="112">
        <v>2598.0843300000101</v>
      </c>
      <c r="E19" s="112">
        <v>1411.8486800000101</v>
      </c>
      <c r="F19" s="112">
        <v>1050.70129000001</v>
      </c>
      <c r="G19" s="112">
        <v>1416.9542139999901</v>
      </c>
      <c r="H19" s="112">
        <v>2014.5285019999999</v>
      </c>
      <c r="J19" s="1079"/>
      <c r="L19" s="1079"/>
    </row>
    <row r="20" spans="2:12" ht="11.25" customHeight="1">
      <c r="B20" s="414">
        <v>10</v>
      </c>
      <c r="C20" s="321" t="s">
        <v>468</v>
      </c>
      <c r="D20" s="112">
        <v>297434.54105399997</v>
      </c>
      <c r="E20" s="112">
        <v>292192.60284900002</v>
      </c>
      <c r="F20" s="112">
        <v>283650.75196000002</v>
      </c>
      <c r="G20" s="112">
        <v>292478.637269</v>
      </c>
      <c r="H20" s="112">
        <v>283510.34678399999</v>
      </c>
      <c r="J20" s="1079"/>
      <c r="L20" s="1079"/>
    </row>
    <row r="21" spans="2:12" ht="11.25" customHeight="1">
      <c r="B21" s="414">
        <v>11</v>
      </c>
      <c r="C21" s="321" t="s">
        <v>469</v>
      </c>
      <c r="D21" s="112">
        <v>-1771.913464</v>
      </c>
      <c r="E21" s="112">
        <v>-1707.125792</v>
      </c>
      <c r="F21" s="112">
        <v>-1585.4951619999999</v>
      </c>
      <c r="G21" s="112">
        <v>-1540.5943520000001</v>
      </c>
      <c r="H21" s="112">
        <v>-1644.550309</v>
      </c>
      <c r="J21" s="1079"/>
      <c r="L21" s="1079"/>
    </row>
    <row r="22" spans="2:12" ht="11.25" customHeight="1">
      <c r="B22" s="190" t="s">
        <v>420</v>
      </c>
      <c r="C22" s="321" t="s">
        <v>1926</v>
      </c>
      <c r="D22" s="112"/>
      <c r="E22" s="112"/>
      <c r="F22" s="112"/>
      <c r="G22" s="112"/>
      <c r="H22" s="112"/>
      <c r="J22" s="1079"/>
      <c r="L22" s="1079"/>
    </row>
    <row r="23" spans="2:12" ht="11.25" customHeight="1">
      <c r="B23" s="190" t="s">
        <v>1347</v>
      </c>
      <c r="C23" s="321" t="s">
        <v>1927</v>
      </c>
      <c r="D23" s="112"/>
      <c r="E23" s="112"/>
      <c r="F23" s="112"/>
      <c r="G23" s="112"/>
      <c r="H23" s="112"/>
      <c r="J23" s="1079"/>
      <c r="L23" s="1079"/>
    </row>
    <row r="24" spans="2:12" ht="11.25" customHeight="1">
      <c r="B24" s="414">
        <v>12</v>
      </c>
      <c r="C24" s="321" t="s">
        <v>2142</v>
      </c>
      <c r="D24" s="112">
        <v>-45914.7723370167</v>
      </c>
      <c r="E24" s="112">
        <v>-47870.440009304803</v>
      </c>
      <c r="F24" s="112">
        <v>-65203.9254818517</v>
      </c>
      <c r="G24" s="112">
        <v>-90860.508145194995</v>
      </c>
      <c r="H24" s="112">
        <v>-64905</v>
      </c>
      <c r="J24" s="1609"/>
      <c r="K24" s="263"/>
      <c r="L24" s="1079"/>
    </row>
    <row r="25" spans="2:12" s="44" customFormat="1" ht="11.25" customHeight="1">
      <c r="B25" s="1014">
        <v>13</v>
      </c>
      <c r="C25" s="1015" t="s">
        <v>423</v>
      </c>
      <c r="D25" s="841">
        <v>3376807.0262829498</v>
      </c>
      <c r="E25" s="841">
        <v>3363825.8478080002</v>
      </c>
      <c r="F25" s="841">
        <v>3058140.000147</v>
      </c>
      <c r="G25" s="841">
        <v>3268572.0850240001</v>
      </c>
      <c r="H25" s="841">
        <v>3115491.994105</v>
      </c>
      <c r="J25" s="1609"/>
      <c r="L25" s="1080"/>
    </row>
    <row r="26" spans="2:12" s="44" customFormat="1" ht="6" customHeight="1">
      <c r="B26" s="1016"/>
      <c r="C26" s="415"/>
      <c r="D26" s="314"/>
      <c r="E26" s="314"/>
      <c r="F26" s="314"/>
      <c r="G26" s="314"/>
      <c r="H26" s="314"/>
      <c r="J26" s="1609"/>
      <c r="L26" s="1080"/>
    </row>
    <row r="27" spans="2:12" ht="11.25" customHeight="1">
      <c r="B27" s="503" t="s">
        <v>2061</v>
      </c>
      <c r="E27" s="3"/>
      <c r="F27" s="3"/>
      <c r="G27" s="3"/>
      <c r="H27" s="3"/>
    </row>
    <row r="28" spans="2:12">
      <c r="G28" s="748"/>
    </row>
    <row r="29" spans="2:12">
      <c r="F29" s="748"/>
    </row>
    <row r="30" spans="2:12">
      <c r="D30" s="1079"/>
      <c r="E30" s="1079"/>
      <c r="F30" s="1079"/>
      <c r="G30" s="1079"/>
      <c r="H30" s="1079"/>
    </row>
    <row r="31" spans="2:12">
      <c r="E31" s="748"/>
    </row>
    <row r="32" spans="2:12">
      <c r="D32" s="748"/>
      <c r="E32" s="748"/>
    </row>
    <row r="33" spans="6:7">
      <c r="F33" s="748"/>
    </row>
    <row r="35" spans="6:7">
      <c r="G35" s="748"/>
    </row>
    <row r="46" spans="6:7">
      <c r="F46" s="748"/>
    </row>
    <row r="47" spans="6:7">
      <c r="F47" s="748"/>
    </row>
    <row r="50" spans="5:5" ht="15">
      <c r="E50"/>
    </row>
  </sheetData>
  <mergeCells count="4">
    <mergeCell ref="B3:H3"/>
    <mergeCell ref="B10:C10"/>
    <mergeCell ref="B7:H7"/>
    <mergeCell ref="B9:H9"/>
  </mergeCells>
  <hyperlinks>
    <hyperlink ref="B3" location="Contents!A1" display="Back to index page" xr:uid="{01CBF9CF-2197-4CA4-818C-A45325950FCC}"/>
    <hyperlink ref="B3:H3" location="CONTENTS!A1" display="Back to contents page" xr:uid="{E5456FE6-5519-425D-A3C1-F432AF52A01F}"/>
    <hyperlink ref="E3" location="CONTENTS!A1" display="Back to contents page" xr:uid="{C0FC5774-00DF-43AB-ADA6-6083EC42A487}"/>
    <hyperlink ref="F3" location="CONTENTS!A1" display="Back to contents page" xr:uid="{47FA15EE-C1F5-497F-BCA5-85C51E27A358}"/>
  </hyperlinks>
  <pageMargins left="0.23622047244094491" right="0.23622047244094491" top="0.74803149606299213" bottom="0.74803149606299213" header="0.31496062992125984" footer="0.31496062992125984"/>
  <pageSetup paperSize="9" scale="62"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5E6B-860D-4CBE-B619-990A55906555}">
  <sheetPr codeName="Sheet23">
    <tabColor rgb="FF007272"/>
  </sheetPr>
  <dimension ref="A1:M80"/>
  <sheetViews>
    <sheetView showGridLines="0" showRowColHeaders="0" zoomScaleNormal="100" workbookViewId="0"/>
  </sheetViews>
  <sheetFormatPr baseColWidth="10" defaultColWidth="11.42578125" defaultRowHeight="11.25"/>
  <cols>
    <col min="1" max="1" width="2.7109375" style="19" customWidth="1"/>
    <col min="2" max="2" width="4.85546875" style="47" customWidth="1"/>
    <col min="3" max="3" width="120.42578125" style="12" customWidth="1"/>
    <col min="4" max="8" width="15.5703125" style="12" customWidth="1"/>
    <col min="9" max="9" width="13.85546875" style="12" customWidth="1"/>
    <col min="10" max="16384" width="11.42578125" style="12"/>
  </cols>
  <sheetData>
    <row r="1" spans="1:13" s="10" customFormat="1" ht="11.25" customHeight="1">
      <c r="A1" s="7"/>
      <c r="B1" s="7"/>
      <c r="C1" s="7"/>
      <c r="D1" s="8"/>
      <c r="E1" s="8"/>
      <c r="F1" s="9"/>
      <c r="G1" s="9"/>
      <c r="H1" s="9"/>
      <c r="I1" s="9"/>
      <c r="J1" s="9"/>
    </row>
    <row r="2" spans="1:13" s="10" customFormat="1" ht="5.25" customHeight="1">
      <c r="A2" s="7"/>
      <c r="B2" s="7"/>
      <c r="C2" s="7"/>
      <c r="D2" s="8"/>
      <c r="E2" s="8"/>
      <c r="F2" s="9"/>
      <c r="G2" s="9"/>
      <c r="H2" s="9"/>
      <c r="I2" s="9"/>
      <c r="J2" s="9"/>
    </row>
    <row r="3" spans="1:13" ht="12.75" customHeight="1">
      <c r="A3" s="11"/>
      <c r="B3" s="1840" t="s">
        <v>269</v>
      </c>
      <c r="C3" s="1840"/>
      <c r="D3" s="1840"/>
      <c r="E3" s="1840"/>
      <c r="F3" s="1840"/>
      <c r="G3" s="1840"/>
      <c r="H3" s="1840"/>
      <c r="I3" s="1840"/>
      <c r="J3" s="1840"/>
    </row>
    <row r="4" spans="1:13" s="10" customFormat="1" ht="5.25" customHeight="1">
      <c r="A4" s="7"/>
      <c r="B4" s="7"/>
      <c r="C4" s="7"/>
      <c r="D4" s="8"/>
      <c r="E4" s="8"/>
      <c r="F4" s="9"/>
      <c r="G4" s="9"/>
      <c r="H4" s="9"/>
      <c r="I4" s="9"/>
      <c r="J4" s="9"/>
      <c r="L4" s="7"/>
      <c r="M4" s="7"/>
    </row>
    <row r="5" spans="1:13" s="6" customFormat="1" ht="15.75" customHeight="1">
      <c r="A5" s="13"/>
      <c r="B5" s="1820" t="s">
        <v>471</v>
      </c>
    </row>
    <row r="6" spans="1:13" ht="11.25" customHeight="1">
      <c r="B6" s="264"/>
      <c r="C6" s="47"/>
      <c r="D6" s="47"/>
      <c r="E6" s="47"/>
      <c r="F6" s="47"/>
      <c r="G6" s="47"/>
      <c r="H6" s="47"/>
      <c r="I6" s="47"/>
      <c r="J6" s="47"/>
    </row>
    <row r="7" spans="1:13">
      <c r="B7" s="1841" t="s">
        <v>2277</v>
      </c>
      <c r="C7" s="1841"/>
      <c r="D7" s="1841"/>
      <c r="E7" s="1841"/>
      <c r="F7" s="1841"/>
      <c r="G7" s="1841"/>
      <c r="H7" s="1841"/>
      <c r="I7" s="47"/>
      <c r="J7" s="47"/>
    </row>
    <row r="8" spans="1:13" ht="11.25" customHeight="1">
      <c r="B8" s="1868" t="s">
        <v>2189</v>
      </c>
      <c r="C8" s="1868"/>
      <c r="D8" s="1868"/>
      <c r="E8" s="1868"/>
      <c r="F8" s="1868"/>
      <c r="G8" s="1868"/>
      <c r="H8" s="1868"/>
      <c r="I8" s="47"/>
      <c r="J8" s="47"/>
    </row>
    <row r="9" spans="1:13" ht="11.25" customHeight="1">
      <c r="A9" s="16"/>
      <c r="B9" s="2018" t="s">
        <v>472</v>
      </c>
      <c r="C9" s="2018"/>
      <c r="D9" s="2018"/>
      <c r="E9" s="2018"/>
    </row>
    <row r="10" spans="1:13" ht="11.25" customHeight="1">
      <c r="A10" s="16"/>
      <c r="B10" s="187"/>
      <c r="C10" s="187"/>
      <c r="D10" s="187"/>
      <c r="E10" s="187"/>
    </row>
    <row r="11" spans="1:13" ht="11.25" customHeight="1">
      <c r="A11" s="16"/>
      <c r="C11" s="340"/>
      <c r="D11" s="47"/>
      <c r="E11" s="47"/>
      <c r="G11" s="48"/>
      <c r="H11" s="48"/>
    </row>
    <row r="12" spans="1:13" ht="11.25" customHeight="1">
      <c r="A12" s="16"/>
      <c r="B12" s="2020" t="s">
        <v>274</v>
      </c>
      <c r="C12" s="1889"/>
      <c r="D12" s="315" t="s">
        <v>2111</v>
      </c>
      <c r="E12" s="315" t="s">
        <v>2107</v>
      </c>
      <c r="F12" s="125" t="s">
        <v>2074</v>
      </c>
      <c r="G12" s="1461" t="s">
        <v>2075</v>
      </c>
      <c r="H12" s="125" t="s">
        <v>1934</v>
      </c>
    </row>
    <row r="13" spans="1:13" ht="15" customHeight="1">
      <c r="A13" s="12"/>
      <c r="B13" s="2019" t="s">
        <v>473</v>
      </c>
      <c r="C13" s="2019"/>
      <c r="D13" s="2019"/>
      <c r="E13" s="2019"/>
      <c r="F13" s="2019"/>
      <c r="G13" s="2019"/>
      <c r="H13" s="2019"/>
    </row>
    <row r="14" spans="1:13" ht="11.25" customHeight="1">
      <c r="A14" s="12"/>
      <c r="B14" s="193">
        <v>1</v>
      </c>
      <c r="C14" s="322" t="s">
        <v>474</v>
      </c>
      <c r="D14" s="112">
        <v>2892085.55333</v>
      </c>
      <c r="E14" s="112">
        <v>2898415.5882740002</v>
      </c>
      <c r="F14" s="112">
        <v>2635711.9471140001</v>
      </c>
      <c r="G14" s="112">
        <v>2771533.529654</v>
      </c>
      <c r="H14" s="112">
        <v>2571637.9672360001</v>
      </c>
    </row>
    <row r="15" spans="1:13" ht="11.25" customHeight="1">
      <c r="A15" s="12"/>
      <c r="B15" s="193">
        <v>2</v>
      </c>
      <c r="C15" s="485" t="s">
        <v>1348</v>
      </c>
      <c r="D15" s="112"/>
      <c r="E15" s="112"/>
      <c r="F15" s="112"/>
      <c r="G15" s="112"/>
      <c r="H15" s="112">
        <v>47316.882319999997</v>
      </c>
    </row>
    <row r="16" spans="1:13" ht="11.25" customHeight="1">
      <c r="A16" s="12"/>
      <c r="B16" s="469">
        <v>3</v>
      </c>
      <c r="C16" s="485" t="s">
        <v>1349</v>
      </c>
      <c r="D16" s="112">
        <v>-31844.94584</v>
      </c>
      <c r="E16" s="112">
        <v>-32839.291360000003</v>
      </c>
      <c r="F16" s="112">
        <v>-45607.25995</v>
      </c>
      <c r="G16" s="112">
        <v>-71022.801846000002</v>
      </c>
      <c r="H16" s="112">
        <v>-45116.029221999997</v>
      </c>
    </row>
    <row r="17" spans="1:8" ht="11.25" customHeight="1">
      <c r="A17" s="12"/>
      <c r="B17" s="193">
        <v>4</v>
      </c>
      <c r="C17" s="485" t="s">
        <v>1350</v>
      </c>
      <c r="D17" s="112"/>
      <c r="E17" s="112"/>
      <c r="F17" s="112"/>
      <c r="G17" s="112"/>
      <c r="H17" s="112"/>
    </row>
    <row r="18" spans="1:8" ht="11.25" customHeight="1">
      <c r="A18" s="12"/>
      <c r="B18" s="469">
        <v>5</v>
      </c>
      <c r="C18" s="485" t="s">
        <v>475</v>
      </c>
      <c r="D18" s="112">
        <v>-1423.451186</v>
      </c>
      <c r="E18" s="112">
        <v>-1442.5408669999999</v>
      </c>
      <c r="F18" s="112">
        <v>-1423.2243539999999</v>
      </c>
      <c r="G18" s="112">
        <v>-1412.4515220000001</v>
      </c>
      <c r="H18" s="112">
        <v>-1340.4310720000001</v>
      </c>
    </row>
    <row r="19" spans="1:8" ht="11.25" customHeight="1">
      <c r="A19" s="12"/>
      <c r="B19" s="469">
        <v>6</v>
      </c>
      <c r="C19" s="319" t="s">
        <v>476</v>
      </c>
      <c r="D19" s="112">
        <v>-21534.049425000001</v>
      </c>
      <c r="E19" s="112">
        <v>-21811.849407999998</v>
      </c>
      <c r="F19" s="112">
        <v>-20790.511605</v>
      </c>
      <c r="G19" s="112">
        <v>-20922.656718999999</v>
      </c>
      <c r="H19" s="112">
        <v>-20998.924294</v>
      </c>
    </row>
    <row r="20" spans="1:8" s="39" customFormat="1" ht="11.25" customHeight="1">
      <c r="B20" s="488">
        <v>7</v>
      </c>
      <c r="C20" s="487" t="s">
        <v>477</v>
      </c>
      <c r="D20" s="484">
        <v>2837283.1068790001</v>
      </c>
      <c r="E20" s="484">
        <v>2842321.9066389999</v>
      </c>
      <c r="F20" s="484">
        <v>2567890.9512049998</v>
      </c>
      <c r="G20" s="484">
        <v>2678175.6195669998</v>
      </c>
      <c r="H20" s="484">
        <v>2551499.4649680001</v>
      </c>
    </row>
    <row r="21" spans="1:8" ht="15" customHeight="1">
      <c r="A21" s="12"/>
      <c r="B21" s="2022" t="s">
        <v>478</v>
      </c>
      <c r="C21" s="2022"/>
      <c r="D21" s="2022"/>
      <c r="E21" s="2022"/>
      <c r="F21" s="2022"/>
      <c r="G21" s="2022"/>
      <c r="H21" s="2022"/>
    </row>
    <row r="22" spans="1:8" ht="11.25" customHeight="1">
      <c r="A22" s="12"/>
      <c r="B22" s="469">
        <v>8</v>
      </c>
      <c r="C22" s="319" t="s">
        <v>479</v>
      </c>
      <c r="D22" s="112">
        <v>30353.899290000001</v>
      </c>
      <c r="E22" s="112">
        <v>28745.998169999999</v>
      </c>
      <c r="F22" s="112">
        <v>32834.036370000002</v>
      </c>
      <c r="G22" s="112">
        <v>81683.172286999994</v>
      </c>
      <c r="H22" s="112">
        <v>63223.967166000002</v>
      </c>
    </row>
    <row r="23" spans="1:8" ht="11.25" customHeight="1">
      <c r="A23" s="12"/>
      <c r="B23" s="469" t="s">
        <v>412</v>
      </c>
      <c r="C23" s="319" t="s">
        <v>1351</v>
      </c>
      <c r="D23" s="112">
        <v>199.43611340637599</v>
      </c>
      <c r="E23" s="112">
        <v>228.90100000000001</v>
      </c>
      <c r="F23" s="112">
        <v>111.247</v>
      </c>
      <c r="G23" s="112">
        <v>10.239806</v>
      </c>
      <c r="H23" s="112"/>
    </row>
    <row r="24" spans="1:8" ht="11.25" customHeight="1">
      <c r="A24" s="12"/>
      <c r="B24" s="469">
        <v>9</v>
      </c>
      <c r="C24" s="319" t="s">
        <v>480</v>
      </c>
      <c r="D24" s="112">
        <v>51758.557350000003</v>
      </c>
      <c r="E24" s="112">
        <v>54617.775549999998</v>
      </c>
      <c r="F24" s="112">
        <v>62004.693440000003</v>
      </c>
      <c r="G24" s="112">
        <v>81443.961668999997</v>
      </c>
      <c r="H24" s="112">
        <v>71590.009787999996</v>
      </c>
    </row>
    <row r="25" spans="1:8" ht="11.25" customHeight="1">
      <c r="A25" s="12"/>
      <c r="B25" s="469" t="s">
        <v>414</v>
      </c>
      <c r="C25" s="319" t="s">
        <v>481</v>
      </c>
      <c r="D25" s="112">
        <v>243.080537541534</v>
      </c>
      <c r="E25" s="112">
        <v>251.65199999999999</v>
      </c>
      <c r="F25" s="112">
        <v>226.44</v>
      </c>
      <c r="G25" s="112">
        <v>184.221777</v>
      </c>
      <c r="H25" s="112"/>
    </row>
    <row r="26" spans="1:8" ht="11.25" customHeight="1">
      <c r="A26" s="12"/>
      <c r="B26" s="469" t="s">
        <v>1352</v>
      </c>
      <c r="C26" s="319" t="s">
        <v>1353</v>
      </c>
      <c r="D26" s="112">
        <v>242.92435</v>
      </c>
      <c r="E26" s="112">
        <v>414.84535</v>
      </c>
      <c r="F26" s="112">
        <v>325.26024100000001</v>
      </c>
      <c r="G26" s="112">
        <v>137.49397500000001</v>
      </c>
      <c r="H26" s="112">
        <v>390.45630499999999</v>
      </c>
    </row>
    <row r="27" spans="1:8" ht="11.25" customHeight="1">
      <c r="A27" s="12"/>
      <c r="B27" s="469">
        <v>10</v>
      </c>
      <c r="C27" s="319" t="s">
        <v>1354</v>
      </c>
      <c r="D27" s="112"/>
      <c r="E27" s="112"/>
      <c r="F27" s="112"/>
      <c r="G27" s="112">
        <v>-35.477178000000002</v>
      </c>
      <c r="H27" s="112">
        <v>-168.347936</v>
      </c>
    </row>
    <row r="28" spans="1:8" ht="11.25" customHeight="1">
      <c r="A28" s="12"/>
      <c r="B28" s="469" t="s">
        <v>417</v>
      </c>
      <c r="C28" s="319" t="s">
        <v>1355</v>
      </c>
      <c r="D28" s="112"/>
      <c r="E28" s="112"/>
      <c r="F28" s="112"/>
      <c r="G28" s="112"/>
      <c r="H28" s="112"/>
    </row>
    <row r="29" spans="1:8" ht="11.25" customHeight="1">
      <c r="A29" s="12"/>
      <c r="B29" s="469" t="s">
        <v>1356</v>
      </c>
      <c r="C29" s="319" t="s">
        <v>1357</v>
      </c>
      <c r="D29" s="112"/>
      <c r="E29" s="112"/>
      <c r="F29" s="112"/>
      <c r="G29" s="112"/>
      <c r="H29" s="112"/>
    </row>
    <row r="30" spans="1:8" ht="11.25" customHeight="1">
      <c r="A30" s="12"/>
      <c r="B30" s="469">
        <v>11</v>
      </c>
      <c r="C30" s="319" t="s">
        <v>1358</v>
      </c>
      <c r="D30" s="112"/>
      <c r="E30" s="112"/>
      <c r="F30" s="112"/>
      <c r="G30" s="112"/>
      <c r="H30" s="112"/>
    </row>
    <row r="31" spans="1:8" ht="11.25" customHeight="1">
      <c r="A31" s="12"/>
      <c r="B31" s="469">
        <v>12</v>
      </c>
      <c r="C31" s="319" t="s">
        <v>1359</v>
      </c>
      <c r="D31" s="112"/>
      <c r="E31" s="112"/>
      <c r="F31" s="112"/>
      <c r="G31" s="112"/>
      <c r="H31" s="112"/>
    </row>
    <row r="32" spans="1:8" s="39" customFormat="1" ht="11.25" customHeight="1">
      <c r="B32" s="488">
        <v>13</v>
      </c>
      <c r="C32" s="487" t="s">
        <v>482</v>
      </c>
      <c r="D32" s="484">
        <v>82797.897640947893</v>
      </c>
      <c r="E32" s="484">
        <v>84259.172070000001</v>
      </c>
      <c r="F32" s="484">
        <v>95501.677051000006</v>
      </c>
      <c r="G32" s="484">
        <v>163423.61233599999</v>
      </c>
      <c r="H32" s="484">
        <v>135036.08532300001</v>
      </c>
    </row>
    <row r="33" spans="1:8" ht="15" customHeight="1">
      <c r="A33" s="12"/>
      <c r="B33" s="2022" t="s">
        <v>483</v>
      </c>
      <c r="C33" s="2022"/>
      <c r="D33" s="2022"/>
      <c r="E33" s="2022"/>
      <c r="F33" s="2022"/>
      <c r="G33" s="2022"/>
      <c r="H33" s="2022"/>
    </row>
    <row r="34" spans="1:8" ht="11.25" customHeight="1">
      <c r="A34" s="12"/>
      <c r="B34" s="469">
        <v>14</v>
      </c>
      <c r="C34" s="319" t="s">
        <v>484</v>
      </c>
      <c r="D34" s="112">
        <v>157200.81932000001</v>
      </c>
      <c r="E34" s="112">
        <v>144115.82026000001</v>
      </c>
      <c r="F34" s="112">
        <v>110437.56773</v>
      </c>
      <c r="G34" s="112">
        <v>133532.90557</v>
      </c>
      <c r="H34" s="112">
        <v>143865.73499900001</v>
      </c>
    </row>
    <row r="35" spans="1:8" ht="11.25" customHeight="1">
      <c r="A35" s="12"/>
      <c r="B35" s="469">
        <v>15</v>
      </c>
      <c r="C35" s="319" t="s">
        <v>485</v>
      </c>
      <c r="D35" s="112">
        <v>0</v>
      </c>
      <c r="E35" s="112">
        <v>0</v>
      </c>
      <c r="F35" s="112">
        <v>0</v>
      </c>
      <c r="G35" s="112">
        <v>0</v>
      </c>
      <c r="H35" s="112">
        <v>0</v>
      </c>
    </row>
    <row r="36" spans="1:8" ht="11.25" customHeight="1">
      <c r="A36" s="12"/>
      <c r="B36" s="469">
        <v>16</v>
      </c>
      <c r="C36" s="319" t="s">
        <v>486</v>
      </c>
      <c r="D36" s="112">
        <v>2598.0843300000001</v>
      </c>
      <c r="E36" s="112">
        <v>1411.8486800000001</v>
      </c>
      <c r="F36" s="112">
        <v>1050.70129</v>
      </c>
      <c r="G36" s="112">
        <v>1416.9542140000001</v>
      </c>
      <c r="H36" s="112">
        <v>2014.5285019999999</v>
      </c>
    </row>
    <row r="37" spans="1:8" ht="11.25" customHeight="1">
      <c r="A37" s="12"/>
      <c r="B37" s="469" t="s">
        <v>431</v>
      </c>
      <c r="C37" s="319" t="s">
        <v>1360</v>
      </c>
      <c r="D37" s="112"/>
      <c r="E37" s="112"/>
      <c r="F37" s="112"/>
      <c r="G37" s="112"/>
      <c r="H37" s="112"/>
    </row>
    <row r="38" spans="1:8" ht="11.25" customHeight="1">
      <c r="A38" s="12"/>
      <c r="B38" s="469">
        <v>17</v>
      </c>
      <c r="C38" s="319" t="s">
        <v>1361</v>
      </c>
      <c r="D38" s="112"/>
      <c r="E38" s="112"/>
      <c r="F38" s="112"/>
      <c r="G38" s="112"/>
      <c r="H38" s="112"/>
    </row>
    <row r="39" spans="1:8" ht="11.25" customHeight="1">
      <c r="A39" s="12"/>
      <c r="B39" s="469" t="s">
        <v>1362</v>
      </c>
      <c r="C39" s="319" t="s">
        <v>1363</v>
      </c>
      <c r="D39" s="112"/>
      <c r="E39" s="112"/>
      <c r="F39" s="112"/>
      <c r="G39" s="112"/>
      <c r="H39" s="112"/>
    </row>
    <row r="40" spans="1:8" s="39" customFormat="1" ht="11.25" customHeight="1">
      <c r="B40" s="488">
        <v>18</v>
      </c>
      <c r="C40" s="487" t="s">
        <v>487</v>
      </c>
      <c r="D40" s="484">
        <v>159798.90364999999</v>
      </c>
      <c r="E40" s="484">
        <v>145527.66894</v>
      </c>
      <c r="F40" s="484">
        <v>111488.26902000001</v>
      </c>
      <c r="G40" s="484">
        <v>134949.859784</v>
      </c>
      <c r="H40" s="484">
        <v>145880.26350100001</v>
      </c>
    </row>
    <row r="41" spans="1:8" ht="15" customHeight="1">
      <c r="A41" s="12"/>
      <c r="B41" s="2022" t="s">
        <v>488</v>
      </c>
      <c r="C41" s="2022"/>
      <c r="D41" s="2022"/>
      <c r="E41" s="2022"/>
      <c r="F41" s="2022"/>
      <c r="G41" s="2022"/>
      <c r="H41" s="2022"/>
    </row>
    <row r="42" spans="1:8" ht="11.25" customHeight="1">
      <c r="A42" s="12"/>
      <c r="B42" s="469">
        <v>19</v>
      </c>
      <c r="C42" s="319" t="s">
        <v>489</v>
      </c>
      <c r="D42" s="112">
        <v>846072.797229902</v>
      </c>
      <c r="E42" s="112">
        <v>823022.45751772204</v>
      </c>
      <c r="F42" s="112">
        <v>776080.79921500001</v>
      </c>
      <c r="G42" s="112">
        <v>824598.54680699995</v>
      </c>
      <c r="H42" s="112">
        <v>806719.29879999999</v>
      </c>
    </row>
    <row r="43" spans="1:8" ht="11.25" customHeight="1">
      <c r="A43" s="12"/>
      <c r="B43" s="469">
        <v>20</v>
      </c>
      <c r="C43" s="319" t="s">
        <v>490</v>
      </c>
      <c r="D43" s="112">
        <v>-548638.25617590197</v>
      </c>
      <c r="E43" s="112">
        <v>-530829.85466872202</v>
      </c>
      <c r="F43" s="112">
        <v>-492430.04725499998</v>
      </c>
      <c r="G43" s="112">
        <v>-532119.90953800001</v>
      </c>
      <c r="H43" s="112">
        <v>-523208.95248699997</v>
      </c>
    </row>
    <row r="44" spans="1:8" ht="11.25" customHeight="1">
      <c r="A44" s="12"/>
      <c r="B44" s="193">
        <v>21</v>
      </c>
      <c r="C44" s="319" t="s">
        <v>491</v>
      </c>
      <c r="D44" s="112">
        <v>-507.42294099999998</v>
      </c>
      <c r="E44" s="112">
        <v>-475.50268999999997</v>
      </c>
      <c r="F44" s="112">
        <v>-391.649089</v>
      </c>
      <c r="G44" s="112">
        <v>-455.64393200000001</v>
      </c>
      <c r="H44" s="112">
        <v>-434.166</v>
      </c>
    </row>
    <row r="45" spans="1:8" s="39" customFormat="1" ht="11.25" customHeight="1">
      <c r="B45" s="488">
        <v>22</v>
      </c>
      <c r="C45" s="487" t="s">
        <v>492</v>
      </c>
      <c r="D45" s="484">
        <v>296927.118113</v>
      </c>
      <c r="E45" s="484">
        <v>291717.10015900002</v>
      </c>
      <c r="F45" s="484">
        <v>283259.10287100001</v>
      </c>
      <c r="G45" s="484">
        <v>292022.99333700002</v>
      </c>
      <c r="H45" s="484">
        <v>283076.18031299999</v>
      </c>
    </row>
    <row r="46" spans="1:8" ht="15" customHeight="1">
      <c r="A46" s="12"/>
      <c r="B46" s="2022" t="s">
        <v>1364</v>
      </c>
      <c r="C46" s="2022"/>
      <c r="D46" s="2022"/>
      <c r="E46" s="2022"/>
      <c r="F46" s="2022"/>
      <c r="G46" s="2022"/>
      <c r="H46" s="2022"/>
    </row>
    <row r="47" spans="1:8" s="39" customFormat="1" ht="11.25" customHeight="1">
      <c r="B47" s="469" t="s">
        <v>457</v>
      </c>
      <c r="C47" s="228" t="s">
        <v>1365</v>
      </c>
      <c r="D47" s="314"/>
      <c r="E47" s="314"/>
      <c r="F47" s="314"/>
      <c r="G47" s="314"/>
      <c r="H47" s="314"/>
    </row>
    <row r="48" spans="1:8" s="39" customFormat="1" ht="11.25" customHeight="1">
      <c r="B48" s="469" t="s">
        <v>1366</v>
      </c>
      <c r="C48" s="228" t="s">
        <v>1367</v>
      </c>
      <c r="D48" s="314"/>
      <c r="E48" s="314"/>
      <c r="F48" s="314"/>
      <c r="G48" s="314"/>
      <c r="H48" s="314"/>
    </row>
    <row r="49" spans="1:11" s="39" customFormat="1" ht="11.25" customHeight="1">
      <c r="B49" s="469" t="s">
        <v>1368</v>
      </c>
      <c r="C49" s="228" t="s">
        <v>1369</v>
      </c>
      <c r="D49" s="314"/>
      <c r="E49" s="314"/>
      <c r="F49" s="314"/>
      <c r="G49" s="314"/>
      <c r="H49" s="314"/>
    </row>
    <row r="50" spans="1:11" s="39" customFormat="1" ht="11.25" customHeight="1">
      <c r="B50" s="469" t="s">
        <v>1370</v>
      </c>
      <c r="C50" s="319" t="s">
        <v>1371</v>
      </c>
      <c r="D50" s="314"/>
      <c r="E50" s="314"/>
      <c r="F50" s="314"/>
      <c r="G50" s="314"/>
      <c r="H50" s="314"/>
    </row>
    <row r="51" spans="1:11" s="39" customFormat="1" ht="11.25" customHeight="1">
      <c r="B51" s="469" t="s">
        <v>1372</v>
      </c>
      <c r="C51" s="319" t="s">
        <v>1373</v>
      </c>
      <c r="D51" s="314"/>
      <c r="E51" s="314"/>
      <c r="F51" s="314"/>
      <c r="G51" s="314"/>
      <c r="H51" s="314"/>
    </row>
    <row r="52" spans="1:11" s="39" customFormat="1" ht="11.25" customHeight="1">
      <c r="B52" s="469" t="s">
        <v>1374</v>
      </c>
      <c r="C52" s="319" t="s">
        <v>1375</v>
      </c>
      <c r="D52" s="314"/>
      <c r="E52" s="314"/>
      <c r="F52" s="314"/>
      <c r="G52" s="314"/>
      <c r="H52" s="314"/>
    </row>
    <row r="53" spans="1:11" s="39" customFormat="1" ht="11.25" customHeight="1">
      <c r="B53" s="469" t="s">
        <v>1376</v>
      </c>
      <c r="C53" s="319" t="s">
        <v>1377</v>
      </c>
      <c r="D53" s="314"/>
      <c r="E53" s="314"/>
      <c r="F53" s="314"/>
      <c r="G53" s="314"/>
      <c r="H53" s="314"/>
    </row>
    <row r="54" spans="1:11" s="39" customFormat="1" ht="11.25" customHeight="1">
      <c r="B54" s="469" t="s">
        <v>1378</v>
      </c>
      <c r="C54" s="319" t="s">
        <v>1379</v>
      </c>
      <c r="D54" s="314"/>
      <c r="E54" s="314"/>
      <c r="F54" s="314"/>
      <c r="G54" s="314"/>
      <c r="H54" s="314"/>
    </row>
    <row r="55" spans="1:11" s="39" customFormat="1" ht="11.25" customHeight="1">
      <c r="B55" s="469" t="s">
        <v>1380</v>
      </c>
      <c r="C55" s="319" t="s">
        <v>1381</v>
      </c>
      <c r="D55" s="314"/>
      <c r="E55" s="314"/>
      <c r="F55" s="314"/>
      <c r="G55" s="314"/>
      <c r="H55" s="314"/>
    </row>
    <row r="56" spans="1:11" s="39" customFormat="1" ht="11.25" customHeight="1">
      <c r="B56" s="469" t="s">
        <v>1382</v>
      </c>
      <c r="C56" s="319" t="s">
        <v>1383</v>
      </c>
      <c r="D56" s="314"/>
      <c r="E56" s="314"/>
      <c r="F56" s="314"/>
      <c r="G56" s="314"/>
      <c r="H56" s="314"/>
    </row>
    <row r="57" spans="1:11" s="39" customFormat="1" ht="11.25" customHeight="1">
      <c r="B57" s="488" t="s">
        <v>1384</v>
      </c>
      <c r="C57" s="487" t="s">
        <v>1385</v>
      </c>
      <c r="D57" s="484"/>
      <c r="E57" s="484"/>
      <c r="F57" s="484"/>
      <c r="G57" s="484"/>
      <c r="H57" s="484"/>
    </row>
    <row r="58" spans="1:11" ht="15" customHeight="1">
      <c r="A58" s="12"/>
      <c r="B58" s="2022" t="s">
        <v>493</v>
      </c>
      <c r="C58" s="2022"/>
      <c r="D58" s="2022"/>
      <c r="E58" s="2022"/>
      <c r="F58" s="2022"/>
      <c r="G58" s="2022"/>
      <c r="H58" s="2022"/>
    </row>
    <row r="59" spans="1:11" ht="11.25" customHeight="1">
      <c r="A59" s="12"/>
      <c r="B59" s="469">
        <v>23</v>
      </c>
      <c r="C59" s="319" t="s">
        <v>295</v>
      </c>
      <c r="D59" s="112">
        <v>213731.77323200001</v>
      </c>
      <c r="E59" s="112">
        <v>212597.74857600001</v>
      </c>
      <c r="F59" s="112">
        <v>208444.75820000001</v>
      </c>
      <c r="G59" s="112">
        <v>198489.57101799999</v>
      </c>
      <c r="H59" s="112">
        <v>194138.18646699999</v>
      </c>
    </row>
    <row r="60" spans="1:11" ht="11.25" customHeight="1">
      <c r="A60" s="12"/>
      <c r="B60" s="489">
        <v>24</v>
      </c>
      <c r="C60" s="490" t="s">
        <v>494</v>
      </c>
      <c r="D60" s="491">
        <v>3376807.0262829498</v>
      </c>
      <c r="E60" s="491">
        <v>3363825.8478080002</v>
      </c>
      <c r="F60" s="491">
        <v>3058140.000147</v>
      </c>
      <c r="G60" s="491">
        <v>3268572.0850240001</v>
      </c>
      <c r="H60" s="491">
        <v>3115491.994105</v>
      </c>
    </row>
    <row r="61" spans="1:11" ht="15" customHeight="1">
      <c r="A61" s="12"/>
      <c r="B61" s="2022" t="s">
        <v>167</v>
      </c>
      <c r="C61" s="2022"/>
      <c r="D61" s="2022"/>
      <c r="E61" s="2022"/>
      <c r="F61" s="2022"/>
      <c r="G61" s="2022"/>
      <c r="H61" s="2022"/>
    </row>
    <row r="62" spans="1:11" s="2" customFormat="1" ht="11.25" customHeight="1">
      <c r="B62" s="470">
        <v>25</v>
      </c>
      <c r="C62" s="471" t="s">
        <v>167</v>
      </c>
      <c r="D62" s="409">
        <v>6.3294044216458296</v>
      </c>
      <c r="E62" s="409">
        <v>6.32011757429526</v>
      </c>
      <c r="F62" s="409">
        <v>6.8160632995866903</v>
      </c>
      <c r="G62" s="409">
        <v>6.0726692223629701</v>
      </c>
      <c r="H62" s="409">
        <v>6.2313813302791301</v>
      </c>
      <c r="K62" s="472"/>
    </row>
    <row r="63" spans="1:11" s="2" customFormat="1" ht="11.25" customHeight="1">
      <c r="B63" s="470">
        <v>26</v>
      </c>
      <c r="C63" s="228" t="s">
        <v>495</v>
      </c>
      <c r="D63" s="1612">
        <v>3</v>
      </c>
      <c r="E63" s="409">
        <v>3</v>
      </c>
      <c r="F63" s="409">
        <v>3</v>
      </c>
      <c r="G63" s="409">
        <v>3</v>
      </c>
      <c r="H63" s="409">
        <v>3</v>
      </c>
      <c r="I63" s="1373"/>
      <c r="K63" s="472"/>
    </row>
    <row r="64" spans="1:11" s="2" customFormat="1" ht="11.25" customHeight="1">
      <c r="B64" s="470" t="s">
        <v>496</v>
      </c>
      <c r="C64" s="471" t="s">
        <v>497</v>
      </c>
      <c r="D64" s="409"/>
      <c r="E64" s="409"/>
      <c r="F64" s="409"/>
      <c r="G64" s="409"/>
      <c r="H64" s="409"/>
      <c r="K64" s="472"/>
    </row>
    <row r="65" spans="1:11" s="2" customFormat="1" ht="11.25" customHeight="1">
      <c r="B65" s="470" t="s">
        <v>498</v>
      </c>
      <c r="C65" s="615" t="s">
        <v>499</v>
      </c>
      <c r="D65" s="754"/>
      <c r="E65" s="754"/>
      <c r="F65" s="754"/>
      <c r="G65" s="754"/>
      <c r="H65" s="754"/>
      <c r="K65" s="472"/>
    </row>
    <row r="66" spans="1:11" s="2" customFormat="1" ht="11.25" customHeight="1">
      <c r="B66" s="470">
        <v>27</v>
      </c>
      <c r="C66" s="471" t="s">
        <v>500</v>
      </c>
      <c r="D66" s="409"/>
      <c r="E66" s="409"/>
      <c r="F66" s="409"/>
      <c r="G66" s="409"/>
      <c r="H66" s="409"/>
      <c r="K66" s="472"/>
    </row>
    <row r="67" spans="1:11" s="2" customFormat="1" ht="11.25" customHeight="1">
      <c r="B67" s="720" t="s">
        <v>501</v>
      </c>
      <c r="C67" s="719" t="s">
        <v>502</v>
      </c>
      <c r="D67" s="1613">
        <v>3</v>
      </c>
      <c r="E67" s="647">
        <v>3</v>
      </c>
      <c r="F67" s="647">
        <v>3</v>
      </c>
      <c r="G67" s="647">
        <v>3</v>
      </c>
      <c r="H67" s="647">
        <v>3</v>
      </c>
      <c r="K67" s="472"/>
    </row>
    <row r="68" spans="1:11" ht="15" customHeight="1">
      <c r="A68" s="12"/>
      <c r="B68" s="2021" t="s">
        <v>2043</v>
      </c>
      <c r="C68" s="2021"/>
      <c r="D68" s="2021"/>
      <c r="E68" s="2021"/>
      <c r="F68" s="2021"/>
      <c r="G68" s="2021"/>
      <c r="H68" s="2021"/>
    </row>
    <row r="69" spans="1:11" s="39" customFormat="1">
      <c r="B69" s="469">
        <v>28</v>
      </c>
      <c r="C69" s="228" t="s">
        <v>2044</v>
      </c>
      <c r="D69" s="112">
        <v>156044.897489</v>
      </c>
      <c r="E69" s="112">
        <v>136968.7316</v>
      </c>
      <c r="F69" s="112">
        <v>130736.29689899999</v>
      </c>
      <c r="G69" s="112">
        <v>129447.18839700001</v>
      </c>
      <c r="H69" s="112">
        <v>165145</v>
      </c>
    </row>
    <row r="70" spans="1:11" s="39" customFormat="1">
      <c r="B70" s="469">
        <v>29</v>
      </c>
      <c r="C70" s="228" t="s">
        <v>2045</v>
      </c>
      <c r="D70" s="112">
        <v>157200.81932000001</v>
      </c>
      <c r="E70" s="112">
        <v>144115.82026000001</v>
      </c>
      <c r="F70" s="112">
        <v>110437.56773</v>
      </c>
      <c r="G70" s="112">
        <v>133532.90557</v>
      </c>
      <c r="H70" s="112">
        <v>143865.73499900001</v>
      </c>
    </row>
    <row r="71" spans="1:11" s="39" customFormat="1" ht="25.5" customHeight="1">
      <c r="B71" s="193">
        <v>30</v>
      </c>
      <c r="C71" s="228" t="s">
        <v>2064</v>
      </c>
      <c r="D71" s="112">
        <v>3375651.1044519502</v>
      </c>
      <c r="E71" s="112">
        <v>3356678.7591479998</v>
      </c>
      <c r="F71" s="112">
        <v>3078438.7293159999</v>
      </c>
      <c r="G71" s="112">
        <v>3264486.3678509998</v>
      </c>
      <c r="H71" s="112">
        <v>3136771.259106</v>
      </c>
    </row>
    <row r="72" spans="1:11" s="39" customFormat="1" ht="22.5" customHeight="1">
      <c r="B72" s="193" t="s">
        <v>2046</v>
      </c>
      <c r="C72" s="319" t="s">
        <v>2065</v>
      </c>
      <c r="D72" s="112">
        <v>3375651.1044519502</v>
      </c>
      <c r="E72" s="112">
        <v>3356678.7591479998</v>
      </c>
      <c r="F72" s="112">
        <v>3078438.7293159999</v>
      </c>
      <c r="G72" s="112">
        <v>3264486.3678509998</v>
      </c>
      <c r="H72" s="112">
        <v>3136771.259106</v>
      </c>
    </row>
    <row r="73" spans="1:11" s="39" customFormat="1" ht="22.5" customHeight="1">
      <c r="B73" s="193">
        <v>31</v>
      </c>
      <c r="C73" s="319" t="s">
        <v>2066</v>
      </c>
      <c r="D73" s="409">
        <f>D59/D71*100</f>
        <v>6.3315717951455825</v>
      </c>
      <c r="E73" s="409">
        <f>E59/E71*100</f>
        <v>6.333574459474403</v>
      </c>
      <c r="F73" s="788">
        <f>F59/F71*100</f>
        <v>6.7711192759816425</v>
      </c>
      <c r="G73" s="788">
        <f>G59/G71*100</f>
        <v>6.0802695631614778</v>
      </c>
      <c r="H73" s="788">
        <f>H59/H71*100</f>
        <v>6.189108813829499</v>
      </c>
    </row>
    <row r="74" spans="1:11" s="39" customFormat="1" ht="22.5" customHeight="1">
      <c r="B74" s="608" t="s">
        <v>2047</v>
      </c>
      <c r="C74" s="490" t="s">
        <v>2067</v>
      </c>
      <c r="D74" s="647">
        <v>6.3315717951455825</v>
      </c>
      <c r="E74" s="647">
        <v>6.333574459474403</v>
      </c>
      <c r="F74" s="647">
        <v>6.7711192759816425</v>
      </c>
      <c r="G74" s="647">
        <v>6.0802695631614778</v>
      </c>
      <c r="H74" s="647">
        <v>6.189108813829499</v>
      </c>
    </row>
    <row r="76" spans="1:11">
      <c r="D76" s="18"/>
    </row>
    <row r="80" spans="1:11">
      <c r="E80" s="1558" t="s">
        <v>1247</v>
      </c>
    </row>
  </sheetData>
  <mergeCells count="13">
    <mergeCell ref="B68:H68"/>
    <mergeCell ref="B46:H46"/>
    <mergeCell ref="B58:H58"/>
    <mergeCell ref="B61:H61"/>
    <mergeCell ref="B21:H21"/>
    <mergeCell ref="B33:H33"/>
    <mergeCell ref="B41:H41"/>
    <mergeCell ref="B3:J3"/>
    <mergeCell ref="B7:H7"/>
    <mergeCell ref="B9:E9"/>
    <mergeCell ref="B13:H13"/>
    <mergeCell ref="B12:C12"/>
    <mergeCell ref="B8:H8"/>
  </mergeCells>
  <hyperlinks>
    <hyperlink ref="B3" location="Contents!A1" display="Back to index page" xr:uid="{BA803121-6B0A-436B-9BD9-4CA5A7267184}"/>
    <hyperlink ref="B3:J3" location="CONTENTS!A1" display="Back to contents page" xr:uid="{3BB20EF2-7555-416A-95F1-7520E75922D9}"/>
    <hyperlink ref="I3" location="CONTENTS!A1" display="Back to contents page" xr:uid="{FDA2D097-B62A-4D84-9750-476D7F3D1E65}"/>
    <hyperlink ref="H3" location="CONTENTS!A1" display="Back to contents page" xr:uid="{4943F9C9-1514-4C89-8CA4-E253B06D9828}"/>
  </hyperlinks>
  <pageMargins left="0.70866141732283472" right="0.70866141732283472" top="0.74803149606299213" bottom="0.74803149606299213" header="0.31496062992125984" footer="0.31496062992125984"/>
  <pageSetup paperSize="9" scale="57" orientation="landscape" r:id="rId1"/>
  <colBreaks count="1" manualBreakCount="1">
    <brk id="8"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2BE96-1D1C-47FE-AD35-B36233CBFC9A}">
  <sheetPr codeName="Ark54">
    <tabColor rgb="FF007272"/>
  </sheetPr>
  <dimension ref="A1:L76"/>
  <sheetViews>
    <sheetView showGridLines="0" showRowColHeaders="0" zoomScaleNormal="100" workbookViewId="0"/>
  </sheetViews>
  <sheetFormatPr baseColWidth="10" defaultColWidth="11.42578125" defaultRowHeight="11.25"/>
  <cols>
    <col min="1" max="1" width="2.7109375" style="19" customWidth="1"/>
    <col min="2" max="2" width="4.85546875" style="47" customWidth="1"/>
    <col min="3" max="3" width="80.140625" style="12" customWidth="1"/>
    <col min="4" max="5" width="17.28515625" style="12" customWidth="1"/>
    <col min="6" max="6" width="13.5703125" style="12" customWidth="1"/>
    <col min="7" max="7" width="145" style="12" customWidth="1"/>
    <col min="8" max="16384" width="11.42578125" style="12"/>
  </cols>
  <sheetData>
    <row r="1" spans="1:12" s="19" customFormat="1" ht="11.25" customHeight="1">
      <c r="A1" s="12"/>
      <c r="B1" s="12"/>
      <c r="C1" s="12"/>
      <c r="D1" s="17"/>
      <c r="E1" s="17"/>
      <c r="F1" s="17"/>
      <c r="G1" s="20"/>
      <c r="H1" s="20"/>
      <c r="I1" s="20"/>
    </row>
    <row r="2" spans="1:12" s="19" customFormat="1" ht="5.25" customHeight="1">
      <c r="A2" s="12"/>
      <c r="B2" s="12"/>
      <c r="C2" s="12"/>
      <c r="D2" s="17"/>
      <c r="E2" s="17"/>
      <c r="F2" s="17"/>
      <c r="G2" s="20"/>
      <c r="H2" s="20"/>
      <c r="I2" s="20"/>
    </row>
    <row r="3" spans="1:12" ht="12.75" customHeight="1">
      <c r="A3" s="11"/>
      <c r="B3" s="1840" t="s">
        <v>269</v>
      </c>
      <c r="C3" s="2023"/>
      <c r="D3" s="318"/>
      <c r="E3" s="318"/>
      <c r="F3" s="318"/>
      <c r="G3" s="318"/>
      <c r="H3" s="318"/>
      <c r="I3" s="318"/>
    </row>
    <row r="4" spans="1:12" s="19" customFormat="1" ht="5.25" customHeight="1">
      <c r="A4" s="12"/>
      <c r="B4" s="12"/>
      <c r="C4" s="12"/>
      <c r="D4" s="17"/>
      <c r="E4" s="17"/>
      <c r="F4" s="17"/>
      <c r="G4" s="20"/>
      <c r="H4" s="20"/>
      <c r="I4" s="20"/>
      <c r="K4" s="12"/>
      <c r="L4" s="12"/>
    </row>
    <row r="5" spans="1:12" s="31" customFormat="1" ht="15.75" customHeight="1">
      <c r="A5" s="13"/>
      <c r="B5" s="1820" t="s">
        <v>503</v>
      </c>
    </row>
    <row r="6" spans="1:12" ht="11.25" customHeight="1">
      <c r="B6" s="264"/>
      <c r="C6" s="47"/>
      <c r="D6" s="47"/>
      <c r="E6" s="47"/>
      <c r="F6" s="47"/>
      <c r="G6" s="47"/>
      <c r="H6" s="47"/>
      <c r="I6" s="47"/>
    </row>
    <row r="7" spans="1:12" ht="11.25" customHeight="1">
      <c r="B7" s="1848" t="s">
        <v>504</v>
      </c>
      <c r="C7" s="1986"/>
      <c r="D7" s="1986"/>
      <c r="E7" s="1986"/>
      <c r="F7" s="227"/>
      <c r="G7" s="47"/>
      <c r="H7" s="47"/>
      <c r="I7" s="47"/>
    </row>
    <row r="8" spans="1:12" ht="11.25" customHeight="1">
      <c r="B8" s="319"/>
      <c r="C8" s="227"/>
      <c r="D8" s="227"/>
      <c r="E8" s="227"/>
      <c r="F8" s="227"/>
      <c r="G8" s="47"/>
      <c r="H8" s="47"/>
      <c r="I8" s="47"/>
    </row>
    <row r="9" spans="1:12" ht="11.25" customHeight="1">
      <c r="B9" s="319"/>
      <c r="C9" s="227"/>
      <c r="D9" s="227"/>
      <c r="E9" s="227"/>
      <c r="F9" s="227"/>
      <c r="G9" s="47"/>
      <c r="H9" s="47"/>
      <c r="I9" s="47"/>
    </row>
    <row r="10" spans="1:12" ht="11.25" customHeight="1">
      <c r="A10" s="16"/>
      <c r="B10" s="2024" t="s">
        <v>274</v>
      </c>
      <c r="C10" s="2025"/>
      <c r="D10" s="1460" t="s">
        <v>2111</v>
      </c>
      <c r="E10" s="1460" t="s">
        <v>2074</v>
      </c>
      <c r="F10" s="125"/>
      <c r="H10" s="264"/>
    </row>
    <row r="11" spans="1:12" ht="15" customHeight="1">
      <c r="A11" s="12"/>
      <c r="B11" s="1281" t="s">
        <v>505</v>
      </c>
      <c r="C11" s="47"/>
      <c r="D11" s="126"/>
      <c r="E11" s="126"/>
      <c r="F11" s="126"/>
    </row>
    <row r="12" spans="1:12" ht="11.25" customHeight="1">
      <c r="A12" s="12"/>
      <c r="B12" s="193" t="s">
        <v>506</v>
      </c>
      <c r="C12" s="1282" t="s">
        <v>507</v>
      </c>
      <c r="D12" s="112">
        <v>2858817.15630463</v>
      </c>
      <c r="E12" s="112">
        <v>2588681.4628102798</v>
      </c>
      <c r="F12" s="112"/>
      <c r="G12" s="1640"/>
    </row>
    <row r="13" spans="1:12" ht="11.25" customHeight="1">
      <c r="A13" s="12"/>
      <c r="B13" s="193" t="s">
        <v>1209</v>
      </c>
      <c r="C13" s="1217" t="s">
        <v>1386</v>
      </c>
      <c r="D13" s="226">
        <v>48781.480932999999</v>
      </c>
      <c r="E13" s="226">
        <v>47314.291415</v>
      </c>
      <c r="F13" s="112"/>
      <c r="G13" s="1641"/>
    </row>
    <row r="14" spans="1:12" ht="11.25" customHeight="1">
      <c r="A14" s="12"/>
      <c r="B14" s="193" t="s">
        <v>508</v>
      </c>
      <c r="C14" s="124" t="s">
        <v>509</v>
      </c>
      <c r="D14" s="112">
        <v>2810035.6753716301</v>
      </c>
      <c r="E14" s="112">
        <v>2541367.1713952799</v>
      </c>
      <c r="F14" s="112"/>
      <c r="G14" s="278"/>
    </row>
    <row r="15" spans="1:12" ht="11.25" customHeight="1">
      <c r="A15" s="12"/>
      <c r="B15" s="193" t="s">
        <v>1387</v>
      </c>
      <c r="C15" s="1214" t="s">
        <v>340</v>
      </c>
      <c r="D15" s="226">
        <v>46886.638557328297</v>
      </c>
      <c r="E15" s="226">
        <v>43887.887594748099</v>
      </c>
      <c r="F15" s="112"/>
      <c r="G15" s="1641"/>
      <c r="H15" s="31"/>
    </row>
    <row r="16" spans="1:12" ht="11.25" customHeight="1">
      <c r="A16" s="12"/>
      <c r="B16" s="193" t="s">
        <v>1388</v>
      </c>
      <c r="C16" s="763" t="s">
        <v>1389</v>
      </c>
      <c r="D16" s="226">
        <v>748808.92582888994</v>
      </c>
      <c r="E16" s="226">
        <v>550976.82860083599</v>
      </c>
      <c r="F16" s="112"/>
      <c r="G16" s="1641"/>
    </row>
    <row r="17" spans="1:12" ht="11.25" customHeight="1">
      <c r="A17" s="12"/>
      <c r="B17" s="193" t="s">
        <v>1390</v>
      </c>
      <c r="C17" s="763" t="s">
        <v>1930</v>
      </c>
      <c r="D17" s="226">
        <v>1984.21907045898</v>
      </c>
      <c r="E17" s="226">
        <v>2273.6867135935599</v>
      </c>
      <c r="F17" s="112"/>
      <c r="G17" s="1641"/>
    </row>
    <row r="18" spans="1:12" ht="11.25" customHeight="1">
      <c r="A18" s="12"/>
      <c r="B18" s="193" t="s">
        <v>510</v>
      </c>
      <c r="C18" s="1214" t="s">
        <v>334</v>
      </c>
      <c r="D18" s="226">
        <v>13492.6632222927</v>
      </c>
      <c r="E18" s="226">
        <v>13457.038628869699</v>
      </c>
      <c r="F18" s="112"/>
      <c r="G18" s="1641"/>
    </row>
    <row r="19" spans="1:12" ht="11.25" customHeight="1">
      <c r="A19" s="12"/>
      <c r="B19" s="193" t="s">
        <v>511</v>
      </c>
      <c r="C19" s="1214" t="s">
        <v>512</v>
      </c>
      <c r="D19" s="226">
        <v>943075.20610593003</v>
      </c>
      <c r="E19" s="226">
        <v>934035.78105883102</v>
      </c>
      <c r="F19" s="112"/>
      <c r="G19" s="1641"/>
    </row>
    <row r="20" spans="1:12" ht="11.25" customHeight="1">
      <c r="A20" s="12"/>
      <c r="B20" s="193" t="s">
        <v>513</v>
      </c>
      <c r="C20" s="1214" t="s">
        <v>325</v>
      </c>
      <c r="D20" s="226">
        <v>96376.925018983704</v>
      </c>
      <c r="E20" s="226">
        <v>94645.503966466902</v>
      </c>
      <c r="F20" s="112"/>
      <c r="G20" s="1641"/>
    </row>
    <row r="21" spans="1:12" ht="11.25" customHeight="1">
      <c r="A21" s="12"/>
      <c r="B21" s="193" t="s">
        <v>514</v>
      </c>
      <c r="C21" s="1214" t="s">
        <v>335</v>
      </c>
      <c r="D21" s="226">
        <v>899794.26674727898</v>
      </c>
      <c r="E21" s="226">
        <v>849919.90474654897</v>
      </c>
      <c r="F21" s="112"/>
      <c r="G21" s="1641"/>
    </row>
    <row r="22" spans="1:12" ht="11.25" customHeight="1">
      <c r="A22" s="12"/>
      <c r="B22" s="193" t="s">
        <v>515</v>
      </c>
      <c r="C22" s="1214" t="s">
        <v>338</v>
      </c>
      <c r="D22" s="226">
        <v>3287.5233408806498</v>
      </c>
      <c r="E22" s="226">
        <v>2793.2057316987002</v>
      </c>
      <c r="F22" s="112"/>
      <c r="G22" s="1641"/>
    </row>
    <row r="23" spans="1:12" ht="11.25" customHeight="1">
      <c r="A23" s="12"/>
      <c r="B23" s="608" t="s">
        <v>516</v>
      </c>
      <c r="C23" s="1215" t="s">
        <v>517</v>
      </c>
      <c r="D23" s="1216">
        <v>56329.307479584299</v>
      </c>
      <c r="E23" s="1216">
        <v>49377.334353685997</v>
      </c>
      <c r="F23" s="112"/>
      <c r="G23" s="1641"/>
    </row>
    <row r="24" spans="1:12" ht="11.25" customHeight="1">
      <c r="A24" s="12"/>
    </row>
    <row r="25" spans="1:12" ht="11.25" customHeight="1">
      <c r="A25" s="12"/>
      <c r="D25" s="18"/>
      <c r="E25" s="18"/>
    </row>
    <row r="26" spans="1:12">
      <c r="A26" s="12"/>
      <c r="D26" s="17"/>
    </row>
    <row r="27" spans="1:12">
      <c r="A27" s="12"/>
      <c r="D27" s="18"/>
    </row>
    <row r="28" spans="1:12">
      <c r="A28" s="12"/>
    </row>
    <row r="29" spans="1:12">
      <c r="A29" s="12"/>
      <c r="E29" s="18"/>
    </row>
    <row r="30" spans="1:12">
      <c r="A30" s="12"/>
    </row>
    <row r="31" spans="1:12" s="47" customFormat="1">
      <c r="A31" s="12"/>
      <c r="C31" s="12"/>
      <c r="D31" s="12"/>
      <c r="E31" s="12"/>
      <c r="F31" s="12"/>
      <c r="G31" s="12"/>
      <c r="H31" s="12"/>
      <c r="I31" s="12"/>
      <c r="J31" s="12"/>
      <c r="K31" s="12"/>
      <c r="L31" s="12"/>
    </row>
    <row r="32" spans="1:12" s="47" customFormat="1">
      <c r="A32" s="12"/>
      <c r="C32" s="12"/>
      <c r="D32" s="12"/>
      <c r="E32" s="12"/>
      <c r="F32" s="12"/>
      <c r="G32" s="12"/>
      <c r="H32" s="12"/>
      <c r="I32" s="12"/>
      <c r="J32" s="12"/>
      <c r="K32" s="12"/>
      <c r="L32" s="12"/>
    </row>
    <row r="33" spans="1:12" s="47" customFormat="1">
      <c r="A33" s="12"/>
      <c r="C33" s="12"/>
      <c r="D33" s="12"/>
      <c r="E33" s="12"/>
      <c r="F33" s="12"/>
      <c r="G33" s="12"/>
      <c r="H33" s="12"/>
      <c r="I33" s="12"/>
      <c r="J33" s="12"/>
      <c r="K33" s="12"/>
      <c r="L33" s="12"/>
    </row>
    <row r="34" spans="1:12" s="47" customFormat="1">
      <c r="A34" s="12"/>
      <c r="C34" s="12"/>
      <c r="D34" s="12"/>
      <c r="E34" s="12"/>
      <c r="F34" s="12"/>
      <c r="G34" s="12"/>
      <c r="H34" s="12"/>
      <c r="I34" s="12"/>
      <c r="J34" s="12"/>
      <c r="K34" s="12"/>
      <c r="L34" s="12"/>
    </row>
    <row r="35" spans="1:12" s="47" customFormat="1">
      <c r="A35" s="12"/>
      <c r="C35" s="12"/>
      <c r="D35" s="12"/>
      <c r="E35" s="12"/>
      <c r="F35" s="12"/>
      <c r="G35" s="12"/>
      <c r="H35" s="12"/>
      <c r="I35" s="12"/>
      <c r="J35" s="12"/>
      <c r="K35" s="12"/>
      <c r="L35" s="12"/>
    </row>
    <row r="36" spans="1:12" s="47" customFormat="1">
      <c r="A36" s="12"/>
      <c r="C36" s="12"/>
      <c r="D36" s="12"/>
      <c r="E36" s="12"/>
      <c r="F36" s="12"/>
      <c r="G36" s="12"/>
      <c r="H36" s="12"/>
      <c r="I36" s="12"/>
      <c r="J36" s="12"/>
      <c r="K36" s="12"/>
      <c r="L36" s="12"/>
    </row>
    <row r="37" spans="1:12" s="47" customFormat="1">
      <c r="A37" s="12"/>
      <c r="C37" s="12"/>
      <c r="D37" s="12"/>
      <c r="E37" s="12"/>
      <c r="F37" s="12"/>
      <c r="G37" s="12"/>
      <c r="H37" s="12"/>
      <c r="I37" s="12"/>
      <c r="J37" s="12"/>
      <c r="K37" s="12"/>
      <c r="L37" s="12"/>
    </row>
    <row r="38" spans="1:12" s="47" customFormat="1">
      <c r="A38" s="12"/>
      <c r="C38" s="12"/>
      <c r="D38" s="12"/>
      <c r="E38" s="12"/>
      <c r="F38" s="12"/>
      <c r="G38" s="12"/>
      <c r="H38" s="12"/>
      <c r="I38" s="12"/>
      <c r="J38" s="12"/>
      <c r="K38" s="12"/>
      <c r="L38" s="12"/>
    </row>
    <row r="39" spans="1:12" s="47" customFormat="1">
      <c r="A39" s="12"/>
      <c r="C39" s="12"/>
      <c r="D39" s="12"/>
      <c r="E39" s="12"/>
      <c r="F39" s="12"/>
      <c r="G39" s="12"/>
      <c r="H39" s="12"/>
      <c r="I39" s="12"/>
      <c r="J39" s="12"/>
      <c r="K39" s="12"/>
      <c r="L39" s="12"/>
    </row>
    <row r="40" spans="1:12" s="47" customFormat="1">
      <c r="A40" s="12"/>
      <c r="C40" s="12"/>
      <c r="D40" s="12"/>
      <c r="E40" s="12"/>
      <c r="F40" s="12"/>
      <c r="G40" s="12"/>
      <c r="H40" s="12"/>
      <c r="I40" s="12"/>
      <c r="J40" s="12"/>
      <c r="K40" s="12"/>
      <c r="L40" s="12"/>
    </row>
    <row r="41" spans="1:12" s="47" customFormat="1">
      <c r="A41" s="12"/>
      <c r="C41" s="12"/>
      <c r="D41" s="12"/>
      <c r="E41" s="12"/>
      <c r="F41" s="12"/>
      <c r="G41" s="12"/>
      <c r="H41" s="12"/>
      <c r="I41" s="12"/>
      <c r="J41" s="12"/>
      <c r="K41" s="12"/>
      <c r="L41" s="12"/>
    </row>
    <row r="42" spans="1:12" s="47" customFormat="1">
      <c r="A42" s="12"/>
      <c r="C42" s="12"/>
      <c r="D42" s="12"/>
      <c r="E42" s="12"/>
      <c r="F42" s="12"/>
      <c r="G42" s="12"/>
      <c r="H42" s="12"/>
      <c r="I42" s="12"/>
      <c r="J42" s="12"/>
      <c r="K42" s="12"/>
      <c r="L42" s="12"/>
    </row>
    <row r="43" spans="1:12" s="47" customFormat="1">
      <c r="A43" s="12"/>
      <c r="C43" s="12"/>
      <c r="D43" s="12"/>
      <c r="E43" s="12"/>
      <c r="F43" s="12"/>
      <c r="G43" s="12"/>
      <c r="H43" s="12"/>
      <c r="I43" s="12"/>
      <c r="J43" s="12"/>
      <c r="K43" s="12"/>
      <c r="L43" s="12"/>
    </row>
    <row r="44" spans="1:12" s="47" customFormat="1">
      <c r="A44" s="12"/>
      <c r="C44" s="12"/>
      <c r="D44" s="12"/>
      <c r="E44" s="12"/>
      <c r="F44" s="12"/>
      <c r="G44" s="12"/>
      <c r="H44" s="12"/>
      <c r="I44" s="12"/>
      <c r="J44" s="12"/>
      <c r="K44" s="12"/>
      <c r="L44" s="12"/>
    </row>
    <row r="45" spans="1:12" s="47" customFormat="1">
      <c r="A45" s="12"/>
      <c r="C45" s="12"/>
      <c r="D45" s="12"/>
      <c r="E45" s="12"/>
      <c r="F45" s="12"/>
      <c r="G45" s="12"/>
      <c r="H45" s="12"/>
      <c r="I45" s="12"/>
      <c r="J45" s="12"/>
      <c r="K45" s="12"/>
      <c r="L45" s="12"/>
    </row>
    <row r="46" spans="1:12" s="47" customFormat="1">
      <c r="A46" s="12"/>
      <c r="C46" s="12"/>
      <c r="D46" s="12"/>
      <c r="E46" s="12"/>
      <c r="F46" s="12"/>
      <c r="G46" s="12"/>
      <c r="H46" s="12"/>
      <c r="I46" s="12"/>
      <c r="J46" s="12"/>
      <c r="K46" s="12"/>
      <c r="L46" s="12"/>
    </row>
    <row r="47" spans="1:12" s="47" customFormat="1">
      <c r="A47" s="12"/>
      <c r="C47" s="12"/>
      <c r="D47" s="12"/>
      <c r="E47" s="12"/>
      <c r="F47" s="12"/>
      <c r="G47" s="12"/>
      <c r="H47" s="12"/>
      <c r="I47" s="12"/>
      <c r="J47" s="12"/>
      <c r="K47" s="12"/>
      <c r="L47" s="12"/>
    </row>
    <row r="48" spans="1:12" s="47" customFormat="1">
      <c r="A48" s="12"/>
      <c r="C48" s="12"/>
      <c r="D48" s="12"/>
      <c r="E48" s="12"/>
      <c r="F48" s="12"/>
      <c r="G48" s="12"/>
      <c r="H48" s="12"/>
      <c r="I48" s="12"/>
      <c r="J48" s="12"/>
      <c r="K48" s="12"/>
      <c r="L48" s="12"/>
    </row>
    <row r="55" spans="1:12" s="47" customFormat="1">
      <c r="A55" s="21"/>
      <c r="C55" s="12"/>
      <c r="D55" s="12"/>
      <c r="E55" s="12"/>
      <c r="F55" s="12"/>
      <c r="G55" s="12"/>
      <c r="H55" s="12"/>
      <c r="I55" s="12"/>
      <c r="J55" s="12"/>
      <c r="K55" s="12"/>
      <c r="L55" s="12"/>
    </row>
    <row r="56" spans="1:12" s="47" customFormat="1">
      <c r="A56" s="21"/>
      <c r="C56" s="12"/>
      <c r="D56" s="12"/>
      <c r="E56" s="12"/>
      <c r="F56" s="12"/>
      <c r="G56" s="12"/>
      <c r="H56" s="12"/>
      <c r="I56" s="12"/>
      <c r="J56" s="12"/>
      <c r="K56" s="12"/>
      <c r="L56" s="12"/>
    </row>
    <row r="57" spans="1:12" s="47" customFormat="1">
      <c r="A57" s="22"/>
      <c r="C57" s="12"/>
      <c r="D57" s="12"/>
      <c r="E57" s="12"/>
      <c r="F57" s="12"/>
      <c r="G57" s="12"/>
      <c r="H57" s="12"/>
      <c r="I57" s="12"/>
      <c r="J57" s="12"/>
      <c r="K57" s="12"/>
      <c r="L57" s="12"/>
    </row>
    <row r="58" spans="1:12" s="47" customFormat="1">
      <c r="A58" s="12"/>
      <c r="C58" s="12"/>
      <c r="D58" s="12"/>
      <c r="E58" s="12"/>
      <c r="F58" s="12"/>
      <c r="G58" s="12"/>
      <c r="H58" s="12"/>
      <c r="I58" s="12"/>
      <c r="J58" s="12"/>
      <c r="K58" s="12"/>
      <c r="L58" s="12"/>
    </row>
    <row r="59" spans="1:12" s="47" customFormat="1">
      <c r="A59" s="12"/>
      <c r="C59" s="12"/>
      <c r="D59" s="12"/>
      <c r="E59" s="12"/>
      <c r="F59" s="12"/>
      <c r="G59" s="12"/>
      <c r="H59" s="12"/>
      <c r="I59" s="12"/>
      <c r="J59" s="12"/>
      <c r="K59" s="12"/>
      <c r="L59" s="12"/>
    </row>
    <row r="60" spans="1:12" s="47" customFormat="1">
      <c r="A60" s="12"/>
      <c r="C60" s="12"/>
      <c r="D60" s="12"/>
      <c r="E60" s="12"/>
      <c r="F60" s="12"/>
      <c r="G60" s="12"/>
      <c r="H60" s="12"/>
      <c r="I60" s="12"/>
      <c r="J60" s="12"/>
      <c r="K60" s="12"/>
      <c r="L60" s="12"/>
    </row>
    <row r="61" spans="1:12" s="47" customFormat="1">
      <c r="A61" s="12"/>
      <c r="C61" s="12"/>
      <c r="D61" s="12"/>
      <c r="E61" s="12"/>
      <c r="F61" s="12"/>
      <c r="G61" s="12"/>
      <c r="H61" s="12"/>
      <c r="I61" s="12"/>
      <c r="J61" s="12"/>
      <c r="K61" s="12"/>
      <c r="L61" s="12"/>
    </row>
    <row r="62" spans="1:12" s="47" customFormat="1">
      <c r="A62" s="12"/>
      <c r="C62" s="12"/>
      <c r="D62" s="12"/>
      <c r="E62" s="12"/>
      <c r="F62" s="12"/>
      <c r="G62" s="12"/>
      <c r="H62" s="12"/>
      <c r="I62" s="12"/>
      <c r="J62" s="12"/>
      <c r="K62" s="12"/>
      <c r="L62" s="12"/>
    </row>
    <row r="63" spans="1:12" s="47" customFormat="1">
      <c r="A63" s="12"/>
      <c r="C63" s="12"/>
      <c r="D63" s="12"/>
      <c r="E63" s="12"/>
      <c r="F63" s="12"/>
      <c r="G63" s="12"/>
      <c r="H63" s="12"/>
      <c r="I63" s="12"/>
      <c r="J63" s="12"/>
      <c r="K63" s="12"/>
      <c r="L63" s="12"/>
    </row>
    <row r="64" spans="1:12" s="47" customFormat="1">
      <c r="A64" s="12"/>
      <c r="C64" s="12"/>
      <c r="D64" s="12"/>
      <c r="E64" s="12"/>
      <c r="F64" s="12"/>
      <c r="G64" s="12"/>
      <c r="H64" s="12"/>
      <c r="I64" s="12"/>
      <c r="J64" s="12"/>
      <c r="K64" s="12"/>
      <c r="L64" s="12"/>
    </row>
    <row r="65" spans="1:12" s="47" customFormat="1">
      <c r="A65" s="12"/>
      <c r="C65" s="12"/>
      <c r="D65" s="12"/>
      <c r="E65" s="12"/>
      <c r="F65" s="12"/>
      <c r="G65" s="12"/>
      <c r="H65" s="12"/>
      <c r="I65" s="12"/>
      <c r="J65" s="12"/>
      <c r="K65" s="12"/>
      <c r="L65" s="12"/>
    </row>
    <row r="66" spans="1:12" s="47" customFormat="1">
      <c r="A66" s="24"/>
      <c r="C66" s="12"/>
      <c r="D66" s="12"/>
      <c r="E66" s="12"/>
      <c r="F66" s="12"/>
      <c r="G66" s="12"/>
      <c r="H66" s="12"/>
      <c r="I66" s="12"/>
      <c r="J66" s="12"/>
      <c r="K66" s="12"/>
      <c r="L66" s="12"/>
    </row>
    <row r="67" spans="1:12" s="47" customFormat="1">
      <c r="A67" s="24"/>
      <c r="C67" s="12"/>
      <c r="D67" s="12"/>
      <c r="E67" s="12"/>
      <c r="F67" s="12"/>
      <c r="G67" s="12"/>
      <c r="H67" s="12"/>
      <c r="I67" s="12"/>
      <c r="J67" s="12"/>
      <c r="K67" s="12"/>
      <c r="L67" s="12"/>
    </row>
    <row r="68" spans="1:12" s="47" customFormat="1">
      <c r="A68" s="24"/>
      <c r="C68" s="12"/>
      <c r="D68" s="12"/>
      <c r="E68" s="12"/>
      <c r="F68" s="12"/>
      <c r="G68" s="12"/>
      <c r="H68" s="12"/>
      <c r="I68" s="12"/>
      <c r="J68" s="12"/>
      <c r="K68" s="12"/>
      <c r="L68" s="12"/>
    </row>
    <row r="69" spans="1:12" s="47" customFormat="1">
      <c r="A69" s="24"/>
      <c r="C69" s="12"/>
      <c r="D69" s="12"/>
      <c r="E69" s="12"/>
      <c r="F69" s="12"/>
      <c r="G69" s="12"/>
      <c r="H69" s="12"/>
      <c r="I69" s="12"/>
      <c r="J69" s="12"/>
      <c r="K69" s="12"/>
      <c r="L69" s="12"/>
    </row>
    <row r="70" spans="1:12" s="47" customFormat="1">
      <c r="A70" s="24"/>
      <c r="C70" s="12"/>
      <c r="D70" s="12"/>
      <c r="E70" s="12"/>
      <c r="F70" s="12"/>
      <c r="G70" s="12"/>
      <c r="H70" s="12"/>
      <c r="I70" s="12"/>
      <c r="J70" s="12"/>
      <c r="K70" s="12"/>
      <c r="L70" s="12"/>
    </row>
    <row r="71" spans="1:12" s="47" customFormat="1">
      <c r="A71" s="24"/>
      <c r="C71" s="12"/>
      <c r="D71" s="12"/>
      <c r="E71" s="12"/>
      <c r="F71" s="12"/>
      <c r="G71" s="12"/>
      <c r="H71" s="12"/>
      <c r="I71" s="12"/>
      <c r="J71" s="12"/>
      <c r="K71" s="12"/>
      <c r="L71" s="12"/>
    </row>
    <row r="72" spans="1:12" s="47" customFormat="1">
      <c r="A72" s="24"/>
      <c r="C72" s="12"/>
      <c r="D72" s="12"/>
      <c r="E72" s="12"/>
      <c r="F72" s="12"/>
      <c r="G72" s="12"/>
      <c r="H72" s="12"/>
      <c r="I72" s="12"/>
      <c r="J72" s="12"/>
      <c r="K72" s="12"/>
      <c r="L72" s="12"/>
    </row>
    <row r="73" spans="1:12" s="47" customFormat="1">
      <c r="A73" s="24"/>
      <c r="C73" s="12"/>
      <c r="D73" s="12"/>
      <c r="E73" s="12"/>
      <c r="F73" s="12"/>
      <c r="G73" s="12"/>
      <c r="H73" s="12"/>
      <c r="I73" s="12"/>
      <c r="J73" s="12"/>
      <c r="K73" s="12"/>
      <c r="L73" s="12"/>
    </row>
    <row r="74" spans="1:12" s="47" customFormat="1">
      <c r="A74" s="19"/>
      <c r="C74" s="12"/>
      <c r="D74" s="12"/>
      <c r="E74" s="12"/>
      <c r="F74" s="12"/>
      <c r="G74" s="12"/>
      <c r="H74" s="12"/>
      <c r="I74" s="12"/>
      <c r="J74" s="12"/>
      <c r="K74" s="12"/>
      <c r="L74" s="12"/>
    </row>
    <row r="75" spans="1:12" s="47" customFormat="1">
      <c r="A75" s="19"/>
      <c r="C75" s="12"/>
      <c r="D75" s="12"/>
      <c r="E75" s="12"/>
      <c r="F75" s="12"/>
      <c r="G75" s="12"/>
      <c r="H75" s="12"/>
      <c r="I75" s="12"/>
      <c r="J75" s="12"/>
      <c r="K75" s="12"/>
      <c r="L75" s="12"/>
    </row>
    <row r="76" spans="1:12" s="47" customFormat="1">
      <c r="A76" s="19"/>
      <c r="C76" s="12"/>
      <c r="D76" s="12"/>
      <c r="E76" s="12"/>
      <c r="F76" s="12"/>
      <c r="G76" s="12"/>
      <c r="H76" s="12"/>
      <c r="I76" s="12"/>
      <c r="J76" s="12"/>
      <c r="K76" s="12"/>
      <c r="L76" s="12"/>
    </row>
  </sheetData>
  <mergeCells count="3">
    <mergeCell ref="B7:E7"/>
    <mergeCell ref="B3:C3"/>
    <mergeCell ref="B10:C10"/>
  </mergeCells>
  <phoneticPr fontId="276" type="noConversion"/>
  <hyperlinks>
    <hyperlink ref="B3" location="Contents!A1" display="Back to index page" xr:uid="{E16338AB-5AE2-4083-9043-E6A8B55D925A}"/>
  </hyperlinks>
  <pageMargins left="0.70866141732283472" right="0.70866141732283472" top="0.74803149606299213" bottom="0.74803149606299213" header="0.31496062992125984" footer="0.31496062992125984"/>
  <pageSetup paperSize="9" scale="57" orientation="landscape" r:id="rId1"/>
  <colBreaks count="1" manualBreakCount="1">
    <brk id="7" max="1048575"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9858E-C0E1-406C-AC88-571BCFA9995D}">
  <sheetPr codeName="Sheet24">
    <tabColor rgb="FF007272"/>
  </sheetPr>
  <dimension ref="A1:Q98"/>
  <sheetViews>
    <sheetView showGridLines="0" showRowColHeaders="0" zoomScaleNormal="100" workbookViewId="0"/>
  </sheetViews>
  <sheetFormatPr baseColWidth="10" defaultColWidth="11.42578125" defaultRowHeight="11.25"/>
  <cols>
    <col min="1" max="1" width="2.7109375" style="19" customWidth="1"/>
    <col min="2" max="2" width="4.85546875" style="31" customWidth="1"/>
    <col min="3" max="3" width="94.140625" style="31" customWidth="1"/>
    <col min="4" max="7" width="15.7109375" style="31" customWidth="1"/>
    <col min="8" max="8" width="1.42578125" style="3" customWidth="1"/>
    <col min="9" max="12" width="15.7109375" style="31" customWidth="1"/>
    <col min="13" max="13" width="13" style="31" bestFit="1" customWidth="1"/>
    <col min="14" max="16384" width="11.42578125" style="31"/>
  </cols>
  <sheetData>
    <row r="1" spans="1:17" s="10" customFormat="1" ht="11.25" customHeight="1">
      <c r="A1" s="7"/>
      <c r="B1" s="7"/>
      <c r="C1" s="7"/>
      <c r="D1" s="8"/>
      <c r="E1" s="8"/>
      <c r="F1" s="8"/>
      <c r="G1" s="8"/>
      <c r="H1" s="468"/>
      <c r="I1" s="8"/>
      <c r="J1" s="8"/>
      <c r="K1" s="8"/>
      <c r="L1" s="8"/>
    </row>
    <row r="2" spans="1:17" s="10" customFormat="1" ht="5.25" customHeight="1">
      <c r="A2" s="7"/>
      <c r="B2" s="7"/>
      <c r="C2" s="7"/>
      <c r="D2" s="8"/>
      <c r="E2" s="8"/>
      <c r="F2" s="8"/>
      <c r="G2" s="8"/>
      <c r="H2" s="468"/>
      <c r="I2" s="8"/>
      <c r="J2" s="8"/>
      <c r="K2" s="8"/>
      <c r="L2" s="8"/>
    </row>
    <row r="3" spans="1:17" s="12" customFormat="1" ht="12.75" customHeight="1">
      <c r="A3" s="11"/>
      <c r="B3" s="1840" t="s">
        <v>269</v>
      </c>
      <c r="C3" s="1840"/>
      <c r="D3" s="1840"/>
      <c r="E3" s="1840"/>
      <c r="F3" s="1840"/>
      <c r="G3" s="1840"/>
      <c r="H3" s="1840"/>
      <c r="I3" s="1840"/>
      <c r="J3" s="1840"/>
      <c r="K3" s="1840"/>
      <c r="L3" s="1840"/>
    </row>
    <row r="4" spans="1:17" s="10" customFormat="1" ht="5.25" customHeight="1">
      <c r="A4" s="7"/>
      <c r="B4" s="7"/>
      <c r="C4" s="7"/>
      <c r="D4" s="8"/>
      <c r="E4" s="8"/>
      <c r="F4" s="8"/>
      <c r="G4" s="8"/>
      <c r="H4" s="468"/>
      <c r="I4" s="8"/>
      <c r="J4" s="8"/>
      <c r="K4" s="8"/>
      <c r="L4" s="8"/>
      <c r="M4" s="7"/>
      <c r="N4" s="7"/>
    </row>
    <row r="5" spans="1:17" s="6" customFormat="1" ht="15.75" customHeight="1">
      <c r="A5" s="13"/>
      <c r="B5" s="1815" t="s">
        <v>1391</v>
      </c>
      <c r="H5"/>
    </row>
    <row r="6" spans="1:17" s="6" customFormat="1" ht="11.25" customHeight="1">
      <c r="A6" s="13"/>
      <c r="B6" s="14"/>
      <c r="H6"/>
    </row>
    <row r="7" spans="1:17" customFormat="1" ht="11.25" customHeight="1">
      <c r="A7" s="467"/>
      <c r="B7" s="2018" t="s">
        <v>2184</v>
      </c>
      <c r="C7" s="2018"/>
      <c r="D7" s="2018"/>
      <c r="E7" s="2018"/>
      <c r="F7" s="2018"/>
      <c r="G7" s="2018"/>
      <c r="H7" s="1967"/>
      <c r="I7" s="1967"/>
      <c r="J7" s="1967"/>
      <c r="K7" s="1967"/>
      <c r="L7" s="1967"/>
    </row>
    <row r="8" spans="1:17" customFormat="1" ht="11.25" customHeight="1">
      <c r="A8" s="467"/>
      <c r="B8" s="187"/>
      <c r="C8" s="187"/>
      <c r="D8" s="187"/>
      <c r="E8" s="187"/>
      <c r="F8" s="187"/>
      <c r="G8" s="187"/>
      <c r="H8" s="403"/>
      <c r="I8" s="403"/>
      <c r="J8" s="403"/>
      <c r="K8" s="403"/>
      <c r="L8" s="403"/>
    </row>
    <row r="9" spans="1:17" customFormat="1" ht="11.25" customHeight="1">
      <c r="A9" s="467"/>
      <c r="B9" s="187"/>
      <c r="C9" s="187"/>
      <c r="D9" s="187"/>
      <c r="E9" s="187"/>
      <c r="F9" s="187"/>
      <c r="G9" s="187"/>
      <c r="H9" s="403"/>
      <c r="I9" s="403"/>
      <c r="J9" s="403"/>
      <c r="K9" s="403"/>
      <c r="L9" s="403"/>
    </row>
    <row r="10" spans="1:17" s="507" customFormat="1" ht="11.25" customHeight="1">
      <c r="A10" s="390"/>
      <c r="D10" s="1781" t="s">
        <v>391</v>
      </c>
      <c r="E10" s="1781" t="s">
        <v>1392</v>
      </c>
      <c r="F10" s="1781" t="s">
        <v>1393</v>
      </c>
      <c r="G10" s="1781" t="s">
        <v>1101</v>
      </c>
      <c r="H10" s="1127"/>
      <c r="I10" s="1785" t="s">
        <v>1394</v>
      </c>
      <c r="J10" s="1785" t="s">
        <v>1395</v>
      </c>
      <c r="K10" s="1785" t="s">
        <v>1396</v>
      </c>
      <c r="L10" s="1785" t="s">
        <v>1397</v>
      </c>
      <c r="M10" s="1561"/>
      <c r="N10" s="1561"/>
      <c r="O10" s="451"/>
      <c r="P10" s="451"/>
      <c r="Q10" s="451"/>
    </row>
    <row r="11" spans="1:17" ht="11.25" customHeight="1">
      <c r="A11" s="16"/>
      <c r="B11" s="466"/>
      <c r="C11" s="466"/>
      <c r="D11" s="1962" t="s">
        <v>1398</v>
      </c>
      <c r="E11" s="1962"/>
      <c r="F11" s="1962"/>
      <c r="G11" s="1962"/>
      <c r="H11" s="84"/>
      <c r="I11" s="1962" t="s">
        <v>1399</v>
      </c>
      <c r="J11" s="1962"/>
      <c r="K11" s="1962"/>
      <c r="L11" s="1962"/>
      <c r="M11"/>
      <c r="N11"/>
      <c r="O11" s="3"/>
      <c r="P11" s="3"/>
      <c r="Q11" s="3"/>
    </row>
    <row r="12" spans="1:17" s="203" customFormat="1" ht="11.25" customHeight="1">
      <c r="A12" s="1"/>
      <c r="B12" s="2027" t="s">
        <v>274</v>
      </c>
      <c r="C12" s="2027"/>
      <c r="D12" s="1786" t="s">
        <v>2111</v>
      </c>
      <c r="E12" s="1787" t="s">
        <v>2107</v>
      </c>
      <c r="F12" s="1786" t="s">
        <v>2074</v>
      </c>
      <c r="G12" s="1786" t="s">
        <v>2075</v>
      </c>
      <c r="H12" s="288"/>
      <c r="I12" s="1786" t="s">
        <v>2111</v>
      </c>
      <c r="J12" s="1455" t="s">
        <v>2105</v>
      </c>
      <c r="K12" s="1786" t="s">
        <v>2074</v>
      </c>
      <c r="L12" s="1786" t="s">
        <v>2075</v>
      </c>
      <c r="M12" s="1561"/>
      <c r="N12" s="1561"/>
    </row>
    <row r="13" spans="1:17" s="3" customFormat="1" ht="11.25" customHeight="1">
      <c r="A13" s="2"/>
      <c r="B13" s="429"/>
      <c r="C13" s="313" t="s">
        <v>1400</v>
      </c>
      <c r="D13" s="1175">
        <v>12</v>
      </c>
      <c r="E13" s="1175">
        <v>12</v>
      </c>
      <c r="F13" s="1175">
        <v>12</v>
      </c>
      <c r="G13" s="1175">
        <v>12</v>
      </c>
      <c r="H13" s="1176"/>
      <c r="I13" s="1175">
        <v>12</v>
      </c>
      <c r="J13" s="1175">
        <v>12</v>
      </c>
      <c r="K13" s="1175">
        <v>12</v>
      </c>
      <c r="L13" s="1175">
        <v>12</v>
      </c>
      <c r="M13"/>
      <c r="N13"/>
    </row>
    <row r="14" spans="1:17" s="3" customFormat="1" ht="15" customHeight="1">
      <c r="A14" s="2"/>
      <c r="B14" s="2026" t="s">
        <v>1401</v>
      </c>
      <c r="C14" s="2026"/>
      <c r="D14" s="338"/>
      <c r="E14" s="338"/>
      <c r="F14" s="338"/>
      <c r="G14" s="338"/>
      <c r="H14" s="338"/>
      <c r="I14" s="338"/>
      <c r="J14" s="338"/>
      <c r="K14" s="338"/>
      <c r="L14" s="338"/>
    </row>
    <row r="15" spans="1:17" s="3" customFormat="1">
      <c r="A15" s="2"/>
      <c r="B15" s="698">
        <v>1</v>
      </c>
      <c r="C15" s="313" t="s">
        <v>1933</v>
      </c>
      <c r="D15" s="699"/>
      <c r="E15" s="699"/>
      <c r="F15" s="699"/>
      <c r="G15" s="699"/>
      <c r="H15" s="84"/>
      <c r="I15" s="700">
        <v>839685.49578291806</v>
      </c>
      <c r="J15" s="700">
        <v>783381.78028575634</v>
      </c>
      <c r="K15" s="700">
        <v>757610.57208704448</v>
      </c>
      <c r="L15" s="700">
        <v>805593.98816304735</v>
      </c>
      <c r="M15" s="464"/>
    </row>
    <row r="16" spans="1:17" s="3" customFormat="1" ht="15" customHeight="1">
      <c r="A16" s="2"/>
      <c r="B16" s="2026" t="s">
        <v>1402</v>
      </c>
      <c r="C16" s="2026"/>
      <c r="D16" s="338"/>
      <c r="E16" s="338"/>
      <c r="F16" s="338"/>
      <c r="G16" s="338"/>
      <c r="H16" s="461"/>
      <c r="I16" s="338"/>
      <c r="J16" s="338"/>
      <c r="K16" s="338"/>
      <c r="L16" s="338"/>
    </row>
    <row r="17" spans="1:13" s="3" customFormat="1">
      <c r="A17" s="470"/>
      <c r="B17" s="433">
        <v>2</v>
      </c>
      <c r="C17" s="313" t="s">
        <v>1403</v>
      </c>
      <c r="D17" s="462">
        <v>560674.37461280229</v>
      </c>
      <c r="E17" s="462">
        <v>557002.56438206707</v>
      </c>
      <c r="F17" s="462">
        <v>544397.90730231814</v>
      </c>
      <c r="G17" s="462">
        <v>520232.45871619793</v>
      </c>
      <c r="H17" s="84"/>
      <c r="I17" s="462">
        <v>35469.662906681435</v>
      </c>
      <c r="J17" s="462">
        <v>35004.686856374632</v>
      </c>
      <c r="K17" s="462">
        <v>34512.893672328668</v>
      </c>
      <c r="L17" s="462">
        <v>32905.662665373144</v>
      </c>
    </row>
    <row r="18" spans="1:13">
      <c r="A18" s="37"/>
      <c r="B18" s="190">
        <v>3</v>
      </c>
      <c r="C18" s="440" t="s">
        <v>1404</v>
      </c>
      <c r="D18" s="64">
        <v>435412.68885891425</v>
      </c>
      <c r="E18" s="64">
        <v>436254.96889230062</v>
      </c>
      <c r="F18" s="64">
        <v>426974.28860453272</v>
      </c>
      <c r="G18" s="64">
        <v>408902.46055471298</v>
      </c>
      <c r="H18" s="84"/>
      <c r="I18" s="64">
        <v>21770.634442945713</v>
      </c>
      <c r="J18" s="64">
        <v>21812.748444615034</v>
      </c>
      <c r="K18" s="64">
        <v>21348.714430226635</v>
      </c>
      <c r="L18" s="64">
        <v>20445.123027735648</v>
      </c>
    </row>
    <row r="19" spans="1:13">
      <c r="A19" s="37"/>
      <c r="B19" s="190">
        <v>4</v>
      </c>
      <c r="C19" s="440" t="s">
        <v>1405</v>
      </c>
      <c r="D19" s="64">
        <v>86565.734041388088</v>
      </c>
      <c r="E19" s="64">
        <v>86972.500025547357</v>
      </c>
      <c r="F19" s="64">
        <v>87990.585335300537</v>
      </c>
      <c r="G19" s="64">
        <v>84588.708343017395</v>
      </c>
      <c r="H19" s="462"/>
      <c r="I19" s="462">
        <v>11710.365174624061</v>
      </c>
      <c r="J19" s="462">
        <v>11825.056148205438</v>
      </c>
      <c r="K19" s="462">
        <v>12135.685893002032</v>
      </c>
      <c r="L19" s="462">
        <v>11616.890064290568</v>
      </c>
    </row>
    <row r="20" spans="1:13" s="3" customFormat="1">
      <c r="A20" s="470"/>
      <c r="B20" s="433">
        <v>5</v>
      </c>
      <c r="C20" s="313" t="s">
        <v>1406</v>
      </c>
      <c r="D20" s="462">
        <v>1071668.4032845197</v>
      </c>
      <c r="E20" s="462">
        <v>1026331.3047737477</v>
      </c>
      <c r="F20" s="462">
        <v>1017214.4844746443</v>
      </c>
      <c r="G20" s="462">
        <v>1058550.0888689889</v>
      </c>
      <c r="H20" s="462"/>
      <c r="I20" s="64">
        <v>471667.87836524314</v>
      </c>
      <c r="J20" s="64">
        <v>434358.90964964393</v>
      </c>
      <c r="K20" s="64">
        <v>436246.40292069351</v>
      </c>
      <c r="L20" s="64">
        <v>483357.2390507519</v>
      </c>
    </row>
    <row r="21" spans="1:13" ht="11.25" customHeight="1">
      <c r="A21" s="37"/>
      <c r="B21" s="190">
        <v>6</v>
      </c>
      <c r="C21" s="440" t="s">
        <v>1931</v>
      </c>
      <c r="D21" s="64">
        <v>672858.86843648343</v>
      </c>
      <c r="E21" s="64">
        <v>660339.98866719077</v>
      </c>
      <c r="F21" s="64">
        <v>645243.6074954482</v>
      </c>
      <c r="G21" s="64">
        <v>626657.74212638941</v>
      </c>
      <c r="H21" s="462"/>
      <c r="I21" s="64">
        <v>157010.70848378135</v>
      </c>
      <c r="J21" s="64">
        <v>153227.38733179457</v>
      </c>
      <c r="K21" s="64">
        <v>149019.90620548942</v>
      </c>
      <c r="L21" s="64">
        <v>144278.750471893</v>
      </c>
    </row>
    <row r="22" spans="1:13">
      <c r="A22" s="37"/>
      <c r="B22" s="190">
        <v>7</v>
      </c>
      <c r="C22" s="440" t="s">
        <v>1407</v>
      </c>
      <c r="D22" s="64">
        <v>307419.23676400294</v>
      </c>
      <c r="E22" s="64">
        <v>274727.37502296525</v>
      </c>
      <c r="F22" s="64">
        <v>285452.25658053777</v>
      </c>
      <c r="G22" s="64">
        <v>329018.594988161</v>
      </c>
      <c r="H22" s="462"/>
      <c r="I22" s="64">
        <v>223266.87179742844</v>
      </c>
      <c r="J22" s="64">
        <v>189867.5812342577</v>
      </c>
      <c r="K22" s="64">
        <v>200707.87631654571</v>
      </c>
      <c r="L22" s="64">
        <v>236204.73682442043</v>
      </c>
    </row>
    <row r="23" spans="1:13">
      <c r="A23" s="37"/>
      <c r="B23" s="190">
        <v>8</v>
      </c>
      <c r="C23" s="440" t="s">
        <v>1408</v>
      </c>
      <c r="D23" s="64">
        <v>91390.298084033318</v>
      </c>
      <c r="E23" s="64">
        <v>91263.941083591664</v>
      </c>
      <c r="F23" s="64">
        <v>86518.620398658342</v>
      </c>
      <c r="G23" s="64">
        <v>102873.75175443846</v>
      </c>
      <c r="H23" s="462"/>
      <c r="I23" s="462">
        <v>91390.298084033318</v>
      </c>
      <c r="J23" s="462">
        <v>91263.941083591664</v>
      </c>
      <c r="K23" s="462">
        <v>86518.620398658342</v>
      </c>
      <c r="L23" s="462">
        <v>102873.75175443846</v>
      </c>
    </row>
    <row r="24" spans="1:13">
      <c r="A24" s="37"/>
      <c r="B24" s="190">
        <v>9</v>
      </c>
      <c r="C24" s="440" t="s">
        <v>1409</v>
      </c>
      <c r="D24" s="463"/>
      <c r="E24" s="463"/>
      <c r="F24" s="463"/>
      <c r="G24" s="463"/>
      <c r="H24" s="462"/>
      <c r="I24" s="462">
        <v>2140.4108641984221</v>
      </c>
      <c r="J24" s="462">
        <v>1902.2571820725595</v>
      </c>
      <c r="K24" s="462">
        <v>1641.3862727805481</v>
      </c>
      <c r="L24" s="462">
        <v>1490.4739675330441</v>
      </c>
    </row>
    <row r="25" spans="1:13">
      <c r="A25" s="37"/>
      <c r="B25" s="190">
        <v>10</v>
      </c>
      <c r="C25" s="440" t="s">
        <v>1410</v>
      </c>
      <c r="D25" s="64">
        <v>571023.09385652177</v>
      </c>
      <c r="E25" s="64">
        <v>562105.68776269571</v>
      </c>
      <c r="F25" s="64">
        <v>556515.13829177897</v>
      </c>
      <c r="G25" s="64">
        <v>537545.69797405589</v>
      </c>
      <c r="H25" s="462"/>
      <c r="I25" s="64">
        <v>108735.96615243408</v>
      </c>
      <c r="J25" s="64">
        <v>105700.29036063718</v>
      </c>
      <c r="K25" s="64">
        <v>106304.41575098527</v>
      </c>
      <c r="L25" s="64">
        <v>103113.01379239229</v>
      </c>
    </row>
    <row r="26" spans="1:13">
      <c r="A26" s="37"/>
      <c r="B26" s="190">
        <v>11</v>
      </c>
      <c r="C26" s="440" t="s">
        <v>1411</v>
      </c>
      <c r="D26" s="64">
        <v>44913.078873149192</v>
      </c>
      <c r="E26" s="64">
        <v>43298.891825260769</v>
      </c>
      <c r="F26" s="64">
        <v>42689.178885789945</v>
      </c>
      <c r="G26" s="64">
        <v>42326.738877971977</v>
      </c>
      <c r="H26" s="462"/>
      <c r="I26" s="64">
        <v>44913.078873149192</v>
      </c>
      <c r="J26" s="64">
        <v>43298.891825260769</v>
      </c>
      <c r="K26" s="64">
        <v>42689.178885789945</v>
      </c>
      <c r="L26" s="64">
        <v>42326.738877971977</v>
      </c>
    </row>
    <row r="27" spans="1:13">
      <c r="A27" s="37"/>
      <c r="B27" s="190">
        <v>12</v>
      </c>
      <c r="C27" s="440" t="s">
        <v>1412</v>
      </c>
      <c r="D27" s="64">
        <v>7292.7085595094222</v>
      </c>
      <c r="E27" s="64">
        <v>6701.5898486450806</v>
      </c>
      <c r="F27" s="64">
        <v>7813.1634439781119</v>
      </c>
      <c r="G27" s="64">
        <v>5965.0683389304822</v>
      </c>
      <c r="H27" s="462"/>
      <c r="I27" s="64">
        <v>7292.7085595094222</v>
      </c>
      <c r="J27" s="64">
        <v>6701.5898486450806</v>
      </c>
      <c r="K27" s="64">
        <v>7813.1634439781119</v>
      </c>
      <c r="L27" s="64">
        <v>5965.0683389304822</v>
      </c>
      <c r="M27" s="79"/>
    </row>
    <row r="28" spans="1:13">
      <c r="A28" s="37"/>
      <c r="B28" s="190">
        <v>13</v>
      </c>
      <c r="C28" s="440" t="s">
        <v>1413</v>
      </c>
      <c r="D28" s="64">
        <v>518817.30642386311</v>
      </c>
      <c r="E28" s="64">
        <v>512105.20608878986</v>
      </c>
      <c r="F28" s="64">
        <v>506012.79596201092</v>
      </c>
      <c r="G28" s="64">
        <v>489253.89075715345</v>
      </c>
      <c r="H28" s="462"/>
      <c r="I28" s="64">
        <v>56530.178719775475</v>
      </c>
      <c r="J28" s="64">
        <v>55699.808686731318</v>
      </c>
      <c r="K28" s="64">
        <v>55802.073421217196</v>
      </c>
      <c r="L28" s="64">
        <v>54821.206575489829</v>
      </c>
    </row>
    <row r="29" spans="1:13">
      <c r="A29" s="37"/>
      <c r="B29" s="190">
        <v>14</v>
      </c>
      <c r="C29" s="322" t="s">
        <v>1414</v>
      </c>
      <c r="D29" s="64">
        <v>4321.9913460871367</v>
      </c>
      <c r="E29" s="64">
        <v>156.00796110825161</v>
      </c>
      <c r="F29" s="64">
        <v>129.38066712872018</v>
      </c>
      <c r="G29" s="64">
        <v>324.04898146534555</v>
      </c>
      <c r="H29" s="462"/>
      <c r="I29" s="64">
        <v>4226.7568506974412</v>
      </c>
      <c r="J29" s="64">
        <v>62.46734243223608</v>
      </c>
      <c r="K29" s="64">
        <v>46.732600097026669</v>
      </c>
      <c r="L29" s="64">
        <v>259.17379773636634</v>
      </c>
    </row>
    <row r="30" spans="1:13">
      <c r="A30" s="37"/>
      <c r="B30" s="190">
        <v>15</v>
      </c>
      <c r="C30" s="322" t="s">
        <v>1415</v>
      </c>
      <c r="D30" s="64">
        <v>278110.2154953081</v>
      </c>
      <c r="E30" s="64">
        <v>282095.19811897841</v>
      </c>
      <c r="F30" s="64">
        <v>289825.19428546989</v>
      </c>
      <c r="G30" s="64">
        <v>297873.72988301935</v>
      </c>
      <c r="H30" s="462"/>
      <c r="I30" s="64">
        <v>20589.023018910586</v>
      </c>
      <c r="J30" s="64">
        <v>21100.621793172795</v>
      </c>
      <c r="K30" s="64">
        <v>22015.812680582727</v>
      </c>
      <c r="L30" s="64">
        <v>23195.363488373652</v>
      </c>
    </row>
    <row r="31" spans="1:13">
      <c r="A31" s="37"/>
      <c r="B31" s="1177">
        <v>16</v>
      </c>
      <c r="C31" s="832" t="s">
        <v>1416</v>
      </c>
      <c r="D31" s="1178"/>
      <c r="E31" s="1178"/>
      <c r="F31" s="1178"/>
      <c r="G31" s="1178"/>
      <c r="H31" s="828"/>
      <c r="I31" s="833">
        <v>642829.69815816521</v>
      </c>
      <c r="J31" s="833">
        <v>598129.23318433331</v>
      </c>
      <c r="K31" s="833">
        <v>600767.64389746764</v>
      </c>
      <c r="L31" s="833">
        <v>644241.18097824149</v>
      </c>
    </row>
    <row r="32" spans="1:13" s="3" customFormat="1" ht="15" customHeight="1">
      <c r="A32" s="2"/>
      <c r="B32" s="2026" t="s">
        <v>1417</v>
      </c>
      <c r="C32" s="2026"/>
      <c r="D32" s="338"/>
      <c r="E32" s="338"/>
      <c r="F32" s="338"/>
      <c r="G32" s="338"/>
      <c r="H32" s="338"/>
      <c r="I32" s="338"/>
      <c r="J32" s="338"/>
      <c r="K32" s="338"/>
      <c r="L32" s="338"/>
    </row>
    <row r="33" spans="1:13">
      <c r="A33" s="12"/>
      <c r="B33" s="190">
        <v>17</v>
      </c>
      <c r="C33" s="322" t="s">
        <v>1418</v>
      </c>
      <c r="D33" s="64">
        <v>64520.457544544799</v>
      </c>
      <c r="E33" s="64">
        <v>64230.181682224575</v>
      </c>
      <c r="F33" s="64">
        <v>64068.22407040625</v>
      </c>
      <c r="G33" s="64">
        <v>69758.150025935334</v>
      </c>
      <c r="H33" s="462"/>
      <c r="I33" s="64">
        <v>5683.0878124441115</v>
      </c>
      <c r="J33" s="64">
        <v>4646.6951850180722</v>
      </c>
      <c r="K33" s="64">
        <v>3673.6673766819044</v>
      </c>
      <c r="L33" s="64">
        <v>4046.7392481006823</v>
      </c>
      <c r="M33" s="79"/>
    </row>
    <row r="34" spans="1:13">
      <c r="A34" s="12"/>
      <c r="B34" s="190">
        <v>18</v>
      </c>
      <c r="C34" s="322" t="s">
        <v>1419</v>
      </c>
      <c r="D34" s="64">
        <v>46862.161386436645</v>
      </c>
      <c r="E34" s="64">
        <v>49027.176596942489</v>
      </c>
      <c r="F34" s="64">
        <v>45492.643247260414</v>
      </c>
      <c r="G34" s="64">
        <v>39785.268782303552</v>
      </c>
      <c r="H34" s="462"/>
      <c r="I34" s="64">
        <v>24721.034680196906</v>
      </c>
      <c r="J34" s="64">
        <v>24912.882510738309</v>
      </c>
      <c r="K34" s="64">
        <v>22547.238690405291</v>
      </c>
      <c r="L34" s="64">
        <v>20086.236868883396</v>
      </c>
    </row>
    <row r="35" spans="1:13">
      <c r="A35" s="12"/>
      <c r="B35" s="190">
        <v>19</v>
      </c>
      <c r="C35" s="322" t="s">
        <v>1420</v>
      </c>
      <c r="D35" s="64">
        <v>20032.01201535208</v>
      </c>
      <c r="E35" s="64">
        <v>17260.953391300282</v>
      </c>
      <c r="F35" s="64">
        <v>20295.313438948782</v>
      </c>
      <c r="G35" s="64">
        <v>30483.833593652264</v>
      </c>
      <c r="H35" s="462"/>
      <c r="I35" s="64">
        <v>20032.01201535208</v>
      </c>
      <c r="J35" s="64">
        <v>17260.953391300282</v>
      </c>
      <c r="K35" s="64">
        <v>20295.313438948782</v>
      </c>
      <c r="L35" s="64">
        <v>30483.833593652264</v>
      </c>
    </row>
    <row r="36" spans="1:13" ht="22.5" customHeight="1">
      <c r="A36" s="12"/>
      <c r="B36" s="190" t="s">
        <v>453</v>
      </c>
      <c r="C36" s="322" t="s">
        <v>1932</v>
      </c>
      <c r="D36" s="64"/>
      <c r="E36" s="64"/>
      <c r="F36" s="64"/>
      <c r="G36" s="64"/>
      <c r="H36" s="462"/>
      <c r="I36" s="64"/>
      <c r="J36" s="64"/>
      <c r="K36" s="64"/>
      <c r="L36" s="64"/>
    </row>
    <row r="37" spans="1:13">
      <c r="A37" s="12"/>
      <c r="B37" s="190" t="s">
        <v>1421</v>
      </c>
      <c r="C37" s="322" t="s">
        <v>1422</v>
      </c>
      <c r="D37" s="64"/>
      <c r="E37" s="64"/>
      <c r="F37" s="64"/>
      <c r="G37" s="64"/>
      <c r="H37" s="462"/>
      <c r="I37" s="64"/>
      <c r="J37" s="64"/>
      <c r="K37" s="64"/>
      <c r="L37" s="64"/>
    </row>
    <row r="38" spans="1:13">
      <c r="A38" s="12"/>
      <c r="B38" s="1177">
        <v>20</v>
      </c>
      <c r="C38" s="832" t="s">
        <v>2300</v>
      </c>
      <c r="D38" s="833">
        <v>131414.63094633352</v>
      </c>
      <c r="E38" s="833">
        <v>130518.31167046733</v>
      </c>
      <c r="F38" s="833">
        <v>129856.18075661545</v>
      </c>
      <c r="G38" s="833">
        <v>139858.94375372463</v>
      </c>
      <c r="H38" s="828"/>
      <c r="I38" s="833">
        <v>50436.134507993105</v>
      </c>
      <c r="J38" s="833">
        <v>46820.531087056661</v>
      </c>
      <c r="K38" s="833">
        <v>46516.219506035988</v>
      </c>
      <c r="L38" s="833">
        <v>54448.501062469833</v>
      </c>
    </row>
    <row r="39" spans="1:13">
      <c r="A39" s="12"/>
      <c r="B39" s="607" t="s">
        <v>660</v>
      </c>
      <c r="C39" s="534" t="s">
        <v>1423</v>
      </c>
      <c r="D39" s="531"/>
      <c r="E39" s="531"/>
      <c r="F39" s="1283"/>
      <c r="G39" s="1283"/>
      <c r="H39" s="462"/>
      <c r="I39" s="1283"/>
      <c r="J39" s="1283"/>
      <c r="K39" s="1283"/>
      <c r="L39" s="531"/>
    </row>
    <row r="40" spans="1:13">
      <c r="A40" s="12"/>
      <c r="B40" s="190" t="s">
        <v>661</v>
      </c>
      <c r="C40" s="322" t="s">
        <v>1424</v>
      </c>
      <c r="D40" s="533"/>
      <c r="E40" s="533"/>
      <c r="F40" s="64"/>
      <c r="G40" s="64"/>
      <c r="H40" s="462"/>
      <c r="I40" s="64"/>
      <c r="J40" s="64"/>
      <c r="K40" s="64"/>
      <c r="L40" s="533"/>
    </row>
    <row r="41" spans="1:13">
      <c r="A41" s="12"/>
      <c r="B41" s="190" t="s">
        <v>663</v>
      </c>
      <c r="C41" s="322" t="s">
        <v>1425</v>
      </c>
      <c r="D41" s="533">
        <v>131414.63094633352</v>
      </c>
      <c r="E41" s="533">
        <v>130518.31167046734</v>
      </c>
      <c r="F41" s="64">
        <v>129856.18075661546</v>
      </c>
      <c r="G41" s="64">
        <v>139858.94375372463</v>
      </c>
      <c r="H41" s="462"/>
      <c r="I41" s="64">
        <v>50436.134507993105</v>
      </c>
      <c r="J41" s="64">
        <v>46820.531087056661</v>
      </c>
      <c r="K41" s="64">
        <v>46516.219506035988</v>
      </c>
      <c r="L41" s="533">
        <v>54448.501062469833</v>
      </c>
    </row>
    <row r="42" spans="1:13" s="3" customFormat="1" ht="15" customHeight="1">
      <c r="A42" s="2"/>
      <c r="B42" s="2026" t="s">
        <v>1426</v>
      </c>
      <c r="C42" s="2026"/>
      <c r="D42" s="461">
        <v>0</v>
      </c>
      <c r="E42" s="461"/>
      <c r="F42" s="461"/>
      <c r="G42" s="461"/>
      <c r="H42" s="338"/>
      <c r="I42" s="461">
        <v>0</v>
      </c>
      <c r="J42" s="461">
        <v>0</v>
      </c>
      <c r="K42" s="461"/>
      <c r="L42" s="461"/>
    </row>
    <row r="43" spans="1:13">
      <c r="A43" s="12"/>
      <c r="B43" s="190">
        <v>21</v>
      </c>
      <c r="C43" s="322" t="s">
        <v>1427</v>
      </c>
      <c r="D43" s="189"/>
      <c r="E43" s="189"/>
      <c r="F43" s="189"/>
      <c r="G43" s="189"/>
      <c r="H43" s="460"/>
      <c r="I43" s="64">
        <v>839685.49578291806</v>
      </c>
      <c r="J43" s="64">
        <v>783381.78028575634</v>
      </c>
      <c r="K43" s="64">
        <v>757610.57208704448</v>
      </c>
      <c r="L43" s="64">
        <v>805593.98816304735</v>
      </c>
    </row>
    <row r="44" spans="1:13">
      <c r="A44" s="12"/>
      <c r="B44" s="190">
        <v>22</v>
      </c>
      <c r="C44" s="322" t="s">
        <v>1428</v>
      </c>
      <c r="D44" s="189"/>
      <c r="E44" s="189"/>
      <c r="F44" s="189"/>
      <c r="G44" s="189"/>
      <c r="H44" s="460"/>
      <c r="I44" s="64">
        <v>592393.5636501722</v>
      </c>
      <c r="J44" s="64">
        <v>551308.70209727669</v>
      </c>
      <c r="K44" s="64">
        <v>554251.42439143162</v>
      </c>
      <c r="L44" s="64">
        <v>589792.67991577159</v>
      </c>
    </row>
    <row r="45" spans="1:13">
      <c r="A45" s="12"/>
      <c r="B45" s="701">
        <v>23</v>
      </c>
      <c r="C45" s="702" t="s">
        <v>1429</v>
      </c>
      <c r="D45" s="703"/>
      <c r="E45" s="703"/>
      <c r="F45" s="703"/>
      <c r="G45" s="703"/>
      <c r="H45" s="704"/>
      <c r="I45" s="705">
        <v>142.14922584312683</v>
      </c>
      <c r="J45" s="705">
        <v>142.59839288321299</v>
      </c>
      <c r="K45" s="705">
        <v>138.25202616736644</v>
      </c>
      <c r="L45" s="705">
        <v>138.02223295633158</v>
      </c>
      <c r="M45" s="46"/>
    </row>
    <row r="46" spans="1:13">
      <c r="A46" s="12"/>
    </row>
    <row r="47" spans="1:13">
      <c r="A47" s="12"/>
      <c r="G47" s="459"/>
      <c r="J47" s="42"/>
    </row>
    <row r="48" spans="1:13">
      <c r="A48" s="12"/>
      <c r="C48" s="61"/>
      <c r="G48" s="459"/>
    </row>
    <row r="49" spans="1:8">
      <c r="A49" s="12"/>
      <c r="G49" s="459"/>
    </row>
    <row r="50" spans="1:8">
      <c r="A50" s="12"/>
      <c r="D50" s="326"/>
      <c r="E50" s="326"/>
      <c r="F50" s="326"/>
      <c r="G50" s="458"/>
      <c r="H50" s="457"/>
    </row>
    <row r="51" spans="1:8">
      <c r="A51" s="12"/>
      <c r="C51" s="326"/>
      <c r="D51" s="326"/>
      <c r="E51" s="326"/>
      <c r="F51" s="326"/>
      <c r="G51" s="458"/>
      <c r="H51" s="457"/>
    </row>
    <row r="52" spans="1:8">
      <c r="A52" s="12"/>
    </row>
    <row r="53" spans="1:8">
      <c r="A53" s="12"/>
    </row>
    <row r="54" spans="1:8">
      <c r="A54" s="12"/>
    </row>
    <row r="55" spans="1:8">
      <c r="A55" s="12"/>
    </row>
    <row r="56" spans="1:8">
      <c r="A56" s="12"/>
    </row>
    <row r="57" spans="1:8">
      <c r="A57" s="12"/>
    </row>
    <row r="58" spans="1:8">
      <c r="A58" s="12"/>
    </row>
    <row r="59" spans="1:8">
      <c r="A59" s="12"/>
    </row>
    <row r="60" spans="1:8">
      <c r="A60" s="12"/>
    </row>
    <row r="61" spans="1:8">
      <c r="A61" s="12"/>
    </row>
    <row r="62" spans="1:8">
      <c r="A62" s="12"/>
    </row>
    <row r="63" spans="1:8">
      <c r="A63" s="12"/>
    </row>
    <row r="64" spans="1:8">
      <c r="A64" s="12"/>
    </row>
    <row r="65" spans="1:1">
      <c r="A65" s="12"/>
    </row>
    <row r="66" spans="1:1">
      <c r="A66" s="12"/>
    </row>
    <row r="67" spans="1:1">
      <c r="A67" s="12"/>
    </row>
    <row r="68" spans="1:1">
      <c r="A68" s="12"/>
    </row>
    <row r="69" spans="1:1">
      <c r="A69" s="12"/>
    </row>
    <row r="70" spans="1:1">
      <c r="A70" s="12"/>
    </row>
    <row r="71" spans="1:1">
      <c r="A71" s="12"/>
    </row>
    <row r="72" spans="1:1">
      <c r="A72" s="12"/>
    </row>
    <row r="73" spans="1:1">
      <c r="A73" s="12"/>
    </row>
    <row r="80" spans="1:1">
      <c r="A80" s="21"/>
    </row>
    <row r="81" spans="1:1">
      <c r="A81" s="21"/>
    </row>
    <row r="82" spans="1:1">
      <c r="A82" s="22"/>
    </row>
    <row r="83" spans="1:1">
      <c r="A83" s="12"/>
    </row>
    <row r="84" spans="1:1">
      <c r="A84" s="12"/>
    </row>
    <row r="85" spans="1:1">
      <c r="A85" s="12"/>
    </row>
    <row r="86" spans="1:1">
      <c r="A86" s="12"/>
    </row>
    <row r="87" spans="1:1">
      <c r="A87" s="12"/>
    </row>
    <row r="88" spans="1:1">
      <c r="A88" s="12"/>
    </row>
    <row r="89" spans="1:1">
      <c r="A89" s="12"/>
    </row>
    <row r="90" spans="1:1">
      <c r="A90" s="12"/>
    </row>
    <row r="91" spans="1:1">
      <c r="A91" s="24"/>
    </row>
    <row r="92" spans="1:1">
      <c r="A92" s="24"/>
    </row>
    <row r="93" spans="1:1">
      <c r="A93" s="24"/>
    </row>
    <row r="94" spans="1:1">
      <c r="A94" s="24"/>
    </row>
    <row r="95" spans="1:1">
      <c r="A95" s="24"/>
    </row>
    <row r="96" spans="1:1">
      <c r="A96" s="24"/>
    </row>
    <row r="97" spans="1:1">
      <c r="A97" s="24"/>
    </row>
    <row r="98" spans="1:1">
      <c r="A98" s="24"/>
    </row>
  </sheetData>
  <mergeCells count="9">
    <mergeCell ref="B16:C16"/>
    <mergeCell ref="B32:C32"/>
    <mergeCell ref="B42:C42"/>
    <mergeCell ref="B3:L3"/>
    <mergeCell ref="B7:L7"/>
    <mergeCell ref="D11:G11"/>
    <mergeCell ref="I11:L11"/>
    <mergeCell ref="B12:C12"/>
    <mergeCell ref="B14:C14"/>
  </mergeCells>
  <hyperlinks>
    <hyperlink ref="B3" location="Contents!A1" display="Back to index page" xr:uid="{5C8E4A64-A22C-47FD-8659-65BC6F565B3B}"/>
    <hyperlink ref="B3:L3" location="CONTENTS!A1" display="Back to contents page" xr:uid="{D8705DEA-B9C7-4310-95C5-C7EF6E50D8B2}"/>
    <hyperlink ref="J3" location="CONTENTS!A1" display="Back to contents page" xr:uid="{16CBC855-B12A-471F-AB72-3D2009278387}"/>
    <hyperlink ref="K3" location="CONTENTS!A1" display="Back to contents page" xr:uid="{2AA46780-B5D8-4423-89C2-F45FDEBBCC5D}"/>
    <hyperlink ref="L3" location="CONTENTS!A1" display="Back to contents page" xr:uid="{4A552EAB-AC58-4D08-AE50-C5A61C4D3945}"/>
  </hyperlinks>
  <pageMargins left="0.23622047244094491" right="0.23622047244094491" top="0.74803149606299213" bottom="0.74803149606299213" header="0.31496062992125984" footer="0.31496062992125984"/>
  <pageSetup paperSize="9" scale="6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7C0C-14D3-4D69-B6DA-3728E7428B3B}">
  <sheetPr codeName="Ark4">
    <tabColor rgb="FF007272"/>
    <pageSetUpPr fitToPage="1"/>
  </sheetPr>
  <dimension ref="B1:H119"/>
  <sheetViews>
    <sheetView showGridLines="0" showRowColHeaders="0" zoomScaleNormal="100" workbookViewId="0"/>
  </sheetViews>
  <sheetFormatPr baseColWidth="10" defaultColWidth="11.42578125" defaultRowHeight="14.25"/>
  <cols>
    <col min="1" max="1" width="2.7109375" style="75" customWidth="1"/>
    <col min="2" max="2" width="4.85546875" style="250" customWidth="1"/>
    <col min="3" max="3" width="149.85546875" style="75" customWidth="1"/>
    <col min="4" max="6" width="16.42578125" style="179" customWidth="1"/>
    <col min="7" max="7" width="23.5703125" style="75" customWidth="1"/>
    <col min="8" max="8" width="14.85546875" style="75" customWidth="1"/>
    <col min="9" max="16384" width="11.42578125" style="75"/>
  </cols>
  <sheetData>
    <row r="1" spans="2:8" ht="11.25" customHeight="1"/>
    <row r="2" spans="2:8" ht="5.25" customHeight="1"/>
    <row r="3" spans="2:8" ht="12.75" customHeight="1">
      <c r="B3" s="1840" t="s">
        <v>269</v>
      </c>
      <c r="C3" s="1840"/>
      <c r="D3" s="1840"/>
      <c r="E3" s="1840"/>
      <c r="F3" s="1840"/>
      <c r="G3" s="1840"/>
      <c r="H3" s="1840"/>
    </row>
    <row r="4" spans="2:8" ht="5.25" customHeight="1"/>
    <row r="5" spans="2:8" ht="15.75">
      <c r="B5" s="1816" t="s">
        <v>635</v>
      </c>
    </row>
    <row r="6" spans="2:8" ht="15.75">
      <c r="B6" s="252"/>
    </row>
    <row r="7" spans="2:8" ht="11.25" customHeight="1"/>
    <row r="8" spans="2:8" s="3" customFormat="1" ht="11.25">
      <c r="B8" s="1844" t="s">
        <v>636</v>
      </c>
      <c r="C8" s="1844"/>
      <c r="D8" s="1844"/>
      <c r="E8" s="1844"/>
      <c r="F8" s="1844"/>
    </row>
    <row r="9" spans="2:8" s="3" customFormat="1" ht="11.25" customHeight="1">
      <c r="B9" s="303"/>
      <c r="D9" s="180"/>
      <c r="E9" s="180"/>
      <c r="F9" s="180"/>
    </row>
    <row r="10" spans="2:8" s="3" customFormat="1" ht="11.25" customHeight="1">
      <c r="B10" s="1845" t="s">
        <v>274</v>
      </c>
      <c r="C10" s="1845"/>
      <c r="D10" s="1465" t="s">
        <v>2104</v>
      </c>
      <c r="E10" s="1465" t="s">
        <v>2074</v>
      </c>
      <c r="F10" s="152" t="s">
        <v>637</v>
      </c>
    </row>
    <row r="11" spans="2:8" s="3" customFormat="1" ht="15" customHeight="1">
      <c r="B11" s="1843" t="s">
        <v>638</v>
      </c>
      <c r="C11" s="1843"/>
      <c r="D11" s="1843"/>
      <c r="E11" s="1843"/>
      <c r="F11" s="1843"/>
    </row>
    <row r="12" spans="2:8" s="3" customFormat="1" ht="11.25" customHeight="1">
      <c r="B12" s="248">
        <v>1</v>
      </c>
      <c r="C12" s="182" t="s">
        <v>639</v>
      </c>
      <c r="D12" s="289">
        <v>38015.680999999997</v>
      </c>
      <c r="E12" s="289">
        <v>38113</v>
      </c>
      <c r="F12" s="786" t="s">
        <v>640</v>
      </c>
    </row>
    <row r="13" spans="2:8" s="3" customFormat="1" ht="11.25" customHeight="1">
      <c r="B13" s="248"/>
      <c r="C13" s="565" t="s">
        <v>641</v>
      </c>
      <c r="D13" s="566">
        <v>19282.665000000001</v>
      </c>
      <c r="E13" s="566">
        <v>19380</v>
      </c>
      <c r="F13" s="786" t="s">
        <v>522</v>
      </c>
    </row>
    <row r="14" spans="2:8" s="3" customFormat="1" ht="11.25" customHeight="1">
      <c r="B14" s="248"/>
      <c r="C14" s="565" t="s">
        <v>642</v>
      </c>
      <c r="D14" s="566">
        <v>18733.016</v>
      </c>
      <c r="E14" s="566">
        <v>18733</v>
      </c>
      <c r="F14" s="786" t="s">
        <v>392</v>
      </c>
    </row>
    <row r="15" spans="2:8" s="3" customFormat="1" ht="11.25" customHeight="1">
      <c r="B15" s="248">
        <v>2</v>
      </c>
      <c r="C15" s="182" t="s">
        <v>643</v>
      </c>
      <c r="D15" s="289">
        <v>173817.617</v>
      </c>
      <c r="E15" s="289">
        <v>162359</v>
      </c>
      <c r="F15" s="786" t="s">
        <v>393</v>
      </c>
      <c r="H15" s="183"/>
    </row>
    <row r="16" spans="2:8" s="3" customFormat="1" ht="11.25" customHeight="1">
      <c r="B16" s="248">
        <v>3</v>
      </c>
      <c r="C16" s="182" t="s">
        <v>644</v>
      </c>
      <c r="D16" s="289">
        <v>6955.8490000000002</v>
      </c>
      <c r="E16" s="289">
        <v>3862</v>
      </c>
      <c r="F16" s="787" t="s">
        <v>523</v>
      </c>
    </row>
    <row r="17" spans="2:8" s="3" customFormat="1" ht="11.25" customHeight="1">
      <c r="B17" s="248" t="s">
        <v>645</v>
      </c>
      <c r="C17" s="182" t="s">
        <v>646</v>
      </c>
      <c r="D17" s="289">
        <v>0</v>
      </c>
      <c r="E17" s="289"/>
      <c r="F17" s="786"/>
    </row>
    <row r="18" spans="2:8" s="3" customFormat="1" ht="11.25" customHeight="1">
      <c r="B18" s="248">
        <v>4</v>
      </c>
      <c r="C18" s="182" t="s">
        <v>1884</v>
      </c>
      <c r="D18" s="289">
        <v>0</v>
      </c>
      <c r="E18" s="289"/>
      <c r="F18" s="786"/>
    </row>
    <row r="19" spans="2:8" s="3" customFormat="1" ht="11.25" customHeight="1">
      <c r="B19" s="248">
        <v>5</v>
      </c>
      <c r="C19" s="182" t="s">
        <v>647</v>
      </c>
      <c r="D19" s="289">
        <v>129.18700000000001</v>
      </c>
      <c r="E19" s="289">
        <v>128</v>
      </c>
      <c r="F19" s="786" t="s">
        <v>524</v>
      </c>
    </row>
    <row r="20" spans="2:8" s="3" customFormat="1" ht="11.25" customHeight="1">
      <c r="B20" s="248" t="s">
        <v>648</v>
      </c>
      <c r="C20" s="182" t="s">
        <v>649</v>
      </c>
      <c r="D20" s="289">
        <v>0</v>
      </c>
      <c r="E20" s="289">
        <v>10782</v>
      </c>
      <c r="F20" s="760"/>
    </row>
    <row r="21" spans="2:8" s="117" customFormat="1" ht="11.25" customHeight="1">
      <c r="B21" s="1107">
        <v>6</v>
      </c>
      <c r="C21" s="1108" t="s">
        <v>650</v>
      </c>
      <c r="D21" s="1109">
        <v>218918.33499999999</v>
      </c>
      <c r="E21" s="1109">
        <v>215243</v>
      </c>
      <c r="F21" s="1110"/>
    </row>
    <row r="22" spans="2:8" s="3" customFormat="1" ht="15" customHeight="1">
      <c r="B22" s="1843" t="s">
        <v>651</v>
      </c>
      <c r="C22" s="1843"/>
      <c r="D22" s="1843"/>
      <c r="E22" s="1843"/>
      <c r="F22" s="1843"/>
    </row>
    <row r="23" spans="2:8" s="3" customFormat="1" ht="11.25" customHeight="1">
      <c r="B23" s="248">
        <v>7</v>
      </c>
      <c r="C23" s="182" t="s">
        <v>652</v>
      </c>
      <c r="D23" s="289">
        <v>-1264.491</v>
      </c>
      <c r="E23" s="289">
        <v>-1194</v>
      </c>
      <c r="F23" s="183"/>
    </row>
    <row r="24" spans="2:8" s="3" customFormat="1" ht="11.25" customHeight="1">
      <c r="B24" s="248">
        <v>8</v>
      </c>
      <c r="C24" s="182" t="s">
        <v>653</v>
      </c>
      <c r="D24" s="289">
        <v>-12000.386</v>
      </c>
      <c r="E24" s="289">
        <v>-11720</v>
      </c>
      <c r="F24" s="787" t="s">
        <v>525</v>
      </c>
    </row>
    <row r="25" spans="2:8" s="3" customFormat="1" ht="11.25" customHeight="1">
      <c r="B25" s="317">
        <v>10</v>
      </c>
      <c r="C25" s="1384" t="s">
        <v>1997</v>
      </c>
      <c r="D25" s="289">
        <v>-408.78899999999999</v>
      </c>
      <c r="E25" s="289">
        <v>-415</v>
      </c>
      <c r="F25" s="787" t="s">
        <v>526</v>
      </c>
      <c r="H25" s="102"/>
    </row>
    <row r="26" spans="2:8" s="3" customFormat="1" ht="11.25" customHeight="1">
      <c r="B26" s="248">
        <v>11</v>
      </c>
      <c r="C26" s="182" t="s">
        <v>654</v>
      </c>
      <c r="D26" s="289"/>
      <c r="E26" s="289"/>
      <c r="F26" s="787"/>
    </row>
    <row r="27" spans="2:8" s="3" customFormat="1" ht="11.25" customHeight="1">
      <c r="B27" s="248">
        <v>12</v>
      </c>
      <c r="C27" s="182" t="s">
        <v>655</v>
      </c>
      <c r="D27" s="289">
        <v>-3022.5250000000001</v>
      </c>
      <c r="E27" s="289">
        <v>-2694</v>
      </c>
      <c r="F27" s="787"/>
    </row>
    <row r="28" spans="2:8" s="3" customFormat="1" ht="11.25" customHeight="1">
      <c r="B28" s="248">
        <v>13</v>
      </c>
      <c r="C28" s="182" t="s">
        <v>656</v>
      </c>
      <c r="D28" s="289"/>
      <c r="E28" s="289"/>
      <c r="F28" s="787"/>
    </row>
    <row r="29" spans="2:8" s="3" customFormat="1" ht="11.25" customHeight="1">
      <c r="B29" s="248">
        <v>14</v>
      </c>
      <c r="C29" s="182" t="s">
        <v>657</v>
      </c>
      <c r="D29" s="289">
        <v>-425.79300000000001</v>
      </c>
      <c r="E29" s="289">
        <v>-364</v>
      </c>
      <c r="F29" s="787" t="s">
        <v>527</v>
      </c>
    </row>
    <row r="30" spans="2:8" s="3" customFormat="1" ht="11.25" customHeight="1">
      <c r="B30" s="248">
        <v>15</v>
      </c>
      <c r="C30" s="182" t="s">
        <v>658</v>
      </c>
      <c r="D30" s="289"/>
      <c r="E30" s="289"/>
      <c r="F30" s="787"/>
    </row>
    <row r="31" spans="2:8" s="3" customFormat="1" ht="11.25" customHeight="1">
      <c r="B31" s="248">
        <v>16</v>
      </c>
      <c r="C31" s="182" t="s">
        <v>659</v>
      </c>
      <c r="D31" s="289">
        <v>-1.0740000000000001</v>
      </c>
      <c r="E31" s="289">
        <v>-1</v>
      </c>
      <c r="F31" s="787" t="s">
        <v>522</v>
      </c>
    </row>
    <row r="32" spans="2:8" s="3" customFormat="1" ht="22.5" customHeight="1">
      <c r="B32" s="251">
        <v>17</v>
      </c>
      <c r="C32" s="182" t="s">
        <v>2008</v>
      </c>
      <c r="D32" s="289"/>
      <c r="E32" s="289"/>
      <c r="F32" s="787"/>
    </row>
    <row r="33" spans="2:6" s="3" customFormat="1" ht="22.5" customHeight="1">
      <c r="B33" s="251">
        <v>18</v>
      </c>
      <c r="C33" s="182" t="s">
        <v>2009</v>
      </c>
      <c r="D33" s="289"/>
      <c r="E33" s="289"/>
      <c r="F33" s="787"/>
    </row>
    <row r="34" spans="2:6" s="3" customFormat="1" ht="22.5" customHeight="1">
      <c r="B34" s="251">
        <v>19</v>
      </c>
      <c r="C34" s="182" t="s">
        <v>2048</v>
      </c>
      <c r="D34" s="289">
        <v>-4542.9989999999998</v>
      </c>
      <c r="E34" s="289">
        <v>-4677</v>
      </c>
      <c r="F34" s="787" t="s">
        <v>560</v>
      </c>
    </row>
    <row r="35" spans="2:6" s="3" customFormat="1" ht="11.25">
      <c r="B35" s="251" t="s">
        <v>660</v>
      </c>
      <c r="C35" s="182" t="s">
        <v>2058</v>
      </c>
      <c r="D35" s="289"/>
      <c r="E35" s="289"/>
      <c r="F35" s="183"/>
    </row>
    <row r="36" spans="2:6" s="3" customFormat="1" ht="11.25">
      <c r="B36" s="251" t="s">
        <v>661</v>
      </c>
      <c r="C36" s="565" t="s">
        <v>662</v>
      </c>
      <c r="D36" s="566"/>
      <c r="E36" s="566"/>
      <c r="F36" s="567"/>
    </row>
    <row r="37" spans="2:6" s="3" customFormat="1" ht="11.25">
      <c r="B37" s="251" t="s">
        <v>663</v>
      </c>
      <c r="C37" s="565" t="s">
        <v>664</v>
      </c>
      <c r="D37" s="566"/>
      <c r="E37" s="566"/>
      <c r="F37" s="567"/>
    </row>
    <row r="38" spans="2:6" s="3" customFormat="1" ht="11.25">
      <c r="B38" s="251" t="s">
        <v>665</v>
      </c>
      <c r="C38" s="565" t="s">
        <v>666</v>
      </c>
      <c r="D38" s="566"/>
      <c r="E38" s="566"/>
      <c r="F38" s="567"/>
    </row>
    <row r="39" spans="2:6" s="3" customFormat="1" ht="11.25" customHeight="1">
      <c r="B39" s="251">
        <v>21</v>
      </c>
      <c r="C39" s="182" t="s">
        <v>2059</v>
      </c>
      <c r="D39" s="289"/>
      <c r="E39" s="289"/>
      <c r="F39" s="183"/>
    </row>
    <row r="40" spans="2:6" s="3" customFormat="1" ht="11.25" customHeight="1">
      <c r="B40" s="248">
        <v>22</v>
      </c>
      <c r="C40" s="182" t="s">
        <v>1883</v>
      </c>
      <c r="D40" s="289"/>
      <c r="E40" s="289"/>
      <c r="F40" s="183"/>
    </row>
    <row r="41" spans="2:6" s="3" customFormat="1" ht="11.25" customHeight="1">
      <c r="B41" s="251">
        <v>23</v>
      </c>
      <c r="C41" s="565" t="s">
        <v>1998</v>
      </c>
      <c r="D41" s="566"/>
      <c r="E41" s="566"/>
      <c r="F41" s="567"/>
    </row>
    <row r="42" spans="2:6" s="3" customFormat="1" ht="11.25" customHeight="1">
      <c r="B42" s="248">
        <v>25</v>
      </c>
      <c r="C42" s="565" t="s">
        <v>667</v>
      </c>
      <c r="D42" s="566"/>
      <c r="E42" s="566"/>
      <c r="F42" s="567"/>
    </row>
    <row r="43" spans="2:6" s="3" customFormat="1" ht="11.25" customHeight="1">
      <c r="B43" s="248" t="s">
        <v>668</v>
      </c>
      <c r="C43" s="182" t="s">
        <v>669</v>
      </c>
      <c r="D43" s="289"/>
      <c r="E43" s="289"/>
      <c r="F43" s="183"/>
    </row>
    <row r="44" spans="2:6" s="3" customFormat="1" ht="22.5" customHeight="1">
      <c r="B44" s="570" t="s">
        <v>670</v>
      </c>
      <c r="C44" s="185" t="s">
        <v>2010</v>
      </c>
      <c r="D44" s="289"/>
      <c r="E44" s="289"/>
      <c r="F44" s="181"/>
    </row>
    <row r="45" spans="2:6" s="3" customFormat="1" ht="11.25" customHeight="1">
      <c r="B45" s="249">
        <v>27</v>
      </c>
      <c r="C45" s="185" t="s">
        <v>671</v>
      </c>
      <c r="D45" s="289"/>
      <c r="E45" s="289"/>
      <c r="F45" s="181"/>
    </row>
    <row r="46" spans="2:6" s="3" customFormat="1" ht="11.25" customHeight="1">
      <c r="B46" s="249" t="s">
        <v>501</v>
      </c>
      <c r="C46" s="185" t="s">
        <v>672</v>
      </c>
      <c r="D46" s="289">
        <v>-254.315</v>
      </c>
      <c r="E46" s="289">
        <v>-90</v>
      </c>
      <c r="F46" s="181"/>
    </row>
    <row r="47" spans="2:6" s="3" customFormat="1" ht="11.25" customHeight="1">
      <c r="B47" s="1111">
        <v>28</v>
      </c>
      <c r="C47" s="1112" t="s">
        <v>673</v>
      </c>
      <c r="D47" s="1109">
        <v>-21960.916000000001</v>
      </c>
      <c r="E47" s="1109">
        <v>-21155</v>
      </c>
      <c r="F47" s="1113"/>
    </row>
    <row r="48" spans="2:6" s="3" customFormat="1" ht="11.25" customHeight="1">
      <c r="B48" s="1111">
        <v>29</v>
      </c>
      <c r="C48" s="1112" t="s">
        <v>674</v>
      </c>
      <c r="D48" s="1109">
        <v>196957.41800000001</v>
      </c>
      <c r="E48" s="1109">
        <v>194087.68347659643</v>
      </c>
      <c r="F48" s="1113"/>
    </row>
    <row r="49" spans="2:7" s="3" customFormat="1" ht="15" customHeight="1">
      <c r="B49" s="1843" t="s">
        <v>675</v>
      </c>
      <c r="C49" s="1843"/>
      <c r="D49" s="1843"/>
      <c r="E49" s="1843"/>
      <c r="F49" s="1843"/>
    </row>
    <row r="50" spans="2:7" s="3" customFormat="1" ht="11.25" customHeight="1">
      <c r="B50" s="249">
        <v>30</v>
      </c>
      <c r="C50" s="185" t="s">
        <v>639</v>
      </c>
      <c r="D50" s="289">
        <v>18274.355</v>
      </c>
      <c r="E50" s="289">
        <v>15974.355</v>
      </c>
      <c r="F50" s="1375" t="s">
        <v>561</v>
      </c>
    </row>
    <row r="51" spans="2:7" s="3" customFormat="1" ht="11.25" customHeight="1">
      <c r="B51" s="249">
        <v>31</v>
      </c>
      <c r="C51" s="568" t="s">
        <v>676</v>
      </c>
      <c r="D51" s="566">
        <v>18274.355</v>
      </c>
      <c r="E51" s="566">
        <v>15974.355</v>
      </c>
      <c r="F51" s="1375" t="s">
        <v>561</v>
      </c>
      <c r="G51" s="262"/>
    </row>
    <row r="52" spans="2:7" s="3" customFormat="1" ht="11.25" customHeight="1">
      <c r="B52" s="249">
        <v>32</v>
      </c>
      <c r="C52" s="568" t="s">
        <v>677</v>
      </c>
      <c r="D52" s="566"/>
      <c r="E52" s="566"/>
      <c r="F52" s="569"/>
    </row>
    <row r="53" spans="2:7" s="3" customFormat="1" ht="11.25" customHeight="1">
      <c r="B53" s="570">
        <v>33</v>
      </c>
      <c r="C53" s="185" t="s">
        <v>1999</v>
      </c>
      <c r="D53" s="289"/>
      <c r="E53" s="289"/>
      <c r="F53" s="181"/>
    </row>
    <row r="54" spans="2:7" s="3" customFormat="1" ht="11.25" customHeight="1">
      <c r="B54" s="249" t="s">
        <v>678</v>
      </c>
      <c r="C54" s="185" t="s">
        <v>679</v>
      </c>
      <c r="D54" s="289"/>
      <c r="E54" s="289"/>
      <c r="F54" s="181"/>
    </row>
    <row r="55" spans="2:7" s="3" customFormat="1" ht="11.25" customHeight="1">
      <c r="B55" s="249" t="s">
        <v>680</v>
      </c>
      <c r="C55" s="185" t="s">
        <v>681</v>
      </c>
      <c r="D55" s="289"/>
      <c r="E55" s="289"/>
      <c r="F55" s="181"/>
    </row>
    <row r="56" spans="2:7" s="3" customFormat="1" ht="11.25" customHeight="1">
      <c r="B56" s="249">
        <v>34</v>
      </c>
      <c r="C56" s="185" t="s">
        <v>682</v>
      </c>
      <c r="D56" s="289">
        <v>18274.355</v>
      </c>
      <c r="E56" s="289">
        <v>15974.355</v>
      </c>
      <c r="F56" s="787" t="s">
        <v>561</v>
      </c>
    </row>
    <row r="57" spans="2:7" s="3" customFormat="1" ht="11.25" customHeight="1">
      <c r="B57" s="249">
        <v>35</v>
      </c>
      <c r="C57" s="568" t="s">
        <v>683</v>
      </c>
      <c r="D57" s="566"/>
      <c r="E57" s="566"/>
      <c r="F57" s="569"/>
    </row>
    <row r="58" spans="2:7" s="3" customFormat="1" ht="11.25" customHeight="1">
      <c r="B58" s="1114">
        <v>36</v>
      </c>
      <c r="C58" s="1112" t="s">
        <v>684</v>
      </c>
      <c r="D58" s="1109">
        <v>18274.355</v>
      </c>
      <c r="E58" s="1109">
        <v>15974.355</v>
      </c>
      <c r="F58" s="1113"/>
    </row>
    <row r="59" spans="2:7" s="3" customFormat="1" ht="15" customHeight="1">
      <c r="B59" s="1843" t="s">
        <v>685</v>
      </c>
      <c r="C59" s="1843"/>
      <c r="D59" s="1843"/>
      <c r="E59" s="1843"/>
      <c r="F59" s="1843"/>
    </row>
    <row r="60" spans="2:7" s="3" customFormat="1" ht="11.25" customHeight="1">
      <c r="B60" s="249">
        <v>37</v>
      </c>
      <c r="C60" s="185" t="s">
        <v>686</v>
      </c>
      <c r="D60" s="289"/>
      <c r="E60" s="289"/>
      <c r="F60" s="181"/>
    </row>
    <row r="61" spans="2:7" s="3" customFormat="1" ht="22.5" customHeight="1">
      <c r="B61" s="570">
        <v>38</v>
      </c>
      <c r="C61" s="185" t="s">
        <v>2011</v>
      </c>
      <c r="D61" s="289"/>
      <c r="E61" s="289"/>
      <c r="F61" s="181"/>
    </row>
    <row r="62" spans="2:7" s="3" customFormat="1" ht="22.5" customHeight="1">
      <c r="B62" s="570">
        <v>39</v>
      </c>
      <c r="C62" s="185" t="s">
        <v>2012</v>
      </c>
      <c r="D62" s="289"/>
      <c r="E62" s="289"/>
      <c r="F62" s="181"/>
    </row>
    <row r="63" spans="2:7" s="3" customFormat="1" ht="22.5" customHeight="1">
      <c r="B63" s="251">
        <v>40</v>
      </c>
      <c r="C63" s="182" t="s">
        <v>2001</v>
      </c>
      <c r="D63" s="289">
        <v>-1500</v>
      </c>
      <c r="E63" s="289">
        <v>-1500</v>
      </c>
      <c r="F63" s="787" t="s">
        <v>561</v>
      </c>
    </row>
    <row r="64" spans="2:7" s="3" customFormat="1" ht="11.25" customHeight="1">
      <c r="B64" s="249">
        <v>42</v>
      </c>
      <c r="C64" s="185" t="s">
        <v>687</v>
      </c>
      <c r="D64" s="289"/>
      <c r="E64" s="289"/>
      <c r="F64" s="181"/>
    </row>
    <row r="65" spans="2:8" s="3" customFormat="1" ht="11.25" customHeight="1">
      <c r="B65" s="249" t="s">
        <v>688</v>
      </c>
      <c r="C65" s="185" t="s">
        <v>689</v>
      </c>
      <c r="D65" s="289"/>
      <c r="E65" s="289">
        <v>-117.280297</v>
      </c>
      <c r="F65" s="1375" t="s">
        <v>561</v>
      </c>
    </row>
    <row r="66" spans="2:8" s="3" customFormat="1" ht="11.25" customHeight="1">
      <c r="B66" s="1114">
        <v>43</v>
      </c>
      <c r="C66" s="1112" t="s">
        <v>690</v>
      </c>
      <c r="D66" s="1109">
        <v>-1500</v>
      </c>
      <c r="E66" s="1109">
        <v>-1617.280297</v>
      </c>
      <c r="F66" s="1113"/>
    </row>
    <row r="67" spans="2:8" s="3" customFormat="1" ht="11.25" customHeight="1">
      <c r="B67" s="1114">
        <v>44</v>
      </c>
      <c r="C67" s="1112" t="s">
        <v>691</v>
      </c>
      <c r="D67" s="1109">
        <v>16774.355</v>
      </c>
      <c r="E67" s="1109">
        <v>14357.074703</v>
      </c>
      <c r="F67" s="1113"/>
      <c r="G67" s="1452"/>
      <c r="H67" s="1452"/>
    </row>
    <row r="68" spans="2:8" s="3" customFormat="1" ht="11.25" customHeight="1">
      <c r="B68" s="1114">
        <v>45</v>
      </c>
      <c r="C68" s="1112" t="s">
        <v>692</v>
      </c>
      <c r="D68" s="1109">
        <v>213731.77299999999</v>
      </c>
      <c r="E68" s="1109">
        <v>208444.75817959642</v>
      </c>
      <c r="F68" s="1115"/>
    </row>
    <row r="69" spans="2:8" s="3" customFormat="1" ht="15" customHeight="1">
      <c r="B69" s="1843" t="s">
        <v>693</v>
      </c>
      <c r="C69" s="1843"/>
      <c r="D69" s="1843"/>
      <c r="E69" s="1843"/>
      <c r="F69" s="1843"/>
      <c r="G69" s="1453"/>
      <c r="H69" s="1454"/>
    </row>
    <row r="70" spans="2:8" s="3" customFormat="1" ht="11.25" customHeight="1">
      <c r="B70" s="249">
        <v>46</v>
      </c>
      <c r="C70" s="185" t="s">
        <v>694</v>
      </c>
      <c r="D70" s="289">
        <v>33736.091</v>
      </c>
      <c r="E70" s="289">
        <v>27829</v>
      </c>
      <c r="F70" s="1374" t="s">
        <v>562</v>
      </c>
    </row>
    <row r="71" spans="2:8" s="3" customFormat="1" ht="11.25" customHeight="1">
      <c r="B71" s="249">
        <v>47</v>
      </c>
      <c r="C71" s="185" t="s">
        <v>1996</v>
      </c>
      <c r="D71" s="289"/>
      <c r="E71" s="289"/>
      <c r="F71" s="181"/>
    </row>
    <row r="72" spans="2:8" s="3" customFormat="1" ht="11.25" customHeight="1">
      <c r="B72" s="249" t="s">
        <v>695</v>
      </c>
      <c r="C72" s="185" t="s">
        <v>696</v>
      </c>
      <c r="D72" s="289"/>
      <c r="E72" s="289"/>
      <c r="F72" s="181"/>
    </row>
    <row r="73" spans="2:8" s="3" customFormat="1" ht="11.25" customHeight="1">
      <c r="B73" s="249" t="s">
        <v>697</v>
      </c>
      <c r="C73" s="185" t="s">
        <v>698</v>
      </c>
      <c r="D73" s="289"/>
      <c r="E73" s="289"/>
      <c r="F73" s="181"/>
    </row>
    <row r="74" spans="2:8" s="3" customFormat="1" ht="11.25" customHeight="1">
      <c r="B74" s="251">
        <v>48</v>
      </c>
      <c r="C74" s="182" t="s">
        <v>2000</v>
      </c>
      <c r="D74" s="289"/>
      <c r="E74" s="289">
        <v>900</v>
      </c>
      <c r="F74" s="787" t="s">
        <v>562</v>
      </c>
    </row>
    <row r="75" spans="2:8" s="3" customFormat="1" ht="11.25" customHeight="1">
      <c r="B75" s="248">
        <v>49</v>
      </c>
      <c r="C75" s="565" t="s">
        <v>699</v>
      </c>
      <c r="D75" s="289"/>
      <c r="E75" s="289"/>
      <c r="F75" s="183"/>
    </row>
    <row r="76" spans="2:8" s="3" customFormat="1" ht="11.25" customHeight="1">
      <c r="B76" s="248">
        <v>50</v>
      </c>
      <c r="C76" s="182" t="s">
        <v>700</v>
      </c>
      <c r="D76" s="289"/>
      <c r="E76" s="289"/>
      <c r="F76" s="183"/>
    </row>
    <row r="77" spans="2:8" s="3" customFormat="1" ht="11.25" customHeight="1">
      <c r="B77" s="1107">
        <v>51</v>
      </c>
      <c r="C77" s="1108" t="s">
        <v>701</v>
      </c>
      <c r="D77" s="1109">
        <v>33736.091</v>
      </c>
      <c r="E77" s="1109">
        <v>28729</v>
      </c>
      <c r="F77" s="1113"/>
    </row>
    <row r="78" spans="2:8" s="3" customFormat="1" ht="15" customHeight="1">
      <c r="B78" s="1843" t="s">
        <v>702</v>
      </c>
      <c r="C78" s="1843"/>
      <c r="D78" s="1843"/>
      <c r="E78" s="1843"/>
      <c r="F78" s="1843"/>
    </row>
    <row r="79" spans="2:8" s="3" customFormat="1" ht="11.25" customHeight="1">
      <c r="B79" s="248">
        <v>52</v>
      </c>
      <c r="C79" s="182" t="s">
        <v>703</v>
      </c>
      <c r="D79" s="289">
        <v>-328.65100000000001</v>
      </c>
      <c r="E79" s="289"/>
      <c r="F79" s="183"/>
    </row>
    <row r="80" spans="2:8" s="3" customFormat="1" ht="22.5" customHeight="1">
      <c r="B80" s="251">
        <v>53</v>
      </c>
      <c r="C80" s="182" t="s">
        <v>2002</v>
      </c>
      <c r="D80" s="289"/>
      <c r="E80" s="289"/>
      <c r="F80" s="183"/>
    </row>
    <row r="81" spans="2:8" s="3" customFormat="1" ht="22.5" customHeight="1">
      <c r="B81" s="251">
        <v>54</v>
      </c>
      <c r="C81" s="182" t="s">
        <v>2003</v>
      </c>
      <c r="D81" s="289"/>
      <c r="E81" s="289"/>
      <c r="F81" s="183"/>
    </row>
    <row r="82" spans="2:8" s="3" customFormat="1" ht="22.5" customHeight="1">
      <c r="B82" s="251">
        <v>55</v>
      </c>
      <c r="C82" s="182" t="s">
        <v>2013</v>
      </c>
      <c r="D82" s="289">
        <v>-5588</v>
      </c>
      <c r="E82" s="289">
        <v>-5588</v>
      </c>
      <c r="F82" s="787" t="s">
        <v>562</v>
      </c>
    </row>
    <row r="83" spans="2:8" s="3" customFormat="1" ht="11.25" customHeight="1">
      <c r="B83" s="317" t="s">
        <v>704</v>
      </c>
      <c r="C83" s="186" t="s">
        <v>705</v>
      </c>
      <c r="D83" s="289"/>
      <c r="E83" s="289"/>
      <c r="F83" s="183"/>
    </row>
    <row r="84" spans="2:8" s="3" customFormat="1" ht="11.25" customHeight="1">
      <c r="B84" s="317" t="s">
        <v>706</v>
      </c>
      <c r="C84" s="187" t="s">
        <v>707</v>
      </c>
      <c r="D84" s="289"/>
      <c r="E84" s="289">
        <v>-122.94051300000001</v>
      </c>
      <c r="F84" s="1375" t="s">
        <v>562</v>
      </c>
    </row>
    <row r="85" spans="2:8" s="3" customFormat="1" ht="11.25" customHeight="1">
      <c r="B85" s="1107">
        <v>57</v>
      </c>
      <c r="C85" s="1116" t="s">
        <v>708</v>
      </c>
      <c r="D85" s="1621">
        <f>D79+D82</f>
        <v>-5916.6509999999998</v>
      </c>
      <c r="E85" s="1376">
        <v>-5710.9405129999996</v>
      </c>
      <c r="F85" s="1117"/>
    </row>
    <row r="86" spans="2:8" s="3" customFormat="1" ht="11.25" customHeight="1">
      <c r="B86" s="525">
        <v>58</v>
      </c>
      <c r="C86" s="526" t="s">
        <v>709</v>
      </c>
      <c r="D86" s="1109">
        <v>27819.439999999999</v>
      </c>
      <c r="E86" s="1109">
        <v>23018.059486999999</v>
      </c>
      <c r="F86" s="527"/>
    </row>
    <row r="87" spans="2:8" s="3" customFormat="1" ht="11.25" customHeight="1">
      <c r="B87" s="1114">
        <v>59</v>
      </c>
      <c r="C87" s="1118" t="s">
        <v>710</v>
      </c>
      <c r="D87" s="1109">
        <v>241551.21299999999</v>
      </c>
      <c r="E87" s="1109">
        <v>231462.98865677419</v>
      </c>
      <c r="F87" s="1113"/>
      <c r="G87" s="1373"/>
    </row>
    <row r="88" spans="2:8" s="3" customFormat="1" ht="11.25" customHeight="1">
      <c r="B88" s="1114">
        <v>60</v>
      </c>
      <c r="C88" s="1118" t="s">
        <v>299</v>
      </c>
      <c r="D88" s="1109">
        <v>1095070.422</v>
      </c>
      <c r="E88" s="1109">
        <v>1061993.1174145599</v>
      </c>
      <c r="F88" s="1113"/>
    </row>
    <row r="89" spans="2:8" s="3" customFormat="1" ht="15" customHeight="1">
      <c r="B89" s="1843" t="s">
        <v>711</v>
      </c>
      <c r="C89" s="1843"/>
      <c r="D89" s="1843"/>
      <c r="E89" s="1843"/>
      <c r="F89" s="1843"/>
    </row>
    <row r="90" spans="2:8" s="3" customFormat="1" ht="11.25" customHeight="1">
      <c r="B90" s="528">
        <v>61</v>
      </c>
      <c r="C90" s="529" t="s">
        <v>712</v>
      </c>
      <c r="D90" s="530">
        <v>17.989999999999998</v>
      </c>
      <c r="E90" s="530">
        <v>18.275794853502415</v>
      </c>
      <c r="F90" s="527"/>
      <c r="G90" s="1450"/>
      <c r="H90" s="640"/>
    </row>
    <row r="91" spans="2:8" s="3" customFormat="1" ht="11.25" customHeight="1">
      <c r="B91" s="528">
        <v>62</v>
      </c>
      <c r="C91" s="529" t="s">
        <v>713</v>
      </c>
      <c r="D91" s="530">
        <v>19.52</v>
      </c>
      <c r="E91" s="530">
        <v>19.627693888211088</v>
      </c>
      <c r="F91" s="527"/>
      <c r="H91" s="640"/>
    </row>
    <row r="92" spans="2:8" s="3" customFormat="1" ht="11.25" customHeight="1">
      <c r="B92" s="528">
        <v>63</v>
      </c>
      <c r="C92" s="529" t="s">
        <v>714</v>
      </c>
      <c r="D92" s="530">
        <v>22.06</v>
      </c>
      <c r="E92" s="530">
        <v>21.795149599509696</v>
      </c>
      <c r="F92" s="527"/>
      <c r="G92" s="1454"/>
      <c r="H92" s="640"/>
    </row>
    <row r="93" spans="2:8" s="3" customFormat="1" ht="22.5" customHeight="1">
      <c r="B93" s="571">
        <v>64</v>
      </c>
      <c r="C93" s="529" t="s">
        <v>2004</v>
      </c>
      <c r="D93" s="1377">
        <v>15.62</v>
      </c>
      <c r="E93" s="1377">
        <v>15.029192140658376</v>
      </c>
      <c r="F93" s="527"/>
    </row>
    <row r="94" spans="2:8" s="3" customFormat="1" ht="11.25" customHeight="1">
      <c r="B94" s="249">
        <v>65</v>
      </c>
      <c r="C94" s="568" t="s">
        <v>715</v>
      </c>
      <c r="D94" s="717">
        <v>2.5</v>
      </c>
      <c r="E94" s="717">
        <v>2.5</v>
      </c>
      <c r="F94" s="181"/>
      <c r="G94" s="1451"/>
    </row>
    <row r="95" spans="2:8" s="3" customFormat="1" ht="11.25" customHeight="1">
      <c r="B95" s="249">
        <v>66</v>
      </c>
      <c r="C95" s="568" t="s">
        <v>716</v>
      </c>
      <c r="D95" s="717">
        <v>2.2000000000000002</v>
      </c>
      <c r="E95" s="717">
        <v>1.6812653208285961</v>
      </c>
      <c r="F95" s="181"/>
      <c r="G95" s="1451"/>
    </row>
    <row r="96" spans="2:8" s="3" customFormat="1" ht="11.25" customHeight="1">
      <c r="B96" s="249">
        <v>67</v>
      </c>
      <c r="C96" s="568" t="s">
        <v>717</v>
      </c>
      <c r="D96" s="717">
        <v>3.24</v>
      </c>
      <c r="E96" s="717">
        <v>3.1666768198297821</v>
      </c>
      <c r="F96" s="181"/>
      <c r="G96" s="1451"/>
    </row>
    <row r="97" spans="2:8" s="3" customFormat="1" ht="11.25" customHeight="1">
      <c r="B97" s="249" t="s">
        <v>718</v>
      </c>
      <c r="C97" s="568" t="s">
        <v>719</v>
      </c>
      <c r="D97" s="717">
        <v>2</v>
      </c>
      <c r="E97" s="717">
        <v>2</v>
      </c>
      <c r="F97" s="181"/>
      <c r="G97" s="1451"/>
    </row>
    <row r="98" spans="2:8" s="3" customFormat="1" ht="11.25" customHeight="1">
      <c r="B98" s="249" t="s">
        <v>720</v>
      </c>
      <c r="C98" s="568" t="s">
        <v>721</v>
      </c>
      <c r="D98" s="717">
        <v>1.18</v>
      </c>
      <c r="E98" s="1378">
        <v>1.1812499999999999</v>
      </c>
      <c r="F98" s="181"/>
    </row>
    <row r="99" spans="2:8" s="3" customFormat="1" ht="11.25" customHeight="1">
      <c r="B99" s="248">
        <v>68</v>
      </c>
      <c r="C99" s="184" t="s">
        <v>722</v>
      </c>
      <c r="D99" s="1379">
        <v>13.49</v>
      </c>
      <c r="E99" s="1379">
        <v>13.63</v>
      </c>
      <c r="F99" s="183"/>
      <c r="G99" s="1451"/>
      <c r="H99" s="180"/>
    </row>
    <row r="100" spans="2:8" s="3" customFormat="1" ht="15" customHeight="1">
      <c r="B100" s="1843" t="s">
        <v>723</v>
      </c>
      <c r="C100" s="1843"/>
      <c r="D100" s="1843"/>
      <c r="E100" s="1843"/>
      <c r="F100" s="1843"/>
      <c r="G100" s="1451"/>
      <c r="H100" s="1350"/>
    </row>
    <row r="101" spans="2:8" s="3" customFormat="1" ht="22.5" customHeight="1">
      <c r="B101" s="251">
        <v>72</v>
      </c>
      <c r="C101" s="182" t="s">
        <v>2005</v>
      </c>
      <c r="D101" s="1589">
        <v>276.49400000000003</v>
      </c>
      <c r="E101" s="1381">
        <v>212.45699999999999</v>
      </c>
      <c r="F101" s="183"/>
      <c r="G101" s="1451"/>
      <c r="H101" s="1350"/>
    </row>
    <row r="102" spans="2:8" s="3" customFormat="1" ht="22.5" customHeight="1">
      <c r="B102" s="251">
        <v>73</v>
      </c>
      <c r="C102" s="182" t="s">
        <v>2006</v>
      </c>
      <c r="D102" s="1632"/>
      <c r="E102" s="289"/>
      <c r="F102" s="181"/>
      <c r="H102" s="1350"/>
    </row>
    <row r="103" spans="2:8" s="3" customFormat="1" ht="11.25" customHeight="1">
      <c r="B103" s="251">
        <v>75</v>
      </c>
      <c r="C103" s="182" t="s">
        <v>2007</v>
      </c>
      <c r="D103" s="1590">
        <v>186.18100000000001</v>
      </c>
      <c r="E103" s="289">
        <v>119.839</v>
      </c>
      <c r="F103" s="183"/>
      <c r="G103" s="1451"/>
      <c r="H103" s="1350"/>
    </row>
    <row r="104" spans="2:8" s="3" customFormat="1" ht="15" customHeight="1">
      <c r="B104" s="1843" t="s">
        <v>724</v>
      </c>
      <c r="C104" s="1843"/>
      <c r="D104" s="1843"/>
      <c r="E104" s="1843"/>
      <c r="F104" s="1843"/>
      <c r="G104" s="1349"/>
      <c r="H104" s="1350"/>
    </row>
    <row r="105" spans="2:8" s="3" customFormat="1" ht="11.25" customHeight="1">
      <c r="B105" s="248">
        <v>76</v>
      </c>
      <c r="C105" s="182" t="s">
        <v>725</v>
      </c>
      <c r="D105" s="183"/>
      <c r="E105" s="183"/>
      <c r="F105" s="183"/>
      <c r="G105" s="1349"/>
      <c r="H105" s="1350"/>
    </row>
    <row r="106" spans="2:8" s="3" customFormat="1" ht="11.25" customHeight="1">
      <c r="B106" s="248">
        <v>77</v>
      </c>
      <c r="C106" s="182" t="s">
        <v>726</v>
      </c>
      <c r="D106" s="183"/>
      <c r="E106" s="183"/>
      <c r="F106" s="183"/>
      <c r="G106" s="1349"/>
      <c r="H106" s="1350"/>
    </row>
    <row r="107" spans="2:8" s="3" customFormat="1" ht="11.25" customHeight="1">
      <c r="B107" s="248">
        <v>78</v>
      </c>
      <c r="C107" s="182" t="s">
        <v>727</v>
      </c>
      <c r="D107" s="188"/>
      <c r="E107" s="188"/>
      <c r="F107" s="188"/>
      <c r="G107" s="1349"/>
      <c r="H107" s="1350"/>
    </row>
    <row r="108" spans="2:8" s="3" customFormat="1" ht="11.25" customHeight="1">
      <c r="B108" s="248">
        <v>79</v>
      </c>
      <c r="C108" s="182" t="s">
        <v>728</v>
      </c>
      <c r="D108" s="183"/>
      <c r="E108" s="183"/>
      <c r="F108" s="183"/>
      <c r="G108" s="1349"/>
      <c r="H108" s="1350"/>
    </row>
    <row r="109" spans="2:8" s="3" customFormat="1" ht="15" customHeight="1">
      <c r="B109" s="1843" t="s">
        <v>2118</v>
      </c>
      <c r="C109" s="1843"/>
      <c r="D109" s="1843"/>
      <c r="E109" s="1843"/>
      <c r="F109" s="1843"/>
      <c r="G109" s="1349"/>
      <c r="H109" s="1350"/>
    </row>
    <row r="110" spans="2:8" s="3" customFormat="1" ht="11.25" customHeight="1">
      <c r="B110" s="248">
        <v>80</v>
      </c>
      <c r="C110" s="182" t="s">
        <v>730</v>
      </c>
      <c r="D110" s="1232" t="s">
        <v>731</v>
      </c>
      <c r="E110" s="1232" t="s">
        <v>731</v>
      </c>
      <c r="F110" s="180"/>
      <c r="G110" s="1349"/>
      <c r="H110" s="1350"/>
    </row>
    <row r="111" spans="2:8" s="3" customFormat="1" ht="11.25" customHeight="1">
      <c r="B111" s="248">
        <v>81</v>
      </c>
      <c r="C111" s="182" t="s">
        <v>732</v>
      </c>
      <c r="D111" s="1232" t="s">
        <v>731</v>
      </c>
      <c r="E111" s="1232" t="s">
        <v>731</v>
      </c>
      <c r="F111" s="180"/>
      <c r="G111" s="1349"/>
      <c r="H111" s="1350"/>
    </row>
    <row r="112" spans="2:8" s="3" customFormat="1" ht="11.25" customHeight="1">
      <c r="B112" s="248">
        <v>82</v>
      </c>
      <c r="C112" s="182" t="s">
        <v>733</v>
      </c>
      <c r="D112" s="1232" t="s">
        <v>731</v>
      </c>
      <c r="E112" s="1232" t="s">
        <v>731</v>
      </c>
      <c r="F112" s="180"/>
      <c r="G112" s="1349"/>
      <c r="H112" s="1350"/>
    </row>
    <row r="113" spans="2:8" s="3" customFormat="1" ht="11.25" customHeight="1">
      <c r="B113" s="248">
        <v>83</v>
      </c>
      <c r="C113" s="182" t="s">
        <v>734</v>
      </c>
      <c r="D113" s="1232" t="s">
        <v>731</v>
      </c>
      <c r="E113" s="1232" t="s">
        <v>731</v>
      </c>
      <c r="F113" s="180"/>
      <c r="G113" s="1349"/>
      <c r="H113" s="1350"/>
    </row>
    <row r="114" spans="2:8" s="3" customFormat="1" ht="11.25" customHeight="1">
      <c r="B114" s="248">
        <v>84</v>
      </c>
      <c r="C114" s="182" t="s">
        <v>735</v>
      </c>
      <c r="D114" s="1232" t="s">
        <v>731</v>
      </c>
      <c r="E114" s="1232" t="s">
        <v>731</v>
      </c>
      <c r="F114" s="180"/>
    </row>
    <row r="115" spans="2:8" s="3" customFormat="1" ht="11.25" customHeight="1">
      <c r="B115" s="573">
        <v>85</v>
      </c>
      <c r="C115" s="1233" t="s">
        <v>736</v>
      </c>
      <c r="D115" s="1234" t="s">
        <v>731</v>
      </c>
      <c r="E115" s="1234" t="s">
        <v>731</v>
      </c>
      <c r="F115" s="1235"/>
    </row>
    <row r="116" spans="2:8" s="3" customFormat="1" ht="6" customHeight="1">
      <c r="B116" s="145"/>
      <c r="D116" s="180"/>
      <c r="E116" s="180"/>
      <c r="F116" s="180"/>
    </row>
    <row r="117" spans="2:8" s="3" customFormat="1" ht="11.25" customHeight="1">
      <c r="B117" s="1846" t="s">
        <v>729</v>
      </c>
      <c r="C117" s="1847"/>
      <c r="D117" s="1847"/>
      <c r="E117" s="1847"/>
      <c r="F117" s="1847"/>
    </row>
    <row r="119" spans="2:8" s="3" customFormat="1" ht="11.25"/>
  </sheetData>
  <mergeCells count="14">
    <mergeCell ref="B117:F117"/>
    <mergeCell ref="B109:F109"/>
    <mergeCell ref="B69:F69"/>
    <mergeCell ref="B78:F78"/>
    <mergeCell ref="B89:F89"/>
    <mergeCell ref="B104:F104"/>
    <mergeCell ref="B100:F100"/>
    <mergeCell ref="B49:F49"/>
    <mergeCell ref="B59:F59"/>
    <mergeCell ref="B3:H3"/>
    <mergeCell ref="B8:F8"/>
    <mergeCell ref="B10:C10"/>
    <mergeCell ref="B11:F11"/>
    <mergeCell ref="B22:F22"/>
  </mergeCells>
  <hyperlinks>
    <hyperlink ref="B3" location="Contents!A1" display="Back to index page" xr:uid="{10C94359-15D1-4319-8801-76200E338D2D}"/>
    <hyperlink ref="B3:H3" location="CONTENTS!A1" display="Back to contents page" xr:uid="{F0E4B363-A2C3-459B-9C5E-DC8B17A6A237}"/>
    <hyperlink ref="E3" location="CONTENTS!A1" display="Back to contents page" xr:uid="{3F6F6851-659D-43E7-9511-40DB0338EA77}"/>
  </hyperlinks>
  <pageMargins left="0.25" right="0.25" top="0.75" bottom="0.75" header="0.3" footer="0.3"/>
  <pageSetup paperSize="9" scale="71" fitToHeight="0" orientation="landscape" verticalDpi="1200" r:id="rId1"/>
  <rowBreaks count="2" manualBreakCount="2">
    <brk id="58" max="5" man="1"/>
    <brk id="88" max="5"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12B6D-D329-42DE-962D-BE99EB1BA830}">
  <sheetPr codeName="Sheet25">
    <tabColor rgb="FF007272"/>
  </sheetPr>
  <dimension ref="A1:L100"/>
  <sheetViews>
    <sheetView showGridLines="0" showRowColHeaders="0" workbookViewId="0"/>
  </sheetViews>
  <sheetFormatPr baseColWidth="10" defaultColWidth="11.42578125" defaultRowHeight="15"/>
  <cols>
    <col min="1" max="1" width="2.7109375" customWidth="1"/>
    <col min="2" max="2" width="5.85546875" customWidth="1"/>
    <col min="3" max="3" width="113" customWidth="1"/>
    <col min="4" max="8" width="16.28515625" customWidth="1"/>
    <col min="12" max="12" width="11.42578125" customWidth="1"/>
  </cols>
  <sheetData>
    <row r="1" spans="1:9" ht="11.25" customHeight="1"/>
    <row r="2" spans="1:9" ht="5.25" customHeight="1"/>
    <row r="3" spans="1:9" ht="12.75" customHeight="1">
      <c r="B3" s="1840" t="s">
        <v>269</v>
      </c>
      <c r="C3" s="1840"/>
      <c r="D3" s="1840"/>
      <c r="E3" s="1840"/>
      <c r="F3" s="1840"/>
      <c r="G3" s="1840"/>
      <c r="H3" s="1840"/>
    </row>
    <row r="4" spans="1:9" ht="5.25" customHeight="1"/>
    <row r="5" spans="1:9" s="6" customFormat="1" ht="15.75" customHeight="1">
      <c r="A5" s="13"/>
      <c r="B5" s="1815" t="s">
        <v>1430</v>
      </c>
    </row>
    <row r="6" spans="1:9" s="6" customFormat="1" ht="11.25" customHeight="1">
      <c r="A6" s="13"/>
      <c r="B6" s="14"/>
    </row>
    <row r="7" spans="1:9" s="6" customFormat="1" ht="22.5" customHeight="1">
      <c r="A7" s="13"/>
      <c r="B7" s="2018" t="s">
        <v>2185</v>
      </c>
      <c r="C7" s="2018"/>
      <c r="D7" s="2018"/>
      <c r="E7" s="2018"/>
      <c r="F7" s="2018"/>
      <c r="G7" s="2018"/>
      <c r="H7" s="1967"/>
      <c r="I7"/>
    </row>
    <row r="8" spans="1:9" s="6" customFormat="1" ht="11.25" customHeight="1">
      <c r="A8" s="13"/>
      <c r="B8" s="187"/>
      <c r="C8" s="187"/>
      <c r="D8" s="187"/>
      <c r="E8" s="187"/>
      <c r="F8" s="187"/>
      <c r="G8" s="187"/>
      <c r="H8" s="403"/>
      <c r="I8"/>
    </row>
    <row r="9" spans="1:9" ht="11.25" customHeight="1"/>
    <row r="10" spans="1:9" ht="11.25" customHeight="1">
      <c r="B10" s="2008" t="s">
        <v>2104</v>
      </c>
      <c r="C10" s="2009"/>
      <c r="D10" s="1120" t="s">
        <v>522</v>
      </c>
      <c r="E10" s="1120" t="s">
        <v>392</v>
      </c>
      <c r="F10" s="1120" t="s">
        <v>393</v>
      </c>
      <c r="G10" s="1121" t="s">
        <v>523</v>
      </c>
      <c r="H10" s="1120" t="s">
        <v>524</v>
      </c>
    </row>
    <row r="11" spans="1:9" ht="11.25" customHeight="1">
      <c r="B11" s="2028" t="s">
        <v>1437</v>
      </c>
      <c r="C11" s="2029"/>
      <c r="D11" s="660"/>
      <c r="E11" s="660"/>
      <c r="F11" s="660"/>
      <c r="G11" s="661"/>
      <c r="H11" s="660"/>
    </row>
    <row r="12" spans="1:9" ht="11.25" customHeight="1">
      <c r="B12" s="102"/>
      <c r="C12" s="2"/>
      <c r="D12" s="1902" t="s">
        <v>1431</v>
      </c>
      <c r="E12" s="2030"/>
      <c r="F12" s="2030"/>
      <c r="G12" s="2030"/>
      <c r="H12" s="219"/>
    </row>
    <row r="13" spans="1:9" ht="11.25" customHeight="1">
      <c r="B13" s="1933" t="s">
        <v>274</v>
      </c>
      <c r="C13" s="1934"/>
      <c r="D13" s="218" t="s">
        <v>1432</v>
      </c>
      <c r="E13" s="218" t="s">
        <v>1433</v>
      </c>
      <c r="F13" s="1127" t="s">
        <v>1434</v>
      </c>
      <c r="G13" s="778" t="s">
        <v>1435</v>
      </c>
      <c r="H13" s="218" t="s">
        <v>1436</v>
      </c>
    </row>
    <row r="14" spans="1:9" s="285" customFormat="1" ht="11.45" customHeight="1">
      <c r="B14" s="591">
        <v>1</v>
      </c>
      <c r="C14" s="290" t="s">
        <v>1438</v>
      </c>
      <c r="D14" s="292">
        <v>234491.61559484416</v>
      </c>
      <c r="E14" s="292"/>
      <c r="F14" s="292">
        <v>2700</v>
      </c>
      <c r="G14" s="292">
        <v>33411.088989999997</v>
      </c>
      <c r="H14" s="292">
        <v>267902.70458484412</v>
      </c>
    </row>
    <row r="15" spans="1:9" s="285" customFormat="1" ht="11.45" customHeight="1">
      <c r="B15" s="591">
        <v>2</v>
      </c>
      <c r="C15" s="593" t="s">
        <v>33</v>
      </c>
      <c r="D15" s="292">
        <v>234491.61559484416</v>
      </c>
      <c r="E15" s="292"/>
      <c r="F15" s="292">
        <v>2700</v>
      </c>
      <c r="G15" s="292">
        <v>33411.088989999997</v>
      </c>
      <c r="H15" s="292">
        <v>267902.70458484412</v>
      </c>
    </row>
    <row r="16" spans="1:9" s="285" customFormat="1" ht="11.45" customHeight="1">
      <c r="B16" s="591">
        <v>3</v>
      </c>
      <c r="C16" s="593" t="s">
        <v>1439</v>
      </c>
      <c r="D16" s="292"/>
    </row>
    <row r="17" spans="1:8" s="285" customFormat="1" ht="11.45" customHeight="1">
      <c r="B17" s="591">
        <v>4</v>
      </c>
      <c r="C17" s="290" t="s">
        <v>1440</v>
      </c>
      <c r="D17" s="292"/>
      <c r="E17" s="292">
        <v>533816.63984914648</v>
      </c>
      <c r="F17" s="292">
        <v>9934.9564387447208</v>
      </c>
      <c r="G17" s="292">
        <v>2501.39549919</v>
      </c>
      <c r="H17" s="292">
        <v>515471.96743212128</v>
      </c>
    </row>
    <row r="18" spans="1:8" s="285" customFormat="1" ht="11.45" customHeight="1">
      <c r="B18" s="591">
        <v>5</v>
      </c>
      <c r="C18" s="593" t="s">
        <v>1404</v>
      </c>
      <c r="D18" s="292"/>
      <c r="E18" s="292">
        <v>465373.76743178663</v>
      </c>
      <c r="F18" s="292">
        <v>6508.9380447981894</v>
      </c>
      <c r="G18" s="292">
        <v>2184.0631812699999</v>
      </c>
      <c r="H18" s="292">
        <v>450472.6333840256</v>
      </c>
    </row>
    <row r="19" spans="1:8" s="285" customFormat="1" ht="11.45" customHeight="1">
      <c r="B19" s="591">
        <v>6</v>
      </c>
      <c r="C19" s="593" t="s">
        <v>1405</v>
      </c>
      <c r="D19" s="292"/>
      <c r="E19" s="292">
        <v>68442.872417359773</v>
      </c>
      <c r="F19" s="292">
        <v>3426.0183939465314</v>
      </c>
      <c r="G19" s="292">
        <v>317.33231792000004</v>
      </c>
      <c r="H19" s="292">
        <v>64999.334048095683</v>
      </c>
    </row>
    <row r="20" spans="1:8" s="285" customFormat="1" ht="11.45" customHeight="1">
      <c r="B20" s="591">
        <v>7</v>
      </c>
      <c r="C20" s="290" t="s">
        <v>1441</v>
      </c>
      <c r="D20" s="292"/>
      <c r="E20" s="292">
        <v>1458808.5821140625</v>
      </c>
      <c r="F20" s="292">
        <v>258593.92347642544</v>
      </c>
      <c r="G20" s="292">
        <v>400663.75499306724</v>
      </c>
      <c r="H20" s="292">
        <v>911003.95383543917</v>
      </c>
    </row>
    <row r="21" spans="1:8" s="285" customFormat="1" ht="11.45" customHeight="1">
      <c r="B21" s="591">
        <v>8</v>
      </c>
      <c r="C21" s="593" t="s">
        <v>1442</v>
      </c>
      <c r="D21" s="292"/>
      <c r="E21" s="292">
        <v>485862.75074079999</v>
      </c>
      <c r="F21" s="292">
        <v>112660.61377588</v>
      </c>
      <c r="G21" s="292"/>
      <c r="H21" s="292">
        <v>58153.483316375001</v>
      </c>
    </row>
    <row r="22" spans="1:8" s="285" customFormat="1" ht="11.45" customHeight="1">
      <c r="B22" s="251">
        <v>9</v>
      </c>
      <c r="C22" s="593" t="s">
        <v>1443</v>
      </c>
      <c r="D22" s="292"/>
      <c r="E22" s="292">
        <v>972945.83137326257</v>
      </c>
      <c r="F22" s="292">
        <v>145933.30970054548</v>
      </c>
      <c r="G22" s="292">
        <v>400663.75499306724</v>
      </c>
      <c r="H22" s="292">
        <v>852850.47051906423</v>
      </c>
    </row>
    <row r="23" spans="1:8" s="285" customFormat="1" ht="11.45" customHeight="1">
      <c r="B23" s="591">
        <v>10</v>
      </c>
      <c r="C23" s="290" t="s">
        <v>1444</v>
      </c>
      <c r="D23" s="292"/>
      <c r="E23" s="292"/>
      <c r="F23" s="292"/>
      <c r="G23" s="292"/>
      <c r="H23" s="292"/>
    </row>
    <row r="24" spans="1:8" s="285" customFormat="1" ht="11.45" customHeight="1">
      <c r="B24" s="591">
        <v>11</v>
      </c>
      <c r="C24" s="290" t="s">
        <v>1445</v>
      </c>
      <c r="D24" s="785">
        <v>11865.235255351223</v>
      </c>
      <c r="E24" s="292">
        <v>32415.641549696149</v>
      </c>
      <c r="F24" s="292">
        <v>5120.8925819491187</v>
      </c>
      <c r="G24" s="292">
        <v>6895.9372022027737</v>
      </c>
      <c r="H24" s="292">
        <v>9456.3834931773345</v>
      </c>
    </row>
    <row r="25" spans="1:8" s="285" customFormat="1" ht="11.45" customHeight="1">
      <c r="B25" s="591">
        <v>12</v>
      </c>
      <c r="C25" s="593" t="s">
        <v>1446</v>
      </c>
      <c r="D25" s="292">
        <v>11865.235255351223</v>
      </c>
      <c r="E25" s="755"/>
      <c r="F25" s="755"/>
      <c r="G25" s="755"/>
      <c r="H25" s="755"/>
    </row>
    <row r="26" spans="1:8" s="285" customFormat="1" ht="11.45" customHeight="1">
      <c r="B26" s="591">
        <v>13</v>
      </c>
      <c r="C26" s="593" t="s">
        <v>1447</v>
      </c>
      <c r="D26" s="292"/>
      <c r="E26" s="292">
        <v>32415.641549696149</v>
      </c>
      <c r="F26" s="292">
        <v>5120.8925819491187</v>
      </c>
      <c r="G26" s="292">
        <v>6895.9372022027737</v>
      </c>
      <c r="H26" s="292">
        <v>9456.3834931773345</v>
      </c>
    </row>
    <row r="27" spans="1:8" s="285" customFormat="1" ht="11.45" customHeight="1">
      <c r="B27" s="592">
        <v>14</v>
      </c>
      <c r="C27" s="1179" t="s">
        <v>1448</v>
      </c>
      <c r="D27" s="296"/>
      <c r="E27" s="296"/>
      <c r="F27" s="296"/>
      <c r="G27" s="296"/>
      <c r="H27" s="297">
        <v>1703835.009345582</v>
      </c>
    </row>
    <row r="28" spans="1:8">
      <c r="B28" s="3"/>
      <c r="C28" s="3"/>
      <c r="D28" s="3"/>
      <c r="E28" s="3"/>
      <c r="F28" s="3"/>
      <c r="G28" s="3"/>
      <c r="H28" s="3"/>
    </row>
    <row r="29" spans="1:8" ht="11.25" customHeight="1">
      <c r="A29" s="117"/>
      <c r="B29" s="2008" t="s">
        <v>2104</v>
      </c>
      <c r="C29" s="2009"/>
      <c r="D29" s="1120" t="s">
        <v>522</v>
      </c>
      <c r="E29" s="1120" t="s">
        <v>392</v>
      </c>
      <c r="F29" s="1120" t="s">
        <v>393</v>
      </c>
      <c r="G29" s="1121" t="s">
        <v>523</v>
      </c>
      <c r="H29" s="1120" t="s">
        <v>524</v>
      </c>
    </row>
    <row r="30" spans="1:8" ht="11.25" customHeight="1">
      <c r="B30" s="2028" t="s">
        <v>2024</v>
      </c>
      <c r="C30" s="2029"/>
      <c r="D30" s="660"/>
      <c r="E30" s="660"/>
      <c r="F30" s="660"/>
      <c r="G30" s="661"/>
      <c r="H30" s="660"/>
    </row>
    <row r="31" spans="1:8" ht="11.25" customHeight="1">
      <c r="B31" s="102"/>
      <c r="C31" s="2"/>
      <c r="D31" s="1902" t="s">
        <v>1431</v>
      </c>
      <c r="E31" s="2030"/>
      <c r="F31" s="2030"/>
      <c r="G31" s="2030"/>
      <c r="H31" s="219"/>
    </row>
    <row r="32" spans="1:8" ht="11.25" customHeight="1">
      <c r="B32" s="1933" t="s">
        <v>274</v>
      </c>
      <c r="C32" s="1934"/>
      <c r="D32" s="218" t="s">
        <v>1432</v>
      </c>
      <c r="E32" s="218" t="s">
        <v>1433</v>
      </c>
      <c r="F32" s="197" t="s">
        <v>1434</v>
      </c>
      <c r="G32" s="778" t="s">
        <v>1435</v>
      </c>
      <c r="H32" s="218" t="s">
        <v>1436</v>
      </c>
    </row>
    <row r="33" spans="2:12" s="285" customFormat="1" ht="11.25" customHeight="1">
      <c r="B33" s="1">
        <v>15</v>
      </c>
      <c r="C33" s="290" t="s">
        <v>1449</v>
      </c>
      <c r="D33" s="756"/>
      <c r="E33" s="756"/>
      <c r="F33" s="756"/>
      <c r="G33" s="757"/>
      <c r="H33" s="292">
        <v>5112.3345517620119</v>
      </c>
      <c r="L33" s="286"/>
    </row>
    <row r="34" spans="2:12" s="285" customFormat="1" ht="11.25" customHeight="1">
      <c r="B34" s="1" t="s">
        <v>1450</v>
      </c>
      <c r="C34" s="290" t="s">
        <v>1451</v>
      </c>
      <c r="D34" s="755"/>
      <c r="E34" s="292"/>
      <c r="F34" s="292"/>
      <c r="G34" s="292">
        <v>301139.01634899998</v>
      </c>
      <c r="H34" s="292">
        <v>255968.16389664999</v>
      </c>
    </row>
    <row r="35" spans="2:12" s="285" customFormat="1" ht="11.25" customHeight="1">
      <c r="B35" s="1">
        <v>16</v>
      </c>
      <c r="C35" s="290" t="s">
        <v>1452</v>
      </c>
      <c r="D35" s="755"/>
      <c r="E35" s="292">
        <v>7142.9117953799996</v>
      </c>
      <c r="F35" s="292">
        <v>1475.8943115100008</v>
      </c>
      <c r="G35" s="292"/>
      <c r="H35" s="292">
        <v>4309.4030534449994</v>
      </c>
    </row>
    <row r="36" spans="2:12" s="285" customFormat="1" ht="11.25" customHeight="1">
      <c r="B36" s="1">
        <v>17</v>
      </c>
      <c r="C36" s="290" t="s">
        <v>1453</v>
      </c>
      <c r="D36" s="755"/>
      <c r="E36" s="292">
        <v>535299.69708424271</v>
      </c>
      <c r="F36" s="292">
        <v>91800.484403114358</v>
      </c>
      <c r="G36" s="292">
        <v>1144858.6104772829</v>
      </c>
      <c r="H36" s="292">
        <v>1088277.0947272936</v>
      </c>
    </row>
    <row r="37" spans="2:12" s="285" customFormat="1" ht="11.25" customHeight="1">
      <c r="B37" s="1">
        <v>18</v>
      </c>
      <c r="C37" s="762" t="s">
        <v>1454</v>
      </c>
      <c r="D37" s="755"/>
      <c r="E37" s="292">
        <v>17032.816055029998</v>
      </c>
      <c r="F37" s="292"/>
      <c r="G37" s="292"/>
      <c r="H37" s="292">
        <v>162.34132500000001</v>
      </c>
    </row>
    <row r="38" spans="2:12" s="285" customFormat="1" ht="11.25" customHeight="1">
      <c r="B38" s="1">
        <v>19</v>
      </c>
      <c r="C38" s="762" t="s">
        <v>1455</v>
      </c>
      <c r="D38" s="755"/>
      <c r="E38" s="292">
        <v>109611.83778654959</v>
      </c>
      <c r="F38" s="292">
        <v>282.3041191800001</v>
      </c>
      <c r="G38" s="292">
        <v>3252.1156300780258</v>
      </c>
      <c r="H38" s="292">
        <v>9194.9529773764843</v>
      </c>
    </row>
    <row r="39" spans="2:12" s="285" customFormat="1" ht="11.25" customHeight="1">
      <c r="B39" s="1">
        <v>20</v>
      </c>
      <c r="C39" s="762" t="s">
        <v>1456</v>
      </c>
      <c r="D39" s="755"/>
      <c r="E39" s="292">
        <v>366246.65852150368</v>
      </c>
      <c r="F39" s="292">
        <v>84138.755684231597</v>
      </c>
      <c r="G39" s="292">
        <v>504034.49138264102</v>
      </c>
      <c r="H39" s="292">
        <v>1064078.1300771232</v>
      </c>
    </row>
    <row r="40" spans="2:12" s="285" customFormat="1" ht="11.25" customHeight="1">
      <c r="B40" s="1">
        <v>21</v>
      </c>
      <c r="C40" s="763" t="s">
        <v>1457</v>
      </c>
      <c r="D40" s="761"/>
      <c r="E40" s="292">
        <v>153942.51592705</v>
      </c>
      <c r="F40" s="292">
        <v>37547.300173390002</v>
      </c>
      <c r="G40" s="292">
        <v>203815.83264944825</v>
      </c>
      <c r="H40" s="292">
        <v>547665.09627366194</v>
      </c>
    </row>
    <row r="41" spans="2:12" s="285" customFormat="1" ht="11.25" customHeight="1">
      <c r="B41" s="1">
        <v>22</v>
      </c>
      <c r="C41" s="762" t="s">
        <v>1458</v>
      </c>
      <c r="D41" s="755"/>
      <c r="E41" s="292">
        <v>23190.485037109414</v>
      </c>
      <c r="F41" s="292">
        <v>4800.0139371027417</v>
      </c>
      <c r="G41" s="292">
        <v>627225.01905899402</v>
      </c>
      <c r="H41" s="292"/>
    </row>
    <row r="42" spans="2:12" s="285" customFormat="1" ht="11.25" customHeight="1">
      <c r="B42" s="1">
        <v>23</v>
      </c>
      <c r="C42" s="763" t="s">
        <v>1457</v>
      </c>
      <c r="D42" s="761"/>
      <c r="E42" s="292">
        <v>13553.642680757095</v>
      </c>
      <c r="F42" s="292">
        <v>1864.0662425658193</v>
      </c>
      <c r="G42" s="292">
        <v>479586.21929175255</v>
      </c>
      <c r="H42" s="292"/>
    </row>
    <row r="43" spans="2:12" s="285" customFormat="1" ht="11.25" customHeight="1">
      <c r="B43" s="1">
        <v>24</v>
      </c>
      <c r="C43" s="762" t="s">
        <v>1459</v>
      </c>
      <c r="D43" s="755"/>
      <c r="E43" s="292">
        <v>19217.899684049997</v>
      </c>
      <c r="F43" s="292">
        <v>2579.4106626000003</v>
      </c>
      <c r="G43" s="292">
        <v>10346.984405569998</v>
      </c>
      <c r="H43" s="292">
        <v>14841.670347793999</v>
      </c>
    </row>
    <row r="44" spans="2:12" s="285" customFormat="1" ht="11.25" customHeight="1">
      <c r="B44" s="1">
        <v>25</v>
      </c>
      <c r="C44" s="290" t="s">
        <v>1460</v>
      </c>
      <c r="D44" s="755"/>
      <c r="E44" s="292"/>
      <c r="F44" s="292"/>
      <c r="G44" s="292"/>
      <c r="H44" s="292"/>
    </row>
    <row r="45" spans="2:12" s="285" customFormat="1" ht="11.25" customHeight="1">
      <c r="B45" s="1">
        <v>26</v>
      </c>
      <c r="C45" s="290" t="s">
        <v>1461</v>
      </c>
      <c r="D45" s="291"/>
      <c r="E45" s="292">
        <v>112504.7814505119</v>
      </c>
      <c r="F45" s="292">
        <v>10155.603819267144</v>
      </c>
      <c r="G45" s="292">
        <v>81705.001891815729</v>
      </c>
      <c r="H45" s="292">
        <v>96648.120307911595</v>
      </c>
    </row>
    <row r="46" spans="2:12" s="285" customFormat="1" ht="11.25" customHeight="1">
      <c r="B46" s="1">
        <v>27</v>
      </c>
      <c r="C46" s="762" t="s">
        <v>1462</v>
      </c>
      <c r="D46" s="755"/>
      <c r="E46" s="755"/>
      <c r="F46" s="755"/>
      <c r="G46" s="292"/>
      <c r="H46" s="292"/>
    </row>
    <row r="47" spans="2:12" s="285" customFormat="1" ht="11.25" customHeight="1">
      <c r="B47" s="1">
        <v>28</v>
      </c>
      <c r="C47" s="762" t="s">
        <v>1463</v>
      </c>
      <c r="D47" s="758"/>
      <c r="E47" s="437"/>
      <c r="F47" s="437"/>
      <c r="G47" s="437">
        <v>6655.6126696199999</v>
      </c>
      <c r="H47" s="437">
        <v>5657.2707691770001</v>
      </c>
    </row>
    <row r="48" spans="2:12" ht="11.25" customHeight="1">
      <c r="B48" s="1">
        <v>29</v>
      </c>
      <c r="C48" s="762" t="s">
        <v>1464</v>
      </c>
      <c r="D48" s="759"/>
      <c r="E48" s="292">
        <v>34.668536713618778</v>
      </c>
      <c r="F48" s="759"/>
      <c r="G48" s="759"/>
      <c r="H48" s="292">
        <v>34.668536713618778</v>
      </c>
    </row>
    <row r="49" spans="2:8" ht="11.25" customHeight="1">
      <c r="B49" s="1">
        <v>30</v>
      </c>
      <c r="C49" s="762" t="s">
        <v>1465</v>
      </c>
      <c r="D49" s="759"/>
      <c r="E49" s="292">
        <v>62193.774825791181</v>
      </c>
      <c r="F49" s="759"/>
      <c r="G49" s="759"/>
      <c r="H49" s="292">
        <v>3109.6887412895594</v>
      </c>
    </row>
    <row r="50" spans="2:8" ht="11.25" customHeight="1">
      <c r="B50" s="1">
        <v>31</v>
      </c>
      <c r="C50" s="762" t="s">
        <v>1466</v>
      </c>
      <c r="D50" s="759"/>
      <c r="E50" s="292">
        <v>50276.338088007113</v>
      </c>
      <c r="F50" s="292">
        <v>10155.603819267144</v>
      </c>
      <c r="G50" s="292">
        <v>75049.389222195736</v>
      </c>
      <c r="H50" s="292">
        <v>87846.492260731422</v>
      </c>
    </row>
    <row r="51" spans="2:8" ht="11.25" customHeight="1">
      <c r="B51" s="1">
        <v>32</v>
      </c>
      <c r="C51" s="290" t="s">
        <v>1467</v>
      </c>
      <c r="D51" s="759"/>
      <c r="E51" s="292">
        <v>373238.83220866392</v>
      </c>
      <c r="F51" s="292">
        <v>80034.319330022176</v>
      </c>
      <c r="G51" s="292">
        <v>365939.91283039981</v>
      </c>
      <c r="H51" s="292">
        <v>42722.108515308551</v>
      </c>
    </row>
    <row r="52" spans="2:8" ht="11.25" customHeight="1">
      <c r="B52" s="1180">
        <v>33</v>
      </c>
      <c r="C52" s="1179" t="s">
        <v>2025</v>
      </c>
      <c r="D52" s="1181"/>
      <c r="E52" s="1181"/>
      <c r="F52" s="1181"/>
      <c r="G52" s="1181"/>
      <c r="H52" s="297">
        <v>1493037.2250523709</v>
      </c>
    </row>
    <row r="53" spans="2:8" ht="11.25" customHeight="1">
      <c r="B53" s="1165">
        <v>34</v>
      </c>
      <c r="C53" s="1179" t="s">
        <v>1468</v>
      </c>
      <c r="D53" s="1181"/>
      <c r="E53" s="1181"/>
      <c r="F53" s="1181"/>
      <c r="G53" s="1181"/>
      <c r="H53" s="784">
        <v>114.118722611609</v>
      </c>
    </row>
    <row r="57" spans="2:8" ht="11.25" customHeight="1">
      <c r="B57" s="2008" t="s">
        <v>28</v>
      </c>
      <c r="C57" s="2009"/>
      <c r="D57" s="1120" t="s">
        <v>522</v>
      </c>
      <c r="E57" s="1120" t="s">
        <v>392</v>
      </c>
      <c r="F57" s="1120" t="s">
        <v>393</v>
      </c>
      <c r="G57" s="1121" t="s">
        <v>523</v>
      </c>
      <c r="H57" s="1120" t="s">
        <v>524</v>
      </c>
    </row>
    <row r="58" spans="2:8" ht="11.25" customHeight="1">
      <c r="B58" s="2028" t="s">
        <v>1437</v>
      </c>
      <c r="C58" s="2029"/>
      <c r="D58" s="660"/>
      <c r="E58" s="660"/>
      <c r="F58" s="660"/>
      <c r="G58" s="661"/>
      <c r="H58" s="660"/>
    </row>
    <row r="59" spans="2:8" ht="11.25" customHeight="1">
      <c r="B59" s="102"/>
      <c r="C59" s="2"/>
      <c r="D59" s="1902" t="s">
        <v>1431</v>
      </c>
      <c r="E59" s="2030"/>
      <c r="F59" s="2030"/>
      <c r="G59" s="2030"/>
      <c r="H59" s="219"/>
    </row>
    <row r="60" spans="2:8" ht="11.25" customHeight="1">
      <c r="B60" s="1933" t="s">
        <v>274</v>
      </c>
      <c r="C60" s="1934"/>
      <c r="D60" s="218" t="s">
        <v>1432</v>
      </c>
      <c r="E60" s="218" t="s">
        <v>1433</v>
      </c>
      <c r="F60" s="1127" t="s">
        <v>1434</v>
      </c>
      <c r="G60" s="778" t="s">
        <v>1435</v>
      </c>
      <c r="H60" s="218" t="s">
        <v>1436</v>
      </c>
    </row>
    <row r="61" spans="2:8" s="285" customFormat="1" ht="11.45" customHeight="1">
      <c r="B61" s="591">
        <v>1</v>
      </c>
      <c r="C61" s="290" t="s">
        <v>1438</v>
      </c>
      <c r="D61" s="292">
        <v>231216.4426474275</v>
      </c>
      <c r="E61" s="292">
        <v>8155.9283999999998</v>
      </c>
      <c r="F61" s="292"/>
      <c r="G61" s="292">
        <v>21564.007140000002</v>
      </c>
      <c r="H61" s="292">
        <v>252780.4497874275</v>
      </c>
    </row>
    <row r="62" spans="2:8" s="285" customFormat="1" ht="11.45" customHeight="1">
      <c r="B62" s="591">
        <v>2</v>
      </c>
      <c r="C62" s="593" t="s">
        <v>33</v>
      </c>
      <c r="D62" s="292">
        <v>231216.4426474275</v>
      </c>
      <c r="E62" s="292">
        <v>8155.9283999999998</v>
      </c>
      <c r="F62" s="292"/>
      <c r="G62" s="292">
        <v>21564.007140000002</v>
      </c>
      <c r="H62" s="292">
        <v>252780.4497874275</v>
      </c>
    </row>
    <row r="63" spans="2:8" s="285" customFormat="1" ht="11.45" customHeight="1">
      <c r="B63" s="591">
        <v>3</v>
      </c>
      <c r="C63" s="593" t="s">
        <v>1439</v>
      </c>
      <c r="D63" s="292"/>
      <c r="E63" s="292"/>
      <c r="F63" s="292"/>
      <c r="G63" s="292"/>
      <c r="H63" s="292"/>
    </row>
    <row r="64" spans="2:8" s="285" customFormat="1" ht="11.45" customHeight="1">
      <c r="B64" s="591">
        <v>4</v>
      </c>
      <c r="C64" s="290" t="s">
        <v>1440</v>
      </c>
      <c r="D64" s="292"/>
      <c r="E64" s="292">
        <v>547200.82265871321</v>
      </c>
      <c r="F64" s="292">
        <v>10342.63236042783</v>
      </c>
      <c r="G64" s="292">
        <v>2450.21801581</v>
      </c>
      <c r="H64" s="292">
        <v>527991.98125838663</v>
      </c>
    </row>
    <row r="65" spans="1:12" s="285" customFormat="1" ht="11.45" customHeight="1">
      <c r="B65" s="591">
        <v>5</v>
      </c>
      <c r="C65" s="593" t="s">
        <v>1404</v>
      </c>
      <c r="D65" s="292"/>
      <c r="E65" s="292">
        <v>468091.01783957111</v>
      </c>
      <c r="F65" s="292">
        <v>6962.0566674221609</v>
      </c>
      <c r="G65" s="292">
        <v>2163.5469116700001</v>
      </c>
      <c r="H65" s="292">
        <v>453463.96769331355</v>
      </c>
    </row>
    <row r="66" spans="1:12" s="285" customFormat="1" ht="11.45" customHeight="1">
      <c r="B66" s="591">
        <v>6</v>
      </c>
      <c r="C66" s="593" t="s">
        <v>1405</v>
      </c>
      <c r="D66" s="292"/>
      <c r="E66" s="292">
        <v>79109.804819142155</v>
      </c>
      <c r="F66" s="292">
        <v>3380.5756930056691</v>
      </c>
      <c r="G66" s="292">
        <v>286.67110414000001</v>
      </c>
      <c r="H66" s="292">
        <v>74528.013565073037</v>
      </c>
    </row>
    <row r="67" spans="1:12" s="285" customFormat="1" ht="11.45" customHeight="1">
      <c r="B67" s="591">
        <v>7</v>
      </c>
      <c r="C67" s="290" t="s">
        <v>1441</v>
      </c>
      <c r="D67" s="292"/>
      <c r="E67" s="292">
        <v>1153848.0061014032</v>
      </c>
      <c r="F67" s="292">
        <v>287897.23221521877</v>
      </c>
      <c r="G67" s="292">
        <v>373037.22090717696</v>
      </c>
      <c r="H67" s="292">
        <v>878266.24300844781</v>
      </c>
    </row>
    <row r="68" spans="1:12" s="285" customFormat="1" ht="11.45" customHeight="1">
      <c r="B68" s="591">
        <v>8</v>
      </c>
      <c r="C68" s="593" t="s">
        <v>1442</v>
      </c>
      <c r="D68" s="292"/>
      <c r="E68" s="292">
        <v>528834.4173924299</v>
      </c>
      <c r="F68" s="292">
        <v>102904.09923603003</v>
      </c>
      <c r="G68" s="292"/>
      <c r="H68" s="292">
        <v>52694.518234625</v>
      </c>
    </row>
    <row r="69" spans="1:12" s="285" customFormat="1" ht="11.45" customHeight="1">
      <c r="B69" s="251">
        <v>9</v>
      </c>
      <c r="C69" s="593" t="s">
        <v>1443</v>
      </c>
      <c r="D69" s="292"/>
      <c r="E69" s="292">
        <v>625013.58870897302</v>
      </c>
      <c r="F69" s="292">
        <v>184993.13297918875</v>
      </c>
      <c r="G69" s="292">
        <v>373037.22090717702</v>
      </c>
      <c r="H69" s="292">
        <v>825571.7247738227</v>
      </c>
    </row>
    <row r="70" spans="1:12" s="285" customFormat="1" ht="11.45" customHeight="1">
      <c r="B70" s="591">
        <v>10</v>
      </c>
      <c r="C70" s="290" t="s">
        <v>1444</v>
      </c>
      <c r="D70" s="292"/>
      <c r="E70" s="292"/>
      <c r="F70" s="292"/>
      <c r="G70" s="292"/>
      <c r="H70" s="292"/>
    </row>
    <row r="71" spans="1:12" s="285" customFormat="1" ht="11.45" customHeight="1">
      <c r="B71" s="591">
        <v>11</v>
      </c>
      <c r="C71" s="290" t="s">
        <v>1445</v>
      </c>
      <c r="D71" s="785">
        <v>28.895703705725403</v>
      </c>
      <c r="E71" s="292">
        <v>20568.621453133335</v>
      </c>
      <c r="F71" s="292">
        <v>3037.9727614298386</v>
      </c>
      <c r="G71" s="292">
        <v>6711.1407493956731</v>
      </c>
      <c r="H71" s="292">
        <v>8230.1271301105917</v>
      </c>
    </row>
    <row r="72" spans="1:12" s="285" customFormat="1" ht="11.45" customHeight="1">
      <c r="B72" s="591">
        <v>12</v>
      </c>
      <c r="C72" s="593" t="s">
        <v>1446</v>
      </c>
      <c r="D72" s="292">
        <v>28.895703705725403</v>
      </c>
      <c r="E72" s="755"/>
      <c r="F72" s="755"/>
      <c r="G72" s="755"/>
      <c r="H72" s="755"/>
    </row>
    <row r="73" spans="1:12" s="285" customFormat="1" ht="11.45" customHeight="1">
      <c r="B73" s="591">
        <v>13</v>
      </c>
      <c r="C73" s="593" t="s">
        <v>1447</v>
      </c>
      <c r="D73" s="292"/>
      <c r="E73" s="292">
        <v>20568.621453133335</v>
      </c>
      <c r="F73" s="292">
        <v>3037.9727614298386</v>
      </c>
      <c r="G73" s="292">
        <v>6711.1407493956731</v>
      </c>
      <c r="H73" s="292">
        <v>8230.1271301105917</v>
      </c>
    </row>
    <row r="74" spans="1:12" s="285" customFormat="1" ht="11.45" customHeight="1">
      <c r="B74" s="592">
        <v>14</v>
      </c>
      <c r="C74" s="1179" t="s">
        <v>1448</v>
      </c>
      <c r="D74" s="296"/>
      <c r="E74" s="296"/>
      <c r="F74" s="296"/>
      <c r="G74" s="296"/>
      <c r="H74" s="297">
        <v>1667268.8011843723</v>
      </c>
    </row>
    <row r="75" spans="1:12">
      <c r="B75" s="3"/>
      <c r="C75" s="3"/>
      <c r="D75" s="3"/>
      <c r="E75" s="3"/>
      <c r="F75" s="3"/>
      <c r="G75" s="3"/>
      <c r="H75" s="3"/>
    </row>
    <row r="76" spans="1:12" ht="11.25" customHeight="1">
      <c r="A76" s="117"/>
      <c r="B76" s="2008" t="s">
        <v>28</v>
      </c>
      <c r="C76" s="2009"/>
      <c r="D76" s="1120" t="s">
        <v>522</v>
      </c>
      <c r="E76" s="1120" t="s">
        <v>392</v>
      </c>
      <c r="F76" s="1120" t="s">
        <v>393</v>
      </c>
      <c r="G76" s="1121" t="s">
        <v>523</v>
      </c>
      <c r="H76" s="1120" t="s">
        <v>524</v>
      </c>
    </row>
    <row r="77" spans="1:12" ht="11.25" customHeight="1">
      <c r="B77" s="2028" t="s">
        <v>2024</v>
      </c>
      <c r="C77" s="2029"/>
      <c r="D77" s="660"/>
      <c r="E77" s="660"/>
      <c r="F77" s="660"/>
      <c r="G77" s="661"/>
      <c r="H77" s="660"/>
    </row>
    <row r="78" spans="1:12" ht="11.25" customHeight="1">
      <c r="B78" s="102"/>
      <c r="C78" s="2"/>
      <c r="D78" s="1902" t="s">
        <v>1431</v>
      </c>
      <c r="E78" s="2030"/>
      <c r="F78" s="2030"/>
      <c r="G78" s="2030"/>
      <c r="H78" s="219"/>
    </row>
    <row r="79" spans="1:12" ht="11.25" customHeight="1">
      <c r="B79" s="1933" t="s">
        <v>274</v>
      </c>
      <c r="C79" s="1934"/>
      <c r="D79" s="218" t="s">
        <v>1432</v>
      </c>
      <c r="E79" s="218" t="s">
        <v>1433</v>
      </c>
      <c r="F79" s="197" t="s">
        <v>1434</v>
      </c>
      <c r="G79" s="778" t="s">
        <v>1435</v>
      </c>
      <c r="H79" s="218" t="s">
        <v>1436</v>
      </c>
    </row>
    <row r="80" spans="1:12" s="285" customFormat="1" ht="11.25" customHeight="1">
      <c r="B80" s="1">
        <v>15</v>
      </c>
      <c r="C80" s="290" t="s">
        <v>1449</v>
      </c>
      <c r="D80" s="756"/>
      <c r="E80" s="756"/>
      <c r="F80" s="756"/>
      <c r="G80" s="757"/>
      <c r="H80" s="292">
        <v>5623.2965760295356</v>
      </c>
      <c r="L80" s="286"/>
    </row>
    <row r="81" spans="2:8" s="285" customFormat="1" ht="11.25" customHeight="1">
      <c r="B81" s="1" t="s">
        <v>1450</v>
      </c>
      <c r="C81" s="290" t="s">
        <v>1451</v>
      </c>
      <c r="D81" s="755"/>
      <c r="E81" s="292"/>
      <c r="F81" s="292"/>
      <c r="G81" s="292">
        <v>335839.46478600003</v>
      </c>
      <c r="H81" s="292">
        <v>285463.54506809998</v>
      </c>
    </row>
    <row r="82" spans="2:8" s="285" customFormat="1" ht="11.25" customHeight="1">
      <c r="B82" s="1">
        <v>16</v>
      </c>
      <c r="C82" s="290" t="s">
        <v>1452</v>
      </c>
      <c r="D82" s="755"/>
      <c r="E82" s="292">
        <v>7201.3020187799993</v>
      </c>
      <c r="F82" s="292">
        <v>1166.7253182499999</v>
      </c>
      <c r="G82" s="292"/>
      <c r="H82" s="292">
        <v>4184.0136685150001</v>
      </c>
    </row>
    <row r="83" spans="2:8" s="285" customFormat="1" ht="11.25" customHeight="1">
      <c r="B83" s="1">
        <v>17</v>
      </c>
      <c r="C83" s="290" t="s">
        <v>1453</v>
      </c>
      <c r="D83" s="755"/>
      <c r="E83" s="292">
        <v>458512.85189390898</v>
      </c>
      <c r="F83" s="292">
        <v>77965.352259365289</v>
      </c>
      <c r="G83" s="292">
        <v>1095974.6118229441</v>
      </c>
      <c r="H83" s="292">
        <v>1029926.7963700566</v>
      </c>
    </row>
    <row r="84" spans="2:8" s="285" customFormat="1" ht="11.25" customHeight="1">
      <c r="B84" s="1">
        <v>18</v>
      </c>
      <c r="C84" s="762" t="s">
        <v>1454</v>
      </c>
      <c r="D84" s="755"/>
      <c r="E84" s="292">
        <v>7644.1965517899998</v>
      </c>
      <c r="F84" s="292">
        <v>298.44113399999998</v>
      </c>
      <c r="G84" s="292"/>
      <c r="H84" s="292">
        <v>220.55124516000001</v>
      </c>
    </row>
    <row r="85" spans="2:8" s="285" customFormat="1" ht="11.25" customHeight="1">
      <c r="B85" s="1">
        <v>19</v>
      </c>
      <c r="C85" s="762" t="s">
        <v>1455</v>
      </c>
      <c r="D85" s="755"/>
      <c r="E85" s="292">
        <v>74574.824586373157</v>
      </c>
      <c r="F85" s="292">
        <v>1178.6621934200014</v>
      </c>
      <c r="G85" s="292">
        <v>2369.9340719932002</v>
      </c>
      <c r="H85" s="292">
        <v>7019.8506507810152</v>
      </c>
    </row>
    <row r="86" spans="2:8" s="285" customFormat="1" ht="11.25" customHeight="1">
      <c r="B86" s="1">
        <v>20</v>
      </c>
      <c r="C86" s="762" t="s">
        <v>1456</v>
      </c>
      <c r="D86" s="755"/>
      <c r="E86" s="292">
        <v>334748.57729396742</v>
      </c>
      <c r="F86" s="292">
        <v>70315.320324995104</v>
      </c>
      <c r="G86" s="292">
        <v>500292.40835790918</v>
      </c>
      <c r="H86" s="292">
        <v>1008721.2607496594</v>
      </c>
    </row>
    <row r="87" spans="2:8" s="285" customFormat="1" ht="11.25" customHeight="1">
      <c r="B87" s="1">
        <v>21</v>
      </c>
      <c r="C87" s="763" t="s">
        <v>1457</v>
      </c>
      <c r="D87" s="761"/>
      <c r="E87" s="292">
        <v>162145.87255927999</v>
      </c>
      <c r="F87" s="292">
        <v>33024.563491090004</v>
      </c>
      <c r="G87" s="292">
        <v>205063.01288707714</v>
      </c>
      <c r="H87" s="292">
        <v>520690.53708581423</v>
      </c>
    </row>
    <row r="88" spans="2:8" s="285" customFormat="1" ht="11.25" customHeight="1">
      <c r="B88" s="1">
        <v>22</v>
      </c>
      <c r="C88" s="762" t="s">
        <v>1458</v>
      </c>
      <c r="D88" s="755"/>
      <c r="E88" s="292">
        <v>20702.316377968513</v>
      </c>
      <c r="F88" s="292">
        <v>3967.9961363801908</v>
      </c>
      <c r="G88" s="292">
        <v>584260.57083373202</v>
      </c>
      <c r="H88" s="292"/>
    </row>
    <row r="89" spans="2:8" s="285" customFormat="1" ht="11.25" customHeight="1">
      <c r="B89" s="1">
        <v>23</v>
      </c>
      <c r="C89" s="763" t="s">
        <v>1457</v>
      </c>
      <c r="D89" s="761"/>
      <c r="E89" s="292">
        <v>12157.695163742856</v>
      </c>
      <c r="F89" s="292">
        <v>1949.7448632228904</v>
      </c>
      <c r="G89" s="292">
        <v>435016.37026237865</v>
      </c>
      <c r="H89" s="292"/>
    </row>
    <row r="90" spans="2:8" s="285" customFormat="1" ht="11.25" customHeight="1">
      <c r="B90" s="1">
        <v>24</v>
      </c>
      <c r="C90" s="762" t="s">
        <v>1459</v>
      </c>
      <c r="D90" s="755"/>
      <c r="E90" s="292">
        <v>20842.937083809997</v>
      </c>
      <c r="F90" s="292">
        <v>2204.9324705699996</v>
      </c>
      <c r="G90" s="292">
        <v>9051.6985593100017</v>
      </c>
      <c r="H90" s="292">
        <v>13965.133724456002</v>
      </c>
    </row>
    <row r="91" spans="2:8" s="285" customFormat="1" ht="11.25" customHeight="1">
      <c r="B91" s="1">
        <v>25</v>
      </c>
      <c r="C91" s="290" t="s">
        <v>1460</v>
      </c>
      <c r="D91" s="755"/>
      <c r="E91" s="292"/>
      <c r="F91" s="292"/>
      <c r="G91" s="292"/>
      <c r="H91" s="292"/>
    </row>
    <row r="92" spans="2:8" s="285" customFormat="1" ht="11.25" customHeight="1">
      <c r="B92" s="1">
        <v>26</v>
      </c>
      <c r="C92" s="290" t="s">
        <v>1461</v>
      </c>
      <c r="D92" s="291"/>
      <c r="E92" s="292">
        <v>181365.70517668585</v>
      </c>
      <c r="F92" s="292">
        <v>6888.542250175743</v>
      </c>
      <c r="G92" s="292">
        <v>74788.920651273409</v>
      </c>
      <c r="H92" s="292">
        <v>98708.439359474956</v>
      </c>
    </row>
    <row r="93" spans="2:8" s="285" customFormat="1" ht="11.25" customHeight="1">
      <c r="B93" s="1">
        <v>27</v>
      </c>
      <c r="C93" s="762" t="s">
        <v>1462</v>
      </c>
      <c r="D93" s="755"/>
      <c r="E93" s="755"/>
      <c r="F93" s="755"/>
      <c r="G93" s="292"/>
      <c r="H93" s="292"/>
    </row>
    <row r="94" spans="2:8" s="285" customFormat="1" ht="11.25" customHeight="1">
      <c r="B94" s="1">
        <v>28</v>
      </c>
      <c r="C94" s="762" t="s">
        <v>1463</v>
      </c>
      <c r="D94" s="758"/>
      <c r="E94" s="437"/>
      <c r="F94" s="437"/>
      <c r="G94" s="437">
        <v>7568.751164700001</v>
      </c>
      <c r="H94" s="437">
        <v>6433.438489995001</v>
      </c>
    </row>
    <row r="95" spans="2:8" ht="11.25" customHeight="1">
      <c r="B95" s="1">
        <v>29</v>
      </c>
      <c r="C95" s="762" t="s">
        <v>1464</v>
      </c>
      <c r="D95" s="759"/>
      <c r="E95" s="292">
        <v>6774.9803299822743</v>
      </c>
      <c r="F95" s="759"/>
      <c r="G95" s="759"/>
      <c r="H95" s="292">
        <v>6774.9803299822743</v>
      </c>
    </row>
    <row r="96" spans="2:8" ht="11.25" customHeight="1">
      <c r="B96" s="1">
        <v>30</v>
      </c>
      <c r="C96" s="762" t="s">
        <v>1465</v>
      </c>
      <c r="D96" s="759"/>
      <c r="E96" s="292">
        <v>75161.069209360357</v>
      </c>
      <c r="F96" s="759"/>
      <c r="G96" s="759"/>
      <c r="H96" s="292">
        <v>3758.0534604680174</v>
      </c>
    </row>
    <row r="97" spans="2:8" ht="11.25" customHeight="1">
      <c r="B97" s="1">
        <v>31</v>
      </c>
      <c r="C97" s="762" t="s">
        <v>1466</v>
      </c>
      <c r="D97" s="759"/>
      <c r="E97" s="292">
        <v>99429.655637343225</v>
      </c>
      <c r="F97" s="292">
        <v>6888.542250175743</v>
      </c>
      <c r="G97" s="292">
        <v>67220.169486573417</v>
      </c>
      <c r="H97" s="292">
        <v>81741.967079029666</v>
      </c>
    </row>
    <row r="98" spans="2:8" ht="11.25" customHeight="1">
      <c r="B98" s="1">
        <v>32</v>
      </c>
      <c r="C98" s="290" t="s">
        <v>1467</v>
      </c>
      <c r="D98" s="759"/>
      <c r="E98" s="292">
        <v>345996.60862460959</v>
      </c>
      <c r="F98" s="292">
        <v>65290.596873857983</v>
      </c>
      <c r="G98" s="292">
        <v>345019.15026849275</v>
      </c>
      <c r="H98" s="292">
        <v>40520.301782832023</v>
      </c>
    </row>
    <row r="99" spans="2:8" ht="11.25" customHeight="1">
      <c r="B99" s="1180">
        <v>33</v>
      </c>
      <c r="C99" s="1179" t="s">
        <v>2025</v>
      </c>
      <c r="D99" s="1181"/>
      <c r="E99" s="1181"/>
      <c r="F99" s="1181"/>
      <c r="G99" s="1181"/>
      <c r="H99" s="297">
        <v>1464426.3928250079</v>
      </c>
    </row>
    <row r="100" spans="2:8" ht="11.25" customHeight="1">
      <c r="B100" s="1165">
        <v>34</v>
      </c>
      <c r="C100" s="1179" t="s">
        <v>1468</v>
      </c>
      <c r="D100" s="1181"/>
      <c r="E100" s="1181"/>
      <c r="F100" s="1181"/>
      <c r="G100" s="1181"/>
      <c r="H100" s="784">
        <v>113.85132153812549</v>
      </c>
    </row>
  </sheetData>
  <mergeCells count="18">
    <mergeCell ref="B3:H3"/>
    <mergeCell ref="B11:C11"/>
    <mergeCell ref="B13:C13"/>
    <mergeCell ref="B32:C32"/>
    <mergeCell ref="D12:G12"/>
    <mergeCell ref="B30:C30"/>
    <mergeCell ref="D31:G31"/>
    <mergeCell ref="B7:H7"/>
    <mergeCell ref="B79:C79"/>
    <mergeCell ref="B10:C10"/>
    <mergeCell ref="B29:C29"/>
    <mergeCell ref="B58:C58"/>
    <mergeCell ref="D59:G59"/>
    <mergeCell ref="B77:C77"/>
    <mergeCell ref="D78:G78"/>
    <mergeCell ref="B60:C60"/>
    <mergeCell ref="B57:C57"/>
    <mergeCell ref="B76:C76"/>
  </mergeCells>
  <hyperlinks>
    <hyperlink ref="B3" location="Contents!A1" display="Back to index page" xr:uid="{6C29F833-1480-4039-8EC0-33D7CC1FFB27}"/>
    <hyperlink ref="B3:H3" location="CONTENTS!A1" display="Back to contents page" xr:uid="{029C9E9E-46CF-4F4E-996D-DC01355490B3}"/>
  </hyperlinks>
  <pageMargins left="0.7" right="0.7" top="0.75" bottom="0.75" header="0.3" footer="0.3"/>
  <pageSetup paperSize="9" orientation="portrait" verticalDpi="0" r:id="rId1"/>
  <rowBreaks count="1" manualBreakCount="1">
    <brk id="54" max="7" man="1"/>
  </row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346F8-C656-4B16-9C2D-1755E4DA8391}">
  <sheetPr codeName="Ark28">
    <tabColor rgb="FF007272"/>
  </sheetPr>
  <dimension ref="A1:X304"/>
  <sheetViews>
    <sheetView showGridLines="0" showRowColHeaders="0" workbookViewId="0"/>
  </sheetViews>
  <sheetFormatPr baseColWidth="10" defaultColWidth="8.7109375" defaultRowHeight="11.25"/>
  <cols>
    <col min="1" max="1" width="2.7109375" style="127" customWidth="1"/>
    <col min="2" max="2" width="4.85546875" style="127" customWidth="1"/>
    <col min="3" max="3" width="64.28515625" style="127" customWidth="1"/>
    <col min="4" max="8" width="15.7109375" style="130" customWidth="1"/>
    <col min="9" max="16384" width="8.7109375" style="130"/>
  </cols>
  <sheetData>
    <row r="1" spans="2:24" ht="11.25" customHeight="1"/>
    <row r="2" spans="2:24" ht="5.25" customHeight="1"/>
    <row r="3" spans="2:24" s="127" customFormat="1" ht="12.75" customHeight="1">
      <c r="B3" s="1840" t="s">
        <v>269</v>
      </c>
      <c r="C3" s="1840"/>
      <c r="D3" s="1840"/>
      <c r="E3" s="1840"/>
      <c r="F3" s="1840"/>
      <c r="G3" s="1840"/>
      <c r="H3" s="1840"/>
    </row>
    <row r="4" spans="2:24" s="127" customFormat="1" ht="5.25" customHeight="1">
      <c r="C4" s="6"/>
      <c r="D4" s="14"/>
      <c r="E4" s="14"/>
      <c r="F4" s="14"/>
      <c r="G4" s="14"/>
      <c r="H4" s="14"/>
    </row>
    <row r="5" spans="2:24" s="128" customFormat="1" ht="15.75" customHeight="1">
      <c r="B5" s="1816" t="s">
        <v>1469</v>
      </c>
      <c r="C5" s="129"/>
      <c r="D5" s="129"/>
      <c r="E5" s="129"/>
      <c r="F5" s="129"/>
      <c r="G5" s="129"/>
      <c r="H5" s="129"/>
      <c r="I5" s="127"/>
      <c r="J5" s="127"/>
      <c r="K5" s="127"/>
      <c r="L5" s="127"/>
      <c r="M5" s="127"/>
      <c r="N5" s="127"/>
      <c r="O5" s="127"/>
      <c r="P5" s="127"/>
      <c r="Q5" s="127"/>
      <c r="R5" s="127"/>
      <c r="S5" s="127"/>
      <c r="T5" s="127"/>
      <c r="U5" s="127"/>
      <c r="V5" s="127"/>
      <c r="W5" s="127"/>
      <c r="X5" s="127"/>
    </row>
    <row r="6" spans="2:24" s="128" customFormat="1" ht="11.25" customHeight="1">
      <c r="B6" s="14"/>
      <c r="C6" s="129"/>
      <c r="D6" s="129"/>
      <c r="E6" s="129"/>
      <c r="F6" s="129"/>
      <c r="G6" s="129"/>
      <c r="H6" s="129"/>
      <c r="I6" s="127"/>
      <c r="J6" s="127"/>
      <c r="K6" s="127"/>
      <c r="L6" s="127"/>
      <c r="M6" s="127"/>
      <c r="N6" s="127"/>
      <c r="O6" s="127"/>
      <c r="P6" s="127"/>
      <c r="Q6" s="127"/>
      <c r="R6" s="127"/>
      <c r="S6" s="127"/>
      <c r="T6" s="127"/>
      <c r="U6" s="127"/>
      <c r="V6" s="127"/>
      <c r="W6" s="127"/>
      <c r="X6" s="127"/>
    </row>
    <row r="7" spans="2:24" s="128" customFormat="1" ht="22.5" customHeight="1">
      <c r="B7" s="1868" t="s">
        <v>2102</v>
      </c>
      <c r="C7" s="1868"/>
      <c r="D7" s="1868"/>
      <c r="E7" s="1868"/>
      <c r="F7" s="1868"/>
      <c r="G7" s="2034"/>
      <c r="H7" s="2034"/>
      <c r="I7" s="127"/>
      <c r="J7" s="127"/>
      <c r="K7" s="127"/>
      <c r="L7" s="127"/>
      <c r="M7" s="127"/>
      <c r="N7" s="127"/>
      <c r="O7" s="127"/>
      <c r="P7" s="127"/>
      <c r="Q7" s="127"/>
      <c r="R7" s="127"/>
      <c r="S7" s="127"/>
      <c r="T7" s="127"/>
      <c r="U7" s="127"/>
      <c r="V7" s="127"/>
      <c r="W7" s="127"/>
      <c r="X7" s="127"/>
    </row>
    <row r="8" spans="2:24" s="128" customFormat="1" ht="11.25" customHeight="1">
      <c r="B8" s="323"/>
      <c r="C8" s="323"/>
      <c r="D8" s="323"/>
      <c r="E8" s="323"/>
      <c r="F8" s="323"/>
      <c r="G8" s="285"/>
      <c r="H8" s="285"/>
      <c r="I8" s="127"/>
      <c r="J8" s="127"/>
      <c r="K8" s="127"/>
      <c r="L8" s="127"/>
      <c r="M8" s="127"/>
      <c r="N8" s="127"/>
      <c r="O8" s="127"/>
      <c r="P8" s="127"/>
      <c r="Q8" s="127"/>
      <c r="R8" s="127"/>
      <c r="S8" s="127"/>
      <c r="T8" s="127"/>
      <c r="U8" s="127"/>
      <c r="V8" s="127"/>
      <c r="W8" s="127"/>
      <c r="X8" s="127"/>
    </row>
    <row r="9" spans="2:24" s="128" customFormat="1" ht="33.75" customHeight="1">
      <c r="B9" s="1868" t="s">
        <v>1871</v>
      </c>
      <c r="C9" s="1868"/>
      <c r="D9" s="1868"/>
      <c r="E9" s="1868"/>
      <c r="F9" s="1868"/>
      <c r="G9" s="2034"/>
      <c r="H9" s="2034"/>
      <c r="I9" s="127"/>
      <c r="K9" s="127"/>
      <c r="L9" s="127"/>
      <c r="M9" s="127"/>
      <c r="N9" s="127"/>
      <c r="O9" s="127"/>
      <c r="P9" s="127"/>
      <c r="Q9" s="127"/>
      <c r="R9" s="127"/>
      <c r="S9" s="127"/>
      <c r="T9" s="127"/>
      <c r="U9" s="127"/>
      <c r="V9" s="127"/>
      <c r="W9" s="127"/>
      <c r="X9" s="127"/>
    </row>
    <row r="10" spans="2:24" s="128" customFormat="1" ht="11.25" customHeight="1">
      <c r="B10" s="323"/>
      <c r="C10" s="323"/>
      <c r="D10" s="323"/>
      <c r="E10" s="323"/>
      <c r="F10" s="323"/>
      <c r="G10" s="285"/>
      <c r="H10" s="285"/>
      <c r="I10" s="127"/>
      <c r="K10" s="127"/>
      <c r="L10" s="127"/>
      <c r="M10" s="127"/>
      <c r="N10" s="127"/>
      <c r="O10" s="127"/>
      <c r="P10" s="127"/>
      <c r="Q10" s="127"/>
      <c r="R10" s="127"/>
      <c r="S10" s="127"/>
      <c r="T10" s="127"/>
      <c r="U10" s="127"/>
      <c r="V10" s="127"/>
      <c r="W10" s="127"/>
      <c r="X10" s="127"/>
    </row>
    <row r="11" spans="2:24" s="128" customFormat="1" ht="22.5" customHeight="1">
      <c r="B11" s="1868" t="s">
        <v>1872</v>
      </c>
      <c r="C11" s="1868"/>
      <c r="D11" s="1868"/>
      <c r="E11" s="1868"/>
      <c r="F11" s="1868"/>
      <c r="G11" s="1868"/>
      <c r="H11" s="1868"/>
      <c r="I11" s="127"/>
      <c r="K11" s="127"/>
      <c r="L11" s="127"/>
      <c r="M11" s="127"/>
      <c r="N11" s="127"/>
      <c r="O11" s="127"/>
      <c r="P11" s="127"/>
      <c r="Q11" s="127"/>
      <c r="R11" s="127"/>
      <c r="S11" s="127"/>
      <c r="T11" s="127"/>
      <c r="U11" s="127"/>
      <c r="V11" s="127"/>
      <c r="W11" s="127"/>
      <c r="X11" s="127"/>
    </row>
    <row r="12" spans="2:24" s="128" customFormat="1" ht="11.25" customHeight="1">
      <c r="B12" s="323"/>
      <c r="C12" s="323"/>
      <c r="D12" s="323"/>
      <c r="E12" s="323"/>
      <c r="F12" s="323"/>
      <c r="G12" s="323"/>
      <c r="H12" s="323"/>
      <c r="I12" s="127"/>
      <c r="K12" s="127"/>
      <c r="L12" s="127"/>
      <c r="M12" s="127"/>
      <c r="N12" s="127"/>
      <c r="O12" s="127"/>
      <c r="P12" s="127"/>
      <c r="Q12" s="127"/>
      <c r="R12" s="127"/>
      <c r="S12" s="127"/>
      <c r="T12" s="127"/>
      <c r="U12" s="127"/>
      <c r="V12" s="127"/>
      <c r="W12" s="127"/>
      <c r="X12" s="127"/>
    </row>
    <row r="13" spans="2:24" s="128" customFormat="1" ht="22.5" customHeight="1">
      <c r="B13" s="1868" t="s">
        <v>2026</v>
      </c>
      <c r="C13" s="1868"/>
      <c r="D13" s="1868"/>
      <c r="E13" s="1868"/>
      <c r="F13" s="1868"/>
      <c r="G13" s="2034"/>
      <c r="H13" s="2034"/>
      <c r="I13" s="127"/>
      <c r="J13" s="127"/>
      <c r="K13" s="127"/>
      <c r="L13" s="127"/>
      <c r="M13" s="127"/>
      <c r="N13" s="127"/>
      <c r="O13" s="127"/>
      <c r="P13" s="127"/>
      <c r="Q13" s="127"/>
      <c r="R13" s="127"/>
      <c r="S13" s="127"/>
      <c r="T13" s="127"/>
      <c r="U13" s="127"/>
      <c r="V13" s="127"/>
      <c r="W13" s="127"/>
      <c r="X13" s="127"/>
    </row>
    <row r="14" spans="2:24" s="128" customFormat="1" ht="11.25" customHeight="1">
      <c r="B14" s="323"/>
      <c r="C14" s="323"/>
      <c r="D14" s="323"/>
      <c r="E14" s="323"/>
      <c r="F14" s="323"/>
      <c r="G14" s="285"/>
      <c r="H14" s="285"/>
      <c r="I14" s="127"/>
      <c r="J14" s="127"/>
      <c r="K14" s="127"/>
      <c r="L14" s="127"/>
      <c r="M14" s="127"/>
      <c r="N14" s="127"/>
      <c r="O14" s="127"/>
      <c r="P14" s="127"/>
      <c r="Q14" s="127"/>
      <c r="R14" s="127"/>
      <c r="S14" s="127"/>
      <c r="T14" s="127"/>
      <c r="U14" s="127"/>
      <c r="V14" s="127"/>
      <c r="W14" s="127"/>
      <c r="X14" s="127"/>
    </row>
    <row r="15" spans="2:24" s="128" customFormat="1" ht="11.25" customHeight="1">
      <c r="B15" s="129"/>
      <c r="C15" s="129"/>
      <c r="D15" s="129"/>
      <c r="E15" s="129"/>
      <c r="F15" s="129"/>
      <c r="G15" s="129"/>
      <c r="H15" s="129"/>
      <c r="I15" s="127"/>
      <c r="J15" s="127"/>
      <c r="K15" s="127"/>
      <c r="L15" s="127"/>
      <c r="M15" s="127"/>
      <c r="N15" s="127"/>
      <c r="O15" s="127"/>
      <c r="P15" s="127"/>
      <c r="Q15" s="127"/>
      <c r="R15" s="127"/>
      <c r="S15" s="127"/>
      <c r="T15" s="127"/>
      <c r="U15" s="127"/>
      <c r="V15" s="127"/>
      <c r="W15" s="127"/>
      <c r="X15" s="127"/>
    </row>
    <row r="16" spans="2:24" s="131" customFormat="1" ht="11.25" customHeight="1">
      <c r="B16" s="2033" t="s">
        <v>1470</v>
      </c>
      <c r="C16" s="2033"/>
      <c r="D16" s="2033"/>
      <c r="E16" s="2033"/>
      <c r="F16" s="2033"/>
      <c r="G16" s="515"/>
      <c r="H16" s="515"/>
      <c r="J16" s="132"/>
      <c r="K16" s="132"/>
      <c r="L16" s="132"/>
      <c r="M16" s="132"/>
      <c r="N16" s="132"/>
      <c r="O16" s="132"/>
      <c r="P16" s="132"/>
      <c r="Q16" s="132"/>
      <c r="R16" s="132"/>
      <c r="S16" s="132"/>
      <c r="T16" s="132"/>
      <c r="U16" s="132"/>
      <c r="V16" s="132"/>
      <c r="W16" s="132"/>
      <c r="X16" s="132"/>
    </row>
    <row r="17" spans="1:13" s="133" customFormat="1" ht="11.25" customHeight="1">
      <c r="A17" s="132"/>
      <c r="B17" s="2032" t="s">
        <v>274</v>
      </c>
      <c r="C17" s="2032"/>
      <c r="D17" s="1435" t="s">
        <v>2111</v>
      </c>
      <c r="E17" s="1284" t="s">
        <v>2107</v>
      </c>
      <c r="F17" s="1284" t="s">
        <v>2074</v>
      </c>
      <c r="G17" s="1284" t="s">
        <v>2075</v>
      </c>
      <c r="H17" s="1435" t="s">
        <v>1934</v>
      </c>
    </row>
    <row r="18" spans="1:13" s="1434" customFormat="1" ht="15" customHeight="1">
      <c r="A18" s="515"/>
      <c r="B18" s="1431" t="s">
        <v>1471</v>
      </c>
      <c r="C18" s="1432"/>
      <c r="D18" s="1433"/>
      <c r="E18" s="1433"/>
      <c r="F18" s="1433"/>
      <c r="G18" s="1433"/>
      <c r="H18" s="1433"/>
    </row>
    <row r="19" spans="1:13" s="133" customFormat="1" ht="11.25" customHeight="1">
      <c r="A19" s="132"/>
      <c r="B19" s="304" t="s">
        <v>1472</v>
      </c>
      <c r="C19" s="104" t="s">
        <v>1473</v>
      </c>
      <c r="D19" s="289">
        <v>391986</v>
      </c>
      <c r="E19" s="289">
        <v>383750.59338530782</v>
      </c>
      <c r="F19" s="289">
        <v>353241</v>
      </c>
      <c r="G19" s="289">
        <v>366362</v>
      </c>
      <c r="H19" s="289">
        <v>337087.44300000003</v>
      </c>
      <c r="I19" s="2031"/>
      <c r="J19" s="1878"/>
      <c r="K19" s="1878"/>
      <c r="L19" s="1878"/>
      <c r="M19" s="1878"/>
    </row>
    <row r="20" spans="1:13" s="133" customFormat="1" ht="11.25" customHeight="1">
      <c r="A20" s="132"/>
      <c r="B20" s="304" t="s">
        <v>1474</v>
      </c>
      <c r="C20" s="576" t="s">
        <v>1475</v>
      </c>
      <c r="D20" s="566">
        <v>284014</v>
      </c>
      <c r="E20" s="566">
        <v>269076.95073030784</v>
      </c>
      <c r="F20" s="566">
        <v>251777</v>
      </c>
      <c r="G20" s="566">
        <v>231333</v>
      </c>
      <c r="H20" s="566">
        <v>210704.274</v>
      </c>
    </row>
    <row r="21" spans="1:13" s="133" customFormat="1" ht="11.25" customHeight="1">
      <c r="A21" s="132"/>
      <c r="B21" s="304" t="s">
        <v>1026</v>
      </c>
      <c r="C21" s="104" t="s">
        <v>1476</v>
      </c>
      <c r="D21" s="289">
        <v>983841</v>
      </c>
      <c r="E21" s="289">
        <v>963812.09959237999</v>
      </c>
      <c r="F21" s="289">
        <v>945588</v>
      </c>
      <c r="G21" s="289">
        <v>920896</v>
      </c>
      <c r="H21" s="289">
        <v>912028.74800000002</v>
      </c>
    </row>
    <row r="22" spans="1:13" s="133" customFormat="1" ht="11.25" customHeight="1">
      <c r="A22" s="132"/>
      <c r="B22" s="304" t="s">
        <v>1477</v>
      </c>
      <c r="C22" s="104" t="s">
        <v>1478</v>
      </c>
      <c r="D22" s="788">
        <v>39.840000000000003</v>
      </c>
      <c r="E22" s="788">
        <v>39.815913656573251</v>
      </c>
      <c r="F22" s="788">
        <v>37.36</v>
      </c>
      <c r="G22" s="1404">
        <v>39.78</v>
      </c>
      <c r="H22" s="788">
        <v>36.96</v>
      </c>
    </row>
    <row r="23" spans="1:13" s="133" customFormat="1" ht="11.25" customHeight="1">
      <c r="A23" s="132"/>
      <c r="B23" s="304" t="s">
        <v>1479</v>
      </c>
      <c r="C23" s="576" t="s">
        <v>1480</v>
      </c>
      <c r="D23" s="717">
        <v>28.87</v>
      </c>
      <c r="E23" s="717">
        <v>27.917988458964892</v>
      </c>
      <c r="F23" s="717">
        <v>26.63</v>
      </c>
      <c r="G23" s="1405">
        <v>25.12</v>
      </c>
      <c r="H23" s="717">
        <v>23.1</v>
      </c>
    </row>
    <row r="24" spans="1:13" s="133" customFormat="1" ht="11.25" customHeight="1">
      <c r="A24" s="132"/>
      <c r="B24" s="304" t="s">
        <v>1027</v>
      </c>
      <c r="C24" s="104" t="s">
        <v>1481</v>
      </c>
      <c r="D24" s="289">
        <v>3016195</v>
      </c>
      <c r="E24" s="289">
        <v>3018532.8804059098</v>
      </c>
      <c r="F24" s="289">
        <v>2716011</v>
      </c>
      <c r="G24" s="289">
        <v>2680648</v>
      </c>
      <c r="H24" s="289">
        <v>2836383.0469999998</v>
      </c>
    </row>
    <row r="25" spans="1:13" s="133" customFormat="1" ht="11.25" customHeight="1">
      <c r="A25" s="132"/>
      <c r="B25" s="304" t="s">
        <v>1482</v>
      </c>
      <c r="C25" s="104" t="s">
        <v>1483</v>
      </c>
      <c r="D25" s="788">
        <v>13</v>
      </c>
      <c r="E25" s="788">
        <v>12.71314935399027</v>
      </c>
      <c r="F25" s="788">
        <v>13.01</v>
      </c>
      <c r="G25" s="788">
        <v>13.67</v>
      </c>
      <c r="H25" s="788">
        <v>11.88</v>
      </c>
    </row>
    <row r="26" spans="1:13" s="133" customFormat="1" ht="11.25" customHeight="1">
      <c r="A26" s="132"/>
      <c r="B26" s="304" t="s">
        <v>1484</v>
      </c>
      <c r="C26" s="576" t="s">
        <v>1485</v>
      </c>
      <c r="D26" s="717">
        <v>9.42</v>
      </c>
      <c r="E26" s="717">
        <v>8.914163316787338</v>
      </c>
      <c r="F26" s="717">
        <v>9.27</v>
      </c>
      <c r="G26" s="717">
        <v>8.6300000000000008</v>
      </c>
      <c r="H26" s="717">
        <v>7.43</v>
      </c>
    </row>
    <row r="27" spans="1:13" s="127" customFormat="1" ht="15" customHeight="1">
      <c r="B27" s="1436" t="s">
        <v>1470</v>
      </c>
      <c r="C27" s="1436"/>
      <c r="D27" s="1437"/>
      <c r="E27" s="1437"/>
      <c r="F27" s="1437"/>
      <c r="G27" s="1437"/>
      <c r="H27" s="1437"/>
    </row>
    <row r="28" spans="1:13" s="127" customFormat="1" ht="11.25" customHeight="1">
      <c r="B28" s="305" t="s">
        <v>510</v>
      </c>
      <c r="C28" s="104" t="s">
        <v>1486</v>
      </c>
      <c r="D28" s="788">
        <v>37.89</v>
      </c>
      <c r="E28" s="788">
        <v>37.678072554995701</v>
      </c>
      <c r="F28" s="788">
        <v>35.75</v>
      </c>
      <c r="G28" s="788">
        <v>35.75</v>
      </c>
      <c r="H28" s="788">
        <v>35.75</v>
      </c>
    </row>
    <row r="29" spans="1:13" s="127" customFormat="1" ht="11.25" customHeight="1">
      <c r="B29" s="305" t="s">
        <v>511</v>
      </c>
      <c r="C29" s="576" t="s">
        <v>1487</v>
      </c>
      <c r="D29" s="717">
        <v>26.05</v>
      </c>
      <c r="E29" s="717">
        <v>25.963162663311394</v>
      </c>
      <c r="F29" s="717">
        <v>22.85</v>
      </c>
      <c r="G29" s="717">
        <v>22.4</v>
      </c>
      <c r="H29" s="717">
        <v>22.3</v>
      </c>
    </row>
    <row r="30" spans="1:13" s="127" customFormat="1" ht="11.25" customHeight="1">
      <c r="B30" s="305" t="s">
        <v>513</v>
      </c>
      <c r="C30" s="104" t="s">
        <v>1488</v>
      </c>
      <c r="D30" s="788">
        <v>6</v>
      </c>
      <c r="E30" s="788">
        <v>6</v>
      </c>
      <c r="F30" s="788">
        <v>6</v>
      </c>
      <c r="G30" s="788">
        <v>6</v>
      </c>
      <c r="H30" s="788">
        <v>6</v>
      </c>
    </row>
    <row r="31" spans="1:13" s="127" customFormat="1" ht="11.25" customHeight="1">
      <c r="B31" s="732" t="s">
        <v>514</v>
      </c>
      <c r="C31" s="733" t="s">
        <v>1489</v>
      </c>
      <c r="D31" s="1438"/>
      <c r="E31" s="1438"/>
      <c r="F31" s="1438"/>
      <c r="G31" s="1438"/>
      <c r="H31" s="1438"/>
    </row>
    <row r="32" spans="1:13" s="127" customFormat="1">
      <c r="B32" s="1439"/>
      <c r="C32" s="1439"/>
      <c r="D32" s="1440"/>
      <c r="E32" s="1440"/>
      <c r="F32" s="1440"/>
      <c r="G32" s="1440"/>
      <c r="H32" s="1440"/>
    </row>
    <row r="33" spans="2:8" s="127" customFormat="1">
      <c r="B33" s="132" t="s">
        <v>1490</v>
      </c>
      <c r="C33" s="280"/>
    </row>
    <row r="34" spans="2:8" s="127" customFormat="1">
      <c r="D34" s="281"/>
      <c r="E34" s="281"/>
      <c r="F34" s="281"/>
      <c r="G34" s="281"/>
      <c r="H34" s="281"/>
    </row>
    <row r="35" spans="2:8" s="127" customFormat="1">
      <c r="D35" s="281"/>
      <c r="E35" s="1406"/>
      <c r="F35" s="1406"/>
      <c r="G35" s="1406"/>
      <c r="H35" s="1406"/>
    </row>
    <row r="36" spans="2:8" s="127" customFormat="1"/>
    <row r="37" spans="2:8" s="127" customFormat="1"/>
    <row r="38" spans="2:8" s="127" customFormat="1"/>
    <row r="39" spans="2:8" s="127" customFormat="1"/>
    <row r="40" spans="2:8" s="127" customFormat="1"/>
    <row r="41" spans="2:8" s="127" customFormat="1"/>
    <row r="42" spans="2:8" s="127" customFormat="1"/>
    <row r="43" spans="2:8" s="127" customFormat="1"/>
    <row r="44" spans="2:8" s="127" customFormat="1"/>
    <row r="45" spans="2:8" s="127" customFormat="1"/>
    <row r="46" spans="2:8" s="127" customFormat="1"/>
    <row r="47" spans="2:8" s="127" customFormat="1"/>
    <row r="48" spans="2:8" s="127" customFormat="1"/>
    <row r="49" s="127" customFormat="1"/>
    <row r="50" s="127" customFormat="1"/>
    <row r="51" s="127" customFormat="1"/>
    <row r="52" s="127" customFormat="1"/>
    <row r="53" s="127" customFormat="1"/>
    <row r="54" s="127" customFormat="1"/>
    <row r="55" s="127" customFormat="1"/>
    <row r="56" s="127" customFormat="1"/>
    <row r="57" s="127" customFormat="1"/>
    <row r="58" s="127" customFormat="1"/>
    <row r="59" s="127" customFormat="1"/>
    <row r="60" s="127" customFormat="1"/>
    <row r="61" s="127" customFormat="1"/>
    <row r="62" s="127" customFormat="1"/>
    <row r="63" s="127" customFormat="1"/>
    <row r="64" s="127" customFormat="1"/>
    <row r="65" s="127" customFormat="1"/>
    <row r="66" s="127" customFormat="1"/>
    <row r="67" s="127" customFormat="1"/>
    <row r="68" s="127" customFormat="1"/>
    <row r="69" s="127" customFormat="1"/>
    <row r="70" s="127" customFormat="1"/>
    <row r="71" s="127" customFormat="1"/>
    <row r="72" s="127" customFormat="1"/>
    <row r="73" s="127" customFormat="1"/>
    <row r="74" s="127" customFormat="1"/>
    <row r="75" s="127" customFormat="1"/>
    <row r="76" s="127" customFormat="1"/>
    <row r="77" s="127" customFormat="1"/>
    <row r="78" s="127" customFormat="1"/>
    <row r="79" s="127" customFormat="1"/>
    <row r="80" s="127" customFormat="1"/>
    <row r="81" s="127" customFormat="1"/>
    <row r="82" s="127" customFormat="1"/>
    <row r="83" s="127" customFormat="1"/>
    <row r="84" s="127" customFormat="1"/>
    <row r="85" s="127" customFormat="1"/>
    <row r="86" s="127" customFormat="1"/>
    <row r="87" s="127" customFormat="1"/>
    <row r="88" s="127" customFormat="1"/>
    <row r="89" s="127" customFormat="1"/>
    <row r="90" s="127" customFormat="1"/>
    <row r="91" s="127" customFormat="1"/>
    <row r="92" s="127" customFormat="1"/>
    <row r="93" s="127" customFormat="1"/>
    <row r="94" s="127" customFormat="1"/>
    <row r="95" s="127" customFormat="1"/>
    <row r="96" s="127" customFormat="1"/>
    <row r="97" s="127" customFormat="1"/>
    <row r="98" s="127" customFormat="1"/>
    <row r="99" s="127" customFormat="1"/>
    <row r="100" s="127" customFormat="1"/>
    <row r="101" s="127" customFormat="1"/>
    <row r="102" s="127" customFormat="1"/>
    <row r="103" s="127" customFormat="1"/>
    <row r="104" s="127" customFormat="1"/>
    <row r="105" s="127" customFormat="1"/>
    <row r="106" s="127" customFormat="1"/>
    <row r="107" s="127" customFormat="1"/>
    <row r="108" s="127" customFormat="1"/>
    <row r="109" s="127" customFormat="1"/>
    <row r="110" s="127" customFormat="1"/>
    <row r="111" s="127" customFormat="1"/>
    <row r="112" s="127" customFormat="1"/>
    <row r="113" s="127" customFormat="1"/>
    <row r="114" s="127" customFormat="1"/>
    <row r="115" s="127" customFormat="1"/>
    <row r="116" s="127" customFormat="1"/>
    <row r="117" s="127" customFormat="1"/>
    <row r="118" s="127" customFormat="1"/>
    <row r="119" s="127" customFormat="1"/>
    <row r="120" s="127" customFormat="1"/>
    <row r="121" s="127" customFormat="1"/>
    <row r="122" s="127" customFormat="1"/>
    <row r="123" s="127" customFormat="1"/>
    <row r="124" s="127" customFormat="1"/>
    <row r="125" s="127" customFormat="1"/>
    <row r="126" s="127" customFormat="1"/>
    <row r="127" s="127" customFormat="1"/>
    <row r="128" s="127" customFormat="1"/>
    <row r="129" s="127" customFormat="1"/>
    <row r="130" s="127" customFormat="1"/>
    <row r="131" s="127" customFormat="1"/>
    <row r="132" s="127" customFormat="1"/>
    <row r="133" s="127" customFormat="1"/>
    <row r="134" s="127" customFormat="1"/>
    <row r="135" s="127" customFormat="1"/>
    <row r="136" s="127" customFormat="1"/>
    <row r="137" s="127" customFormat="1"/>
    <row r="138" s="127" customFormat="1"/>
    <row r="139" s="127" customFormat="1"/>
    <row r="140" s="127" customFormat="1"/>
    <row r="141" s="127" customFormat="1"/>
    <row r="142" s="127" customFormat="1"/>
    <row r="143" s="127" customFormat="1"/>
    <row r="144" s="127" customFormat="1"/>
    <row r="145" s="127" customFormat="1"/>
    <row r="146" s="127" customFormat="1"/>
    <row r="147" s="127" customFormat="1"/>
    <row r="148" s="127" customFormat="1"/>
    <row r="149" s="127" customFormat="1"/>
    <row r="150" s="127" customFormat="1"/>
    <row r="151" s="127" customFormat="1"/>
    <row r="152" s="127" customFormat="1"/>
    <row r="153" s="127" customFormat="1"/>
    <row r="154" s="127" customFormat="1"/>
    <row r="155" s="127" customFormat="1"/>
    <row r="156" s="127" customFormat="1"/>
    <row r="157" s="127" customFormat="1"/>
    <row r="158" s="127" customFormat="1"/>
    <row r="159" s="127" customFormat="1"/>
    <row r="160" s="127" customFormat="1"/>
    <row r="161" s="127" customFormat="1"/>
    <row r="162" s="127" customFormat="1"/>
    <row r="163" s="127" customFormat="1"/>
    <row r="164" s="127" customFormat="1"/>
    <row r="165" s="127" customFormat="1"/>
    <row r="166" s="127" customFormat="1"/>
    <row r="167" s="127" customFormat="1"/>
    <row r="168" s="127" customFormat="1"/>
    <row r="169" s="127" customFormat="1"/>
    <row r="170" s="127" customFormat="1"/>
    <row r="171" s="127" customFormat="1"/>
    <row r="172" s="127" customFormat="1"/>
    <row r="173" s="127" customFormat="1"/>
    <row r="174" s="127" customFormat="1"/>
    <row r="175" s="127" customFormat="1"/>
    <row r="176" s="127" customFormat="1"/>
    <row r="177" s="127" customFormat="1"/>
    <row r="178" s="127" customFormat="1"/>
    <row r="179" s="127" customFormat="1"/>
    <row r="180" s="127" customFormat="1"/>
    <row r="181" s="127" customFormat="1"/>
    <row r="182" s="127" customFormat="1"/>
    <row r="183" s="127" customFormat="1"/>
    <row r="184" s="127" customFormat="1"/>
    <row r="185" s="127" customFormat="1"/>
    <row r="186" s="127" customFormat="1"/>
    <row r="187" s="127" customFormat="1"/>
    <row r="188" s="127" customFormat="1"/>
    <row r="189" s="127" customFormat="1"/>
    <row r="190" s="127" customFormat="1"/>
    <row r="191" s="127" customFormat="1"/>
    <row r="192" s="127" customFormat="1"/>
    <row r="193" s="127" customFormat="1"/>
    <row r="194" s="127" customFormat="1"/>
    <row r="195" s="127" customFormat="1"/>
    <row r="196" s="127" customFormat="1"/>
    <row r="197" s="127" customFormat="1"/>
    <row r="198" s="127" customFormat="1"/>
    <row r="199" s="127" customFormat="1"/>
    <row r="200" s="127" customFormat="1"/>
    <row r="201" s="127" customFormat="1"/>
    <row r="202" s="127" customFormat="1"/>
    <row r="203" s="127" customFormat="1"/>
    <row r="204" s="127" customFormat="1"/>
    <row r="205" s="127" customFormat="1"/>
    <row r="206" s="127" customFormat="1"/>
    <row r="207" s="127" customFormat="1"/>
    <row r="208" s="127" customFormat="1"/>
    <row r="209" s="127" customFormat="1"/>
    <row r="210" s="127" customFormat="1"/>
    <row r="211" s="127" customFormat="1"/>
    <row r="212" s="127" customFormat="1"/>
    <row r="213" s="127" customFormat="1"/>
    <row r="214" s="127" customFormat="1"/>
    <row r="215" s="127" customFormat="1"/>
    <row r="216" s="127" customFormat="1"/>
    <row r="217" s="127" customFormat="1"/>
    <row r="218" s="127" customFormat="1"/>
    <row r="219" s="127" customFormat="1"/>
    <row r="220" s="127" customFormat="1"/>
    <row r="221" s="127" customFormat="1"/>
    <row r="222" s="127" customFormat="1"/>
    <row r="223" s="127" customFormat="1"/>
    <row r="224" s="127" customFormat="1"/>
    <row r="225" s="127" customFormat="1"/>
    <row r="226" s="127" customFormat="1"/>
    <row r="227" s="127" customFormat="1"/>
    <row r="228" s="127" customFormat="1"/>
    <row r="229" s="127" customFormat="1"/>
    <row r="230" s="127" customFormat="1"/>
    <row r="231" s="127" customFormat="1"/>
    <row r="232" s="127" customFormat="1"/>
    <row r="233" s="127" customFormat="1"/>
    <row r="234" s="127" customFormat="1"/>
    <row r="235" s="127" customFormat="1"/>
    <row r="236" s="127" customFormat="1"/>
    <row r="237" s="127" customFormat="1"/>
    <row r="238" s="127" customFormat="1"/>
    <row r="239" s="127" customFormat="1"/>
    <row r="240" s="127" customFormat="1"/>
    <row r="241" s="127" customFormat="1"/>
    <row r="242" s="127" customFormat="1"/>
    <row r="243" s="127" customFormat="1"/>
    <row r="244" s="127" customFormat="1"/>
    <row r="245" s="127" customFormat="1"/>
    <row r="246" s="127" customFormat="1"/>
    <row r="247" s="127" customFormat="1"/>
    <row r="248" s="127" customFormat="1"/>
    <row r="249" s="127" customFormat="1"/>
    <row r="250" s="127" customFormat="1"/>
    <row r="251" s="127" customFormat="1"/>
    <row r="252" s="127" customFormat="1"/>
    <row r="253" s="127" customFormat="1"/>
    <row r="254" s="127" customFormat="1"/>
    <row r="255" s="127" customFormat="1"/>
    <row r="256" s="127" customFormat="1"/>
    <row r="257" s="127" customFormat="1"/>
    <row r="258" s="127" customFormat="1"/>
    <row r="259" s="127" customFormat="1"/>
    <row r="260" s="127" customFormat="1"/>
    <row r="261" s="127" customFormat="1"/>
    <row r="262" s="127" customFormat="1"/>
    <row r="263" s="127" customFormat="1"/>
    <row r="264" s="127" customFormat="1"/>
    <row r="265" s="127" customFormat="1"/>
    <row r="266" s="127" customFormat="1"/>
    <row r="267" s="127" customFormat="1"/>
    <row r="268" s="127" customFormat="1"/>
    <row r="269" s="127" customFormat="1"/>
    <row r="270" s="127" customFormat="1"/>
    <row r="271" s="127" customFormat="1"/>
    <row r="272" s="127" customFormat="1"/>
    <row r="273" s="127" customFormat="1"/>
    <row r="274" s="127" customFormat="1"/>
    <row r="275" s="127" customFormat="1"/>
    <row r="276" s="127" customFormat="1"/>
    <row r="277" s="127" customFormat="1"/>
    <row r="278" s="127" customFormat="1"/>
    <row r="279" s="127" customFormat="1"/>
    <row r="280" s="127" customFormat="1"/>
    <row r="281" s="127" customFormat="1"/>
    <row r="282" s="127" customFormat="1"/>
    <row r="283" s="127" customFormat="1"/>
    <row r="284" s="127" customFormat="1"/>
    <row r="285" s="127" customFormat="1"/>
    <row r="286" s="127" customFormat="1"/>
    <row r="287" s="127" customFormat="1"/>
    <row r="288" s="127" customFormat="1"/>
    <row r="289" s="127" customFormat="1"/>
    <row r="290" s="127" customFormat="1"/>
    <row r="291" s="127" customFormat="1"/>
    <row r="292" s="127" customFormat="1"/>
    <row r="293" s="127" customFormat="1"/>
    <row r="294" s="127" customFormat="1"/>
    <row r="295" s="127" customFormat="1"/>
    <row r="296" s="127" customFormat="1"/>
    <row r="297" s="127" customFormat="1"/>
    <row r="298" s="127" customFormat="1"/>
    <row r="299" s="127" customFormat="1"/>
    <row r="300" s="127" customFormat="1"/>
    <row r="301" s="127" customFormat="1"/>
    <row r="302" s="127" customFormat="1"/>
    <row r="303" s="127" customFormat="1"/>
    <row r="304" s="127" customFormat="1"/>
  </sheetData>
  <mergeCells count="8">
    <mergeCell ref="I19:M19"/>
    <mergeCell ref="B3:H3"/>
    <mergeCell ref="B17:C17"/>
    <mergeCell ref="B16:F16"/>
    <mergeCell ref="B7:H7"/>
    <mergeCell ref="B9:H9"/>
    <mergeCell ref="B13:H13"/>
    <mergeCell ref="B11:H11"/>
  </mergeCells>
  <conditionalFormatting sqref="D18">
    <cfRule type="cellIs" dxfId="29" priority="17" stopIfTrue="1" operator="lessThan">
      <formula>0</formula>
    </cfRule>
  </conditionalFormatting>
  <conditionalFormatting sqref="D22">
    <cfRule type="cellIs" dxfId="28" priority="11" stopIfTrue="1" operator="lessThan">
      <formula>0</formula>
    </cfRule>
  </conditionalFormatting>
  <conditionalFormatting sqref="D19:H21">
    <cfRule type="cellIs" dxfId="27" priority="15" stopIfTrue="1" operator="lessThan">
      <formula>0</formula>
    </cfRule>
  </conditionalFormatting>
  <conditionalFormatting sqref="D23:H26">
    <cfRule type="cellIs" dxfId="26" priority="8" stopIfTrue="1" operator="lessThan">
      <formula>0</formula>
    </cfRule>
  </conditionalFormatting>
  <conditionalFormatting sqref="D28:H31">
    <cfRule type="cellIs" dxfId="25" priority="7" stopIfTrue="1" operator="lessThan">
      <formula>0</formula>
    </cfRule>
  </conditionalFormatting>
  <conditionalFormatting sqref="E17:E22">
    <cfRule type="cellIs" dxfId="24" priority="3" stopIfTrue="1" operator="lessThan">
      <formula>0</formula>
    </cfRule>
  </conditionalFormatting>
  <conditionalFormatting sqref="F17:F18">
    <cfRule type="cellIs" dxfId="23" priority="20" stopIfTrue="1" operator="lessThan">
      <formula>0</formula>
    </cfRule>
  </conditionalFormatting>
  <conditionalFormatting sqref="F22:H22">
    <cfRule type="cellIs" dxfId="22" priority="25" stopIfTrue="1" operator="lessThan">
      <formula>0</formula>
    </cfRule>
  </conditionalFormatting>
  <conditionalFormatting sqref="G17:G21">
    <cfRule type="cellIs" dxfId="21" priority="18" stopIfTrue="1" operator="lessThan">
      <formula>0</formula>
    </cfRule>
  </conditionalFormatting>
  <conditionalFormatting sqref="H18:H21">
    <cfRule type="cellIs" dxfId="20" priority="50" stopIfTrue="1" operator="lessThan">
      <formula>0</formula>
    </cfRule>
  </conditionalFormatting>
  <hyperlinks>
    <hyperlink ref="B3" location="Contents!A1" display="Back to index page" xr:uid="{5AA6BD3E-9156-4BA9-866B-540AEC82B36E}"/>
    <hyperlink ref="B3:H3" location="CONTENTS!A1" display="Back to contents page" xr:uid="{A80BC487-09A6-4ADA-80E8-46BD456A802A}"/>
    <hyperlink ref="G3" location="CONTENTS!A1" display="Back to contents page" xr:uid="{2FA37BBD-B768-4015-8098-B205FC9CD8A0}"/>
    <hyperlink ref="H3" location="CONTENTS!A1" display="Back to contents page" xr:uid="{2E177C4D-12B0-4B1B-8024-417E873B68A0}"/>
    <hyperlink ref="D3:E3" location="CONTENTS!A1" display="Back to contents page" xr:uid="{2E9299C1-777A-495B-BAB0-377BB98D0A5B}"/>
    <hyperlink ref="E3" location="CONTENTS!A1" display="Back to contents page" xr:uid="{8928425C-A1F4-4D7F-A14B-57033C1F1FA4}"/>
  </hyperlinks>
  <pageMargins left="0.7" right="0.7" top="0.75" bottom="0.75" header="0.3" footer="0.3"/>
  <pageSetup paperSize="9" orientation="portrait" verticalDpi="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BDB1E-7C77-49DD-BDE6-DD94836EB60F}">
  <sheetPr codeName="Ark29">
    <tabColor rgb="FF007272"/>
  </sheetPr>
  <dimension ref="A1:H84"/>
  <sheetViews>
    <sheetView showGridLines="0" showRowColHeaders="0" workbookViewId="0"/>
  </sheetViews>
  <sheetFormatPr baseColWidth="10" defaultColWidth="11.42578125" defaultRowHeight="11.25"/>
  <cols>
    <col min="1" max="1" width="2.7109375" style="134" customWidth="1"/>
    <col min="2" max="2" width="4.85546875" style="274" customWidth="1"/>
    <col min="3" max="3" width="101.140625" style="134" customWidth="1"/>
    <col min="4" max="5" width="15.85546875" style="274" customWidth="1"/>
    <col min="6" max="16384" width="11.42578125" style="134"/>
  </cols>
  <sheetData>
    <row r="1" spans="1:7" ht="11.25" customHeight="1"/>
    <row r="2" spans="1:7" ht="5.25" customHeight="1"/>
    <row r="3" spans="1:7" ht="12.75" customHeight="1">
      <c r="B3" s="1840" t="s">
        <v>269</v>
      </c>
      <c r="C3" s="1840"/>
      <c r="D3" s="1840"/>
      <c r="E3" s="1840"/>
      <c r="F3" s="1840"/>
      <c r="G3" s="1840"/>
    </row>
    <row r="4" spans="1:7" s="127" customFormat="1" ht="5.25" customHeight="1">
      <c r="B4" s="275"/>
      <c r="C4" s="6"/>
      <c r="D4" s="276"/>
      <c r="E4" s="276"/>
    </row>
    <row r="5" spans="1:7" ht="15.75" customHeight="1">
      <c r="B5" s="2035" t="s">
        <v>1491</v>
      </c>
      <c r="C5" s="2035"/>
    </row>
    <row r="6" spans="1:7" ht="11.25" customHeight="1">
      <c r="B6" s="1864"/>
      <c r="C6" s="2036"/>
      <c r="D6" s="2036"/>
      <c r="E6" s="134"/>
    </row>
    <row r="7" spans="1:7" ht="11.25" customHeight="1">
      <c r="B7" s="1996" t="s">
        <v>1492</v>
      </c>
      <c r="C7" s="1996"/>
    </row>
    <row r="8" spans="1:7" ht="11.25" customHeight="1">
      <c r="B8" s="47"/>
      <c r="C8" s="47"/>
    </row>
    <row r="9" spans="1:7" ht="11.25" customHeight="1">
      <c r="B9" s="307"/>
      <c r="C9" s="288"/>
      <c r="D9" s="134"/>
      <c r="E9" s="134"/>
    </row>
    <row r="10" spans="1:7" ht="11.25" customHeight="1">
      <c r="B10" s="511" t="s">
        <v>1470</v>
      </c>
      <c r="C10" s="117"/>
      <c r="D10" s="117"/>
      <c r="E10" s="117"/>
    </row>
    <row r="11" spans="1:7" ht="11.25" customHeight="1">
      <c r="B11" s="306" t="s">
        <v>274</v>
      </c>
      <c r="D11" s="682" t="s">
        <v>2104</v>
      </c>
      <c r="E11" s="682" t="s">
        <v>28</v>
      </c>
    </row>
    <row r="12" spans="1:7" ht="15" customHeight="1">
      <c r="B12" s="2037" t="s">
        <v>1493</v>
      </c>
      <c r="C12" s="2037"/>
      <c r="D12" s="681"/>
      <c r="E12" s="681"/>
    </row>
    <row r="13" spans="1:7" ht="11.25" customHeight="1">
      <c r="A13" s="135"/>
      <c r="B13" s="197">
        <v>1</v>
      </c>
      <c r="C13" s="327" t="s">
        <v>1494</v>
      </c>
      <c r="D13" s="311">
        <v>159715</v>
      </c>
      <c r="E13" s="311">
        <v>156989.87899999999</v>
      </c>
      <c r="G13" s="1610"/>
    </row>
    <row r="14" spans="1:7" ht="11.25" customHeight="1">
      <c r="A14" s="135"/>
      <c r="B14" s="294">
        <v>2</v>
      </c>
      <c r="C14" s="327" t="s">
        <v>1495</v>
      </c>
      <c r="D14" s="311">
        <v>16549</v>
      </c>
      <c r="E14" s="311">
        <v>14132.075000000001</v>
      </c>
      <c r="G14" s="1610"/>
    </row>
    <row r="15" spans="1:7" ht="11.25" customHeight="1">
      <c r="A15" s="135"/>
      <c r="B15" s="294">
        <v>6</v>
      </c>
      <c r="C15" s="327" t="s">
        <v>1496</v>
      </c>
      <c r="D15" s="311">
        <v>22324</v>
      </c>
      <c r="E15" s="311">
        <v>17493.23</v>
      </c>
      <c r="G15" s="1610"/>
    </row>
    <row r="16" spans="1:7" ht="11.25" customHeight="1">
      <c r="B16" s="294">
        <v>11</v>
      </c>
      <c r="C16" s="327" t="s">
        <v>1497</v>
      </c>
      <c r="D16" s="311">
        <v>198588</v>
      </c>
      <c r="E16" s="311">
        <f>SUM(E13:E15)</f>
        <v>188615.18400000001</v>
      </c>
      <c r="G16" s="1610"/>
    </row>
    <row r="17" spans="1:8" ht="15" customHeight="1">
      <c r="B17" s="2039" t="s">
        <v>1498</v>
      </c>
      <c r="C17" s="2039"/>
      <c r="D17" s="311"/>
      <c r="E17" s="311"/>
    </row>
    <row r="18" spans="1:8" ht="11.25" customHeight="1">
      <c r="B18" s="294">
        <v>12</v>
      </c>
      <c r="C18" s="327" t="s">
        <v>1499</v>
      </c>
      <c r="D18" s="311">
        <v>85425</v>
      </c>
      <c r="E18" s="311">
        <v>63161.394</v>
      </c>
      <c r="G18" s="1610"/>
    </row>
    <row r="19" spans="1:8" ht="11.25" customHeight="1">
      <c r="A19" s="2038" t="s">
        <v>1500</v>
      </c>
      <c r="B19" s="2038"/>
      <c r="C19" s="327" t="s">
        <v>1501</v>
      </c>
      <c r="D19" s="789"/>
      <c r="E19" s="789"/>
    </row>
    <row r="20" spans="1:8" ht="11.25" customHeight="1">
      <c r="A20" s="2038" t="s">
        <v>1502</v>
      </c>
      <c r="B20" s="2038"/>
      <c r="C20" s="327" t="s">
        <v>1503</v>
      </c>
      <c r="D20" s="789"/>
      <c r="E20" s="789"/>
    </row>
    <row r="21" spans="1:8" ht="11.25" customHeight="1">
      <c r="A21" s="2038" t="s">
        <v>1504</v>
      </c>
      <c r="B21" s="2038"/>
      <c r="C21" s="327" t="s">
        <v>1505</v>
      </c>
      <c r="D21" s="789"/>
      <c r="E21" s="789"/>
    </row>
    <row r="22" spans="1:8" ht="11.25" customHeight="1">
      <c r="B22" s="294">
        <v>13</v>
      </c>
      <c r="C22" s="327" t="s">
        <v>1506</v>
      </c>
      <c r="D22" s="311">
        <v>107972</v>
      </c>
      <c r="E22" s="311">
        <v>101464.57</v>
      </c>
      <c r="G22" s="1610"/>
    </row>
    <row r="23" spans="1:8" ht="11.25" customHeight="1">
      <c r="A23" s="2038" t="s">
        <v>1507</v>
      </c>
      <c r="B23" s="2038"/>
      <c r="C23" s="327" t="s">
        <v>1508</v>
      </c>
      <c r="D23" s="311"/>
      <c r="E23" s="311"/>
    </row>
    <row r="24" spans="1:8" ht="11.25" customHeight="1">
      <c r="B24" s="294">
        <v>14</v>
      </c>
      <c r="C24" s="327" t="s">
        <v>1509</v>
      </c>
      <c r="D24" s="311">
        <v>107972</v>
      </c>
      <c r="E24" s="311">
        <v>101464.57</v>
      </c>
      <c r="G24" s="1610"/>
    </row>
    <row r="25" spans="1:8" ht="11.25" customHeight="1">
      <c r="B25" s="294">
        <v>17</v>
      </c>
      <c r="C25" s="327" t="s">
        <v>1510</v>
      </c>
      <c r="D25" s="311">
        <v>215945</v>
      </c>
      <c r="E25" s="311">
        <f>E18+E22</f>
        <v>164625.96400000001</v>
      </c>
      <c r="G25" s="1610"/>
    </row>
    <row r="26" spans="1:8" s="550" customFormat="1" ht="11.25" customHeight="1">
      <c r="A26" s="2038" t="s">
        <v>1511</v>
      </c>
      <c r="B26" s="2038"/>
      <c r="C26" s="551" t="s">
        <v>1512</v>
      </c>
      <c r="D26" s="552">
        <v>85425</v>
      </c>
      <c r="E26" s="552">
        <f>E18</f>
        <v>63161.394</v>
      </c>
      <c r="G26" s="1611"/>
    </row>
    <row r="27" spans="1:8" ht="15" customHeight="1">
      <c r="B27" s="2039" t="s">
        <v>1513</v>
      </c>
      <c r="C27" s="2039"/>
      <c r="D27" s="311"/>
      <c r="E27" s="311"/>
    </row>
    <row r="28" spans="1:8" ht="11.25" customHeight="1">
      <c r="A28" s="135"/>
      <c r="B28" s="294">
        <v>18</v>
      </c>
      <c r="C28" s="327" t="s">
        <v>1514</v>
      </c>
      <c r="D28" s="311">
        <v>391986</v>
      </c>
      <c r="E28" s="311">
        <v>353241.14799999999</v>
      </c>
      <c r="G28" s="1610"/>
      <c r="H28" s="1610"/>
    </row>
    <row r="29" spans="1:8" ht="11.25" customHeight="1">
      <c r="B29" s="294">
        <v>22</v>
      </c>
      <c r="C29" s="327" t="s">
        <v>1515</v>
      </c>
      <c r="D29" s="311">
        <v>391986</v>
      </c>
      <c r="E29" s="311">
        <v>353241.14799999999</v>
      </c>
      <c r="G29" s="1610"/>
    </row>
    <row r="30" spans="1:8" s="550" customFormat="1" ht="11.25" customHeight="1">
      <c r="A30" s="2038" t="s">
        <v>1516</v>
      </c>
      <c r="B30" s="2038"/>
      <c r="C30" s="551" t="s">
        <v>1517</v>
      </c>
      <c r="D30" s="552">
        <v>284014</v>
      </c>
      <c r="E30" s="552">
        <f>E16+E26</f>
        <v>251776.57800000001</v>
      </c>
      <c r="G30" s="1611"/>
    </row>
    <row r="31" spans="1:8" ht="15" customHeight="1">
      <c r="B31" s="2040" t="s">
        <v>1518</v>
      </c>
      <c r="C31" s="1847"/>
      <c r="D31" s="311"/>
      <c r="E31" s="311"/>
    </row>
    <row r="32" spans="1:8" ht="11.25" customHeight="1">
      <c r="B32" s="197">
        <v>23</v>
      </c>
      <c r="C32" s="255" t="s">
        <v>299</v>
      </c>
      <c r="D32" s="311">
        <v>983841</v>
      </c>
      <c r="E32" s="311">
        <v>945588.05799999996</v>
      </c>
      <c r="G32" s="1610"/>
    </row>
    <row r="33" spans="1:7" ht="11.25" customHeight="1">
      <c r="B33" s="197">
        <v>24</v>
      </c>
      <c r="C33" s="255" t="s">
        <v>423</v>
      </c>
      <c r="D33" s="311">
        <v>3016195</v>
      </c>
      <c r="E33" s="311">
        <v>2716011.182</v>
      </c>
      <c r="G33" s="1610"/>
    </row>
    <row r="34" spans="1:7" s="1285" customFormat="1" ht="15" customHeight="1">
      <c r="B34" s="2040" t="s">
        <v>1519</v>
      </c>
      <c r="C34" s="1847"/>
      <c r="D34" s="1286"/>
      <c r="E34" s="1286"/>
    </row>
    <row r="35" spans="1:7" ht="11.25" customHeight="1">
      <c r="B35" s="197">
        <v>25</v>
      </c>
      <c r="C35" s="255" t="s">
        <v>1520</v>
      </c>
      <c r="D35" s="790">
        <v>39.840000000000003</v>
      </c>
      <c r="E35" s="790">
        <v>37.36</v>
      </c>
    </row>
    <row r="36" spans="1:7" s="550" customFormat="1" ht="11.25" customHeight="1">
      <c r="A36" s="2038" t="s">
        <v>1521</v>
      </c>
      <c r="B36" s="2038"/>
      <c r="C36" s="553" t="s">
        <v>1522</v>
      </c>
      <c r="D36" s="790">
        <v>28.87</v>
      </c>
      <c r="E36" s="790">
        <v>26.63</v>
      </c>
    </row>
    <row r="37" spans="1:7" ht="11.25" customHeight="1">
      <c r="B37" s="85">
        <v>26</v>
      </c>
      <c r="C37" s="327" t="s">
        <v>1523</v>
      </c>
      <c r="D37" s="790">
        <v>13</v>
      </c>
      <c r="E37" s="790">
        <v>13.01</v>
      </c>
    </row>
    <row r="38" spans="1:7" s="550" customFormat="1" ht="11.25" customHeight="1">
      <c r="A38" s="2038" t="s">
        <v>1524</v>
      </c>
      <c r="B38" s="2038"/>
      <c r="C38" s="553" t="s">
        <v>1517</v>
      </c>
      <c r="D38" s="790">
        <v>9.42</v>
      </c>
      <c r="E38" s="790">
        <v>9.27</v>
      </c>
    </row>
    <row r="39" spans="1:7" ht="11.25" customHeight="1">
      <c r="B39" s="682">
        <v>27</v>
      </c>
      <c r="C39" s="683" t="s">
        <v>1525</v>
      </c>
      <c r="D39" s="791">
        <v>6.38</v>
      </c>
      <c r="E39" s="791">
        <v>16.07</v>
      </c>
    </row>
    <row r="40" spans="1:7" ht="11.25" customHeight="1"/>
    <row r="41" spans="1:7" ht="11.25" customHeight="1"/>
    <row r="42" spans="1:7" ht="11.25" customHeight="1"/>
    <row r="43" spans="1:7" ht="11.25" customHeight="1"/>
    <row r="44" spans="1:7" ht="11.25" customHeight="1"/>
    <row r="45" spans="1:7" ht="11.25" customHeight="1"/>
    <row r="46" spans="1:7" ht="11.25" customHeight="1"/>
    <row r="47" spans="1:7" ht="11.25" customHeight="1"/>
    <row r="48" spans="1:7" ht="11.25" customHeight="1"/>
    <row r="49" ht="11.25" customHeight="1"/>
    <row r="50" ht="11.25" customHeight="1"/>
    <row r="51" ht="11.25" customHeight="1"/>
    <row r="52" ht="11.25" customHeight="1"/>
    <row r="53" ht="11.25" customHeight="1"/>
    <row r="54" ht="11.25" customHeight="1"/>
    <row r="55" ht="11.25" customHeight="1"/>
    <row r="56" ht="11.25" customHeight="1"/>
    <row r="57" ht="11.25" customHeight="1"/>
    <row r="58" ht="11.25" customHeight="1"/>
    <row r="59" ht="11.25" customHeight="1"/>
    <row r="60" ht="11.25" customHeight="1"/>
    <row r="61" ht="11.25" customHeight="1"/>
    <row r="62" ht="11.25" customHeight="1"/>
    <row r="63" ht="11.25" customHeight="1"/>
    <row r="64" ht="11.25" customHeight="1"/>
    <row r="65" ht="11.25" customHeight="1"/>
    <row r="66" ht="11.25" customHeight="1"/>
    <row r="67" ht="11.25" customHeight="1"/>
    <row r="68" ht="11.25" customHeight="1"/>
    <row r="69" ht="11.25" customHeight="1"/>
    <row r="70" ht="11.25" customHeight="1"/>
    <row r="71" ht="11.25" customHeight="1"/>
    <row r="72" ht="11.25" customHeight="1"/>
    <row r="73" ht="11.25" customHeight="1"/>
    <row r="74" ht="11.25" customHeight="1"/>
    <row r="75" ht="11.25" customHeight="1"/>
    <row r="76" ht="11.25" customHeight="1"/>
    <row r="77" ht="11.25" customHeight="1"/>
    <row r="78" ht="11.25" customHeight="1"/>
    <row r="79" ht="11.25" customHeight="1"/>
    <row r="80" ht="11.25" customHeight="1"/>
    <row r="81" ht="11.25" customHeight="1"/>
    <row r="82" ht="11.25" customHeight="1"/>
    <row r="83" ht="11.25" customHeight="1"/>
    <row r="84" ht="11.25" customHeight="1"/>
  </sheetData>
  <mergeCells count="17">
    <mergeCell ref="A36:B36"/>
    <mergeCell ref="A38:B38"/>
    <mergeCell ref="B17:C17"/>
    <mergeCell ref="B27:C27"/>
    <mergeCell ref="B31:C31"/>
    <mergeCell ref="B34:C34"/>
    <mergeCell ref="A19:B19"/>
    <mergeCell ref="A20:B20"/>
    <mergeCell ref="A21:B21"/>
    <mergeCell ref="A23:B23"/>
    <mergeCell ref="A26:B26"/>
    <mergeCell ref="A30:B30"/>
    <mergeCell ref="B3:G3"/>
    <mergeCell ref="B5:C5"/>
    <mergeCell ref="B7:C7"/>
    <mergeCell ref="B6:D6"/>
    <mergeCell ref="B12:C12"/>
  </mergeCells>
  <conditionalFormatting sqref="D35:E39">
    <cfRule type="cellIs" dxfId="19" priority="1" stopIfTrue="1" operator="lessThan">
      <formula>0</formula>
    </cfRule>
  </conditionalFormatting>
  <hyperlinks>
    <hyperlink ref="B3" location="Contents!A1" display="Back to index page" xr:uid="{0D81356C-0441-4261-93F1-C03261AF5568}"/>
    <hyperlink ref="B3:G3" location="CONTENTS!A1" display="Back to contents page" xr:uid="{79D4C1D3-F29C-4879-8291-9AD1D55C725B}"/>
    <hyperlink ref="E3" location="CONTENTS!A1" display="Back to contents page" xr:uid="{24BE8511-F6E7-404B-8F0A-61B881320602}"/>
  </hyperlinks>
  <pageMargins left="0.7" right="0.7" top="0.75" bottom="0.75" header="0.3" footer="0.3"/>
  <pageSetup paperSize="9" orientation="portrait" verticalDpi="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7DD4A-A995-4CF3-8A91-E13E732530B5}">
  <sheetPr codeName="Sheet26">
    <tabColor rgb="FF007272"/>
  </sheetPr>
  <dimension ref="A1:L44"/>
  <sheetViews>
    <sheetView showGridLines="0" showRowColHeaders="0" zoomScaleNormal="100" zoomScalePageLayoutView="115" workbookViewId="0"/>
  </sheetViews>
  <sheetFormatPr baseColWidth="10" defaultColWidth="8.7109375" defaultRowHeight="11.25"/>
  <cols>
    <col min="1" max="1" width="2.7109375" style="519" customWidth="1"/>
    <col min="2" max="2" width="4.85546875" style="519" customWidth="1"/>
    <col min="3" max="3" width="69.85546875" style="519" customWidth="1"/>
    <col min="4" max="9" width="15.28515625" style="519" customWidth="1"/>
    <col min="10" max="16384" width="8.7109375" style="519"/>
  </cols>
  <sheetData>
    <row r="1" spans="1:11" s="134" customFormat="1" ht="11.25" customHeight="1">
      <c r="B1" s="274"/>
      <c r="D1" s="274"/>
      <c r="E1" s="274"/>
    </row>
    <row r="2" spans="1:11" s="134" customFormat="1" ht="5.25" customHeight="1">
      <c r="B2" s="274"/>
      <c r="D2" s="274"/>
      <c r="E2" s="274"/>
    </row>
    <row r="3" spans="1:11" s="134" customFormat="1" ht="12.75" customHeight="1">
      <c r="B3" s="1840" t="s">
        <v>269</v>
      </c>
      <c r="C3" s="1840"/>
      <c r="D3" s="1840"/>
      <c r="E3" s="1840"/>
      <c r="F3" s="1840"/>
      <c r="G3" s="1840"/>
      <c r="H3" s="1840"/>
    </row>
    <row r="4" spans="1:11" s="127" customFormat="1" ht="5.25" customHeight="1">
      <c r="B4" s="275"/>
      <c r="C4" s="6"/>
      <c r="D4" s="276"/>
      <c r="E4" s="276"/>
    </row>
    <row r="5" spans="1:11" s="134" customFormat="1" ht="15.75" customHeight="1">
      <c r="B5" s="2035" t="s">
        <v>1847</v>
      </c>
      <c r="C5" s="2035"/>
      <c r="D5" s="274"/>
      <c r="E5" s="274"/>
    </row>
    <row r="6" spans="1:11" ht="11.25" customHeight="1"/>
    <row r="7" spans="1:11" s="513" customFormat="1" ht="11.25" customHeight="1">
      <c r="B7" s="512"/>
      <c r="C7" s="512"/>
      <c r="D7" s="2041"/>
      <c r="E7" s="2041"/>
      <c r="F7" s="2041"/>
      <c r="G7" s="2041"/>
      <c r="H7" s="2041"/>
      <c r="I7" s="625"/>
    </row>
    <row r="8" spans="1:11" s="132" customFormat="1" ht="11.25" customHeight="1">
      <c r="B8" s="2008" t="s">
        <v>2104</v>
      </c>
      <c r="C8" s="2009"/>
      <c r="D8" s="1788">
        <v>1</v>
      </c>
      <c r="E8" s="1788">
        <v>2</v>
      </c>
      <c r="F8" s="1788">
        <v>3</v>
      </c>
      <c r="G8" s="1788">
        <v>4</v>
      </c>
      <c r="H8" s="1788">
        <v>5</v>
      </c>
      <c r="I8" s="1789"/>
    </row>
    <row r="9" spans="1:11" s="513" customFormat="1" ht="11.25" customHeight="1">
      <c r="E9" s="621"/>
      <c r="F9" s="621"/>
      <c r="G9" s="621"/>
      <c r="H9" s="622" t="s">
        <v>1526</v>
      </c>
      <c r="I9" s="625"/>
    </row>
    <row r="10" spans="1:11" s="513" customFormat="1" ht="11.25" customHeight="1">
      <c r="B10" s="512"/>
      <c r="C10" s="512"/>
      <c r="D10" s="622" t="s">
        <v>1527</v>
      </c>
      <c r="E10" s="619" t="s">
        <v>1528</v>
      </c>
      <c r="F10" s="619" t="s">
        <v>366</v>
      </c>
      <c r="G10" s="619" t="s">
        <v>1529</v>
      </c>
      <c r="H10" s="620" t="s">
        <v>1530</v>
      </c>
      <c r="I10" s="514"/>
    </row>
    <row r="11" spans="1:11" s="515" customFormat="1" ht="11.25" customHeight="1">
      <c r="B11" s="512" t="s">
        <v>274</v>
      </c>
      <c r="C11" s="513"/>
      <c r="D11" s="616" t="s">
        <v>1531</v>
      </c>
      <c r="E11" s="617" t="s">
        <v>1532</v>
      </c>
      <c r="F11" s="617" t="s">
        <v>1533</v>
      </c>
      <c r="G11" s="617" t="s">
        <v>1534</v>
      </c>
      <c r="H11" s="618" t="s">
        <v>1535</v>
      </c>
      <c r="I11" s="623" t="s">
        <v>1002</v>
      </c>
    </row>
    <row r="12" spans="1:11" s="515" customFormat="1" ht="15" customHeight="1">
      <c r="B12" s="1289">
        <v>1</v>
      </c>
      <c r="C12" s="1288" t="s">
        <v>1536</v>
      </c>
      <c r="D12" s="1287"/>
      <c r="E12" s="619"/>
      <c r="F12" s="619"/>
      <c r="G12" s="619"/>
      <c r="H12" s="620"/>
      <c r="I12" s="624"/>
    </row>
    <row r="13" spans="1:11" s="517" customFormat="1" ht="11.25" customHeight="1">
      <c r="A13" s="513"/>
      <c r="B13" s="602">
        <v>5</v>
      </c>
      <c r="C13" s="516" t="s">
        <v>1846</v>
      </c>
      <c r="D13" s="112">
        <v>196957.4182314167</v>
      </c>
      <c r="E13" s="112">
        <v>18274.355</v>
      </c>
      <c r="F13" s="112">
        <v>37407.440000000002</v>
      </c>
      <c r="G13" s="112">
        <v>85425.358630000002</v>
      </c>
      <c r="H13" s="112">
        <v>107972</v>
      </c>
      <c r="I13" s="112">
        <f t="shared" ref="I13:I21" si="0">SUM(D13:H13)</f>
        <v>446036.57186141668</v>
      </c>
    </row>
    <row r="14" spans="1:11" s="517" customFormat="1" ht="11.25" customHeight="1">
      <c r="B14" s="602">
        <v>6</v>
      </c>
      <c r="C14" s="554" t="s">
        <v>1537</v>
      </c>
      <c r="D14" s="226"/>
      <c r="E14" s="226"/>
      <c r="F14" s="226"/>
      <c r="G14" s="226">
        <v>1103.288</v>
      </c>
      <c r="H14" s="1644">
        <f>20072.313+225.275</f>
        <v>20297.588</v>
      </c>
      <c r="I14" s="226">
        <f t="shared" si="0"/>
        <v>21400.876</v>
      </c>
      <c r="K14" s="1407"/>
    </row>
    <row r="15" spans="1:11" s="517" customFormat="1" ht="11.25" customHeight="1">
      <c r="B15" s="602">
        <v>7</v>
      </c>
      <c r="C15" s="554" t="s">
        <v>1538</v>
      </c>
      <c r="D15" s="226"/>
      <c r="E15" s="226"/>
      <c r="F15" s="226"/>
      <c r="G15" s="226">
        <v>68356.863548000008</v>
      </c>
      <c r="H15" s="226">
        <v>72859.600999999995</v>
      </c>
      <c r="I15" s="226">
        <f t="shared" si="0"/>
        <v>141216.46454800002</v>
      </c>
    </row>
    <row r="16" spans="1:11" s="517" customFormat="1" ht="11.25" customHeight="1">
      <c r="B16" s="602">
        <v>8</v>
      </c>
      <c r="C16" s="554" t="s">
        <v>1539</v>
      </c>
      <c r="D16" s="226"/>
      <c r="E16" s="226"/>
      <c r="F16" s="226">
        <v>25564.736639999999</v>
      </c>
      <c r="G16" s="226">
        <v>15088.868</v>
      </c>
      <c r="H16" s="226">
        <v>12466.5</v>
      </c>
      <c r="I16" s="226">
        <f t="shared" si="0"/>
        <v>53120.104639999998</v>
      </c>
    </row>
    <row r="17" spans="1:12" s="517" customFormat="1" ht="11.25" customHeight="1">
      <c r="B17" s="602">
        <v>9</v>
      </c>
      <c r="C17" s="554" t="s">
        <v>1540</v>
      </c>
      <c r="D17" s="226"/>
      <c r="E17" s="226"/>
      <c r="F17" s="226">
        <v>7842.7029000000002</v>
      </c>
      <c r="G17" s="226">
        <v>876.33799999999997</v>
      </c>
      <c r="H17" s="226">
        <v>2348.5859999999998</v>
      </c>
      <c r="I17" s="226">
        <f t="shared" si="0"/>
        <v>11067.626899999999</v>
      </c>
      <c r="L17" s="1408"/>
    </row>
    <row r="18" spans="1:12" s="513" customFormat="1" ht="11.25" customHeight="1">
      <c r="A18" s="517"/>
      <c r="B18" s="603">
        <v>10</v>
      </c>
      <c r="C18" s="555" t="s">
        <v>1541</v>
      </c>
      <c r="D18" s="1216">
        <v>196957.4182314167</v>
      </c>
      <c r="E18" s="1216">
        <v>18274.355</v>
      </c>
      <c r="F18" s="1216"/>
      <c r="G18" s="1216"/>
      <c r="H18" s="1216"/>
      <c r="I18" s="1216">
        <f t="shared" si="0"/>
        <v>215231.77323141671</v>
      </c>
    </row>
    <row r="19" spans="1:12" s="513" customFormat="1" ht="11.25" customHeight="1">
      <c r="A19" s="517"/>
      <c r="B19" s="602"/>
      <c r="C19" s="516" t="s">
        <v>2028</v>
      </c>
      <c r="D19" s="112"/>
      <c r="E19" s="112">
        <v>-1500</v>
      </c>
      <c r="F19" s="112">
        <v>-5588</v>
      </c>
      <c r="G19" s="112"/>
      <c r="H19" s="112"/>
      <c r="I19" s="112">
        <f t="shared" si="0"/>
        <v>-7088</v>
      </c>
    </row>
    <row r="20" spans="1:12" s="513" customFormat="1" ht="11.25" customHeight="1">
      <c r="A20" s="517"/>
      <c r="B20" s="602"/>
      <c r="C20" s="516" t="s">
        <v>2030</v>
      </c>
      <c r="D20" s="112">
        <f>-42962.8316941966+5200</f>
        <v>-37762.831694196597</v>
      </c>
      <c r="E20" s="112">
        <v>-225</v>
      </c>
      <c r="F20" s="112">
        <v>-5495</v>
      </c>
      <c r="G20" s="112"/>
      <c r="H20" s="112"/>
      <c r="I20" s="112">
        <f t="shared" si="0"/>
        <v>-43482.831694196597</v>
      </c>
    </row>
    <row r="21" spans="1:12" s="513" customFormat="1" ht="11.25" customHeight="1">
      <c r="A21" s="517"/>
      <c r="B21" s="603"/>
      <c r="C21" s="1441" t="s">
        <v>2027</v>
      </c>
      <c r="D21" s="484">
        <v>159714.58653722011</v>
      </c>
      <c r="E21" s="484">
        <v>16549.355</v>
      </c>
      <c r="F21" s="484">
        <v>22324.439539999999</v>
      </c>
      <c r="G21" s="484">
        <v>85425.358630000002</v>
      </c>
      <c r="H21" s="484">
        <v>107972</v>
      </c>
      <c r="I21" s="484">
        <f t="shared" si="0"/>
        <v>391985.73970722011</v>
      </c>
    </row>
    <row r="22" spans="1:12" s="518" customFormat="1" ht="11.25" customHeight="1">
      <c r="A22" s="513"/>
      <c r="B22" s="513"/>
      <c r="C22" s="513"/>
      <c r="D22" s="513"/>
      <c r="E22" s="1409"/>
      <c r="F22" s="1409"/>
      <c r="G22" s="513"/>
      <c r="H22" s="513"/>
      <c r="I22" s="513"/>
    </row>
    <row r="23" spans="1:12" s="518" customFormat="1" ht="11.25" customHeight="1">
      <c r="F23" s="794"/>
    </row>
    <row r="24" spans="1:12" s="127" customFormat="1" ht="11.25" customHeight="1">
      <c r="A24" s="1790"/>
      <c r="B24" s="2008" t="s">
        <v>28</v>
      </c>
      <c r="C24" s="2009"/>
      <c r="D24" s="1788">
        <v>1</v>
      </c>
      <c r="E24" s="1788">
        <v>2</v>
      </c>
      <c r="F24" s="1788">
        <v>3</v>
      </c>
      <c r="G24" s="1788">
        <v>4</v>
      </c>
      <c r="H24" s="1788">
        <v>5</v>
      </c>
      <c r="I24" s="1789"/>
    </row>
    <row r="25" spans="1:12" ht="11.25" customHeight="1">
      <c r="D25" s="513"/>
      <c r="E25" s="621"/>
      <c r="F25" s="621"/>
      <c r="G25" s="621"/>
      <c r="H25" s="622" t="s">
        <v>1526</v>
      </c>
      <c r="I25" s="625"/>
    </row>
    <row r="26" spans="1:12" ht="11.25" customHeight="1">
      <c r="B26" s="512"/>
      <c r="C26" s="512"/>
      <c r="D26" s="622" t="s">
        <v>1527</v>
      </c>
      <c r="E26" s="619" t="s">
        <v>1528</v>
      </c>
      <c r="F26" s="619" t="s">
        <v>366</v>
      </c>
      <c r="G26" s="619" t="s">
        <v>1529</v>
      </c>
      <c r="H26" s="620" t="s">
        <v>1530</v>
      </c>
      <c r="I26" s="514"/>
    </row>
    <row r="27" spans="1:12" ht="11.25" customHeight="1">
      <c r="B27" s="512" t="s">
        <v>274</v>
      </c>
      <c r="D27" s="616" t="s">
        <v>1531</v>
      </c>
      <c r="E27" s="617" t="s">
        <v>1532</v>
      </c>
      <c r="F27" s="617" t="s">
        <v>1533</v>
      </c>
      <c r="G27" s="617" t="s">
        <v>1534</v>
      </c>
      <c r="H27" s="618" t="s">
        <v>1535</v>
      </c>
      <c r="I27" s="623" t="s">
        <v>1002</v>
      </c>
    </row>
    <row r="28" spans="1:12" ht="15" customHeight="1">
      <c r="B28" s="1289">
        <v>1</v>
      </c>
      <c r="C28" s="1288" t="s">
        <v>1536</v>
      </c>
      <c r="D28" s="1287"/>
      <c r="E28" s="619"/>
      <c r="F28" s="619"/>
      <c r="G28" s="619"/>
      <c r="H28" s="620"/>
      <c r="I28" s="624"/>
    </row>
    <row r="29" spans="1:12" ht="11.25" customHeight="1">
      <c r="B29" s="602">
        <v>5</v>
      </c>
      <c r="C29" s="516" t="s">
        <v>1846</v>
      </c>
      <c r="D29" s="112">
        <v>194087.68299999999</v>
      </c>
      <c r="E29" s="112">
        <v>15974.355</v>
      </c>
      <c r="F29" s="112">
        <v>28729.170990000002</v>
      </c>
      <c r="G29" s="112">
        <v>63161</v>
      </c>
      <c r="H29" s="112">
        <v>101465</v>
      </c>
      <c r="I29" s="112">
        <v>403417.20899000001</v>
      </c>
    </row>
    <row r="30" spans="1:12" ht="11.25" customHeight="1">
      <c r="B30" s="602">
        <v>6</v>
      </c>
      <c r="C30" s="554" t="s">
        <v>1537</v>
      </c>
      <c r="D30" s="226"/>
      <c r="E30" s="226"/>
      <c r="F30" s="226"/>
      <c r="G30" s="226"/>
      <c r="H30" s="226">
        <v>50356</v>
      </c>
      <c r="I30" s="226">
        <v>50356</v>
      </c>
    </row>
    <row r="31" spans="1:12" ht="11.25" customHeight="1">
      <c r="B31" s="602">
        <v>7</v>
      </c>
      <c r="C31" s="554" t="s">
        <v>1538</v>
      </c>
      <c r="D31" s="226"/>
      <c r="E31" s="226"/>
      <c r="F31" s="226"/>
      <c r="G31" s="226">
        <v>50544</v>
      </c>
      <c r="H31" s="226">
        <v>36065</v>
      </c>
      <c r="I31" s="226">
        <v>86609</v>
      </c>
    </row>
    <row r="32" spans="1:12" ht="11.25" customHeight="1">
      <c r="B32" s="602">
        <v>8</v>
      </c>
      <c r="C32" s="554" t="s">
        <v>1539</v>
      </c>
      <c r="D32" s="226"/>
      <c r="E32" s="226"/>
      <c r="F32" s="226">
        <v>20168.967000000001</v>
      </c>
      <c r="G32" s="226">
        <v>12617</v>
      </c>
      <c r="H32" s="226">
        <v>12929</v>
      </c>
      <c r="I32" s="226">
        <v>45714.967000000004</v>
      </c>
    </row>
    <row r="33" spans="2:9" ht="11.25" customHeight="1">
      <c r="B33" s="602">
        <v>9</v>
      </c>
      <c r="C33" s="554" t="s">
        <v>1540</v>
      </c>
      <c r="D33" s="226"/>
      <c r="E33" s="226"/>
      <c r="F33" s="226">
        <v>8559.98</v>
      </c>
      <c r="G33" s="226"/>
      <c r="H33" s="226">
        <v>2114</v>
      </c>
      <c r="I33" s="226">
        <v>10673.98</v>
      </c>
    </row>
    <row r="34" spans="2:9" ht="11.25" customHeight="1">
      <c r="B34" s="603">
        <v>10</v>
      </c>
      <c r="C34" s="555" t="s">
        <v>1541</v>
      </c>
      <c r="D34" s="1216">
        <v>194087.68299999999</v>
      </c>
      <c r="E34" s="1216">
        <v>15974.355</v>
      </c>
      <c r="F34" s="1216"/>
      <c r="G34" s="1216"/>
      <c r="H34" s="1216"/>
      <c r="I34" s="1216">
        <v>210062.038</v>
      </c>
    </row>
    <row r="35" spans="2:9" ht="11.25" customHeight="1">
      <c r="C35" s="516" t="s">
        <v>2028</v>
      </c>
      <c r="D35" s="112"/>
      <c r="E35" s="112">
        <v>-1617</v>
      </c>
      <c r="F35" s="112">
        <v>-5710.94</v>
      </c>
      <c r="G35" s="112"/>
      <c r="H35" s="112"/>
      <c r="I35" s="112">
        <v>-7327.94</v>
      </c>
    </row>
    <row r="36" spans="2:9">
      <c r="C36" s="516" t="s">
        <v>2029</v>
      </c>
      <c r="D36" s="112">
        <v>-37097.803999999996</v>
      </c>
      <c r="E36" s="112">
        <v>-225</v>
      </c>
      <c r="F36" s="112">
        <v>-5525</v>
      </c>
      <c r="G36" s="112"/>
      <c r="H36" s="112"/>
      <c r="I36" s="112">
        <v>-42847.803999999996</v>
      </c>
    </row>
    <row r="37" spans="2:9">
      <c r="B37" s="1442"/>
      <c r="C37" s="1441" t="s">
        <v>2027</v>
      </c>
      <c r="D37" s="484">
        <v>156989.87899999999</v>
      </c>
      <c r="E37" s="484">
        <v>14132.355</v>
      </c>
      <c r="F37" s="484">
        <v>17493.230990000004</v>
      </c>
      <c r="G37" s="484">
        <v>63161</v>
      </c>
      <c r="H37" s="484">
        <v>101465</v>
      </c>
      <c r="I37" s="484">
        <v>353241.46499000001</v>
      </c>
    </row>
    <row r="39" spans="2:9">
      <c r="D39" s="1410"/>
    </row>
    <row r="41" spans="2:9">
      <c r="D41" s="1410"/>
    </row>
    <row r="44" spans="2:9">
      <c r="D44" s="1410"/>
    </row>
  </sheetData>
  <mergeCells count="5">
    <mergeCell ref="B3:H3"/>
    <mergeCell ref="B5:C5"/>
    <mergeCell ref="D7:H7"/>
    <mergeCell ref="B8:C8"/>
    <mergeCell ref="B24:C24"/>
  </mergeCells>
  <conditionalFormatting sqref="D35 G35:H36">
    <cfRule type="cellIs" dxfId="18" priority="1" stopIfTrue="1" operator="lessThan">
      <formula>0</formula>
    </cfRule>
  </conditionalFormatting>
  <conditionalFormatting sqref="I11:I12 D19 G19:H19 H20">
    <cfRule type="cellIs" dxfId="17" priority="5" stopIfTrue="1" operator="lessThan">
      <formula>0</formula>
    </cfRule>
  </conditionalFormatting>
  <conditionalFormatting sqref="I27:I28">
    <cfRule type="cellIs" dxfId="16" priority="3" stopIfTrue="1" operator="lessThan">
      <formula>0</formula>
    </cfRule>
  </conditionalFormatting>
  <hyperlinks>
    <hyperlink ref="B3" location="Contents!A1" display="Back to index page" xr:uid="{2F2219FB-685E-4C61-9480-16EAB3FE0ADD}"/>
    <hyperlink ref="B3:H3" location="CONTENTS!A1" display="Back to contents page" xr:uid="{51B295A1-E2B6-43E2-A80C-BE8D668D3540}"/>
    <hyperlink ref="E3" location="CONTENTS!A1" display="Back to contents page" xr:uid="{B0F8769A-211A-4006-9E8D-2FB7A6B8F779}"/>
  </hyperlinks>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E729B-5BE3-472E-BFB3-3CD5D5E7AD9D}">
  <sheetPr codeName="Sheet27"/>
  <dimension ref="A1:Y44"/>
  <sheetViews>
    <sheetView showGridLines="0" showRowColHeaders="0" zoomScaleNormal="100" workbookViewId="0"/>
  </sheetViews>
  <sheetFormatPr baseColWidth="10" defaultColWidth="8.85546875" defaultRowHeight="11.25"/>
  <cols>
    <col min="1" max="1" width="2.7109375" style="19" customWidth="1"/>
    <col min="2" max="2" width="4.5703125" style="889" customWidth="1"/>
    <col min="3" max="3" width="50.85546875" style="889" customWidth="1"/>
    <col min="4" max="5" width="15.5703125" style="889" customWidth="1"/>
    <col min="6" max="6" width="2.85546875" style="889" customWidth="1"/>
    <col min="7" max="8" width="15.5703125" style="889" customWidth="1"/>
    <col min="9" max="9" width="2.85546875" style="889" customWidth="1"/>
    <col min="10" max="11" width="15.5703125" style="889" customWidth="1"/>
    <col min="12" max="12" width="2.85546875" style="889" customWidth="1"/>
    <col min="13" max="14" width="15.5703125" style="889" customWidth="1"/>
    <col min="15" max="15" width="37.5703125" style="889" customWidth="1"/>
    <col min="16" max="17" width="8.85546875" style="889"/>
    <col min="18" max="18" width="12.140625" style="889" bestFit="1" customWidth="1"/>
    <col min="19" max="25" width="11" style="889" bestFit="1" customWidth="1"/>
    <col min="26" max="16384" width="8.85546875" style="889"/>
  </cols>
  <sheetData>
    <row r="1" spans="1:25" s="10" customFormat="1" ht="11.25" customHeight="1">
      <c r="A1" s="7"/>
      <c r="B1" s="7"/>
      <c r="C1" s="7"/>
      <c r="D1" s="8"/>
      <c r="E1" s="8"/>
      <c r="F1" s="8"/>
      <c r="G1" s="9"/>
      <c r="H1" s="9"/>
      <c r="I1" s="9"/>
      <c r="J1" s="9"/>
    </row>
    <row r="2" spans="1:25" s="10" customFormat="1" ht="5.25" customHeight="1">
      <c r="A2" s="7"/>
      <c r="B2" s="7"/>
      <c r="C2" s="7"/>
      <c r="D2" s="8"/>
      <c r="E2" s="8"/>
      <c r="F2" s="8"/>
      <c r="G2" s="9"/>
      <c r="H2" s="9"/>
      <c r="I2" s="9"/>
      <c r="J2" s="9"/>
    </row>
    <row r="3" spans="1:25" s="12" customFormat="1" ht="12.75" customHeight="1">
      <c r="A3" s="11"/>
      <c r="B3" s="1840" t="s">
        <v>269</v>
      </c>
      <c r="C3" s="1840"/>
      <c r="D3" s="1840"/>
      <c r="E3" s="1840"/>
      <c r="F3" s="1840"/>
      <c r="G3" s="1840"/>
      <c r="H3" s="1840"/>
      <c r="I3" s="1840"/>
      <c r="J3" s="1840"/>
    </row>
    <row r="4" spans="1:25" s="10" customFormat="1" ht="5.25" customHeight="1">
      <c r="A4" s="7"/>
      <c r="B4" s="7"/>
      <c r="C4" s="7"/>
      <c r="D4" s="8"/>
      <c r="E4" s="8"/>
      <c r="F4" s="8"/>
      <c r="G4" s="9"/>
      <c r="H4" s="9"/>
      <c r="I4" s="9"/>
      <c r="J4" s="9"/>
      <c r="M4" s="7"/>
      <c r="N4" s="7"/>
    </row>
    <row r="5" spans="1:25" s="6" customFormat="1" ht="15.75" customHeight="1">
      <c r="A5" s="13"/>
      <c r="B5" s="1815" t="s">
        <v>2098</v>
      </c>
    </row>
    <row r="6" spans="1:25" s="6" customFormat="1" ht="11.25" customHeight="1">
      <c r="A6" s="13"/>
      <c r="B6" s="14"/>
    </row>
    <row r="7" spans="1:25" s="6" customFormat="1" ht="22.5" customHeight="1">
      <c r="A7" s="13"/>
      <c r="B7" s="2045" t="s">
        <v>1542</v>
      </c>
      <c r="C7" s="1878"/>
      <c r="D7" s="1878"/>
      <c r="E7" s="1878"/>
      <c r="F7" s="1878"/>
      <c r="G7" s="1878"/>
      <c r="H7" s="1878"/>
      <c r="I7" s="1878"/>
      <c r="J7" s="1878"/>
      <c r="K7" s="1878"/>
      <c r="L7" s="1878"/>
      <c r="M7" s="1878"/>
      <c r="N7" s="1878"/>
    </row>
    <row r="8" spans="1:25" s="513" customFormat="1" ht="33.75" customHeight="1">
      <c r="A8" s="1"/>
      <c r="B8" s="2046" t="s">
        <v>2031</v>
      </c>
      <c r="C8" s="2047"/>
      <c r="D8" s="2047"/>
      <c r="E8" s="2047"/>
      <c r="F8" s="2047"/>
      <c r="G8" s="2047"/>
      <c r="H8" s="2047"/>
      <c r="I8" s="2047"/>
      <c r="J8" s="2047"/>
      <c r="K8" s="2047"/>
      <c r="L8" s="2047"/>
      <c r="M8" s="2047"/>
      <c r="N8" s="2047"/>
    </row>
    <row r="9" spans="1:25" s="513" customFormat="1" ht="11.25" customHeight="1">
      <c r="A9" s="886"/>
      <c r="C9" s="887"/>
      <c r="D9" s="887"/>
      <c r="E9" s="888"/>
      <c r="F9" s="888"/>
      <c r="G9" s="888"/>
      <c r="H9" s="888"/>
      <c r="I9" s="888"/>
      <c r="J9" s="888"/>
      <c r="K9" s="888"/>
      <c r="L9" s="888"/>
      <c r="M9" s="888"/>
      <c r="N9" s="888"/>
    </row>
    <row r="10" spans="1:25" s="513" customFormat="1" ht="11.25" customHeight="1">
      <c r="A10" s="12"/>
    </row>
    <row r="11" spans="1:25" s="513" customFormat="1" ht="11.25" customHeight="1">
      <c r="A11" s="12"/>
      <c r="B11" s="892" t="s">
        <v>28</v>
      </c>
      <c r="C11" s="888"/>
      <c r="D11" s="2048" t="s">
        <v>1543</v>
      </c>
      <c r="E11" s="1897"/>
      <c r="F11" s="893"/>
      <c r="G11" s="2049" t="s">
        <v>1544</v>
      </c>
      <c r="H11" s="2050"/>
      <c r="I11" s="894"/>
      <c r="J11" s="2048" t="s">
        <v>1545</v>
      </c>
      <c r="K11" s="1897"/>
      <c r="L11" s="893"/>
      <c r="M11" s="2051" t="s">
        <v>1546</v>
      </c>
      <c r="N11" s="1897"/>
    </row>
    <row r="12" spans="1:25" s="513" customFormat="1" ht="11.25" customHeight="1">
      <c r="A12" s="12"/>
      <c r="B12" s="895"/>
      <c r="C12" s="888"/>
      <c r="D12" s="893"/>
      <c r="E12" s="896" t="s">
        <v>1936</v>
      </c>
      <c r="F12" s="893"/>
      <c r="G12" s="894"/>
      <c r="H12" s="896" t="s">
        <v>1936</v>
      </c>
      <c r="I12" s="894"/>
      <c r="J12" s="893"/>
      <c r="L12" s="893"/>
      <c r="M12" s="894"/>
    </row>
    <row r="13" spans="1:25" s="513" customFormat="1" ht="11.25" customHeight="1">
      <c r="A13" s="12"/>
      <c r="B13" s="895"/>
      <c r="C13" s="888"/>
      <c r="D13" s="893"/>
      <c r="E13" s="896" t="s">
        <v>1547</v>
      </c>
      <c r="F13" s="893"/>
      <c r="G13" s="894"/>
      <c r="H13" s="896" t="s">
        <v>1547</v>
      </c>
      <c r="I13" s="894"/>
      <c r="J13" s="893"/>
      <c r="K13" s="896" t="s">
        <v>607</v>
      </c>
      <c r="L13" s="893"/>
      <c r="M13" s="894"/>
      <c r="N13" s="896" t="s">
        <v>607</v>
      </c>
    </row>
    <row r="14" spans="1:25" s="513" customFormat="1" ht="11.25" customHeight="1">
      <c r="A14" s="12"/>
      <c r="B14" s="888"/>
      <c r="D14" s="897"/>
      <c r="E14" s="896" t="s">
        <v>1548</v>
      </c>
      <c r="F14" s="896"/>
      <c r="G14" s="898"/>
      <c r="H14" s="896" t="s">
        <v>1549</v>
      </c>
      <c r="I14" s="896"/>
      <c r="J14" s="897"/>
      <c r="K14" s="896" t="s">
        <v>1550</v>
      </c>
      <c r="L14" s="896"/>
      <c r="M14" s="897"/>
      <c r="N14" s="896" t="s">
        <v>1550</v>
      </c>
    </row>
    <row r="15" spans="1:25" s="513" customFormat="1" ht="11.25" customHeight="1">
      <c r="A15" s="12"/>
      <c r="B15" s="899" t="s">
        <v>274</v>
      </c>
      <c r="C15" s="900"/>
      <c r="D15" s="616" t="s">
        <v>550</v>
      </c>
      <c r="E15" s="616" t="s">
        <v>934</v>
      </c>
      <c r="F15" s="901"/>
      <c r="G15" s="616" t="s">
        <v>552</v>
      </c>
      <c r="H15" s="616" t="s">
        <v>616</v>
      </c>
      <c r="I15" s="901"/>
      <c r="J15" s="616" t="s">
        <v>554</v>
      </c>
      <c r="K15" s="616" t="s">
        <v>588</v>
      </c>
      <c r="L15" s="901"/>
      <c r="M15" s="616" t="s">
        <v>558</v>
      </c>
      <c r="N15" s="616" t="s">
        <v>939</v>
      </c>
      <c r="P15" s="902"/>
    </row>
    <row r="16" spans="1:25" ht="11.25" customHeight="1">
      <c r="A16" s="12"/>
      <c r="B16" s="1335" t="s">
        <v>550</v>
      </c>
      <c r="C16" s="903" t="s">
        <v>1551</v>
      </c>
      <c r="D16" s="904">
        <v>507921.66619725002</v>
      </c>
      <c r="E16" s="904">
        <v>32736.445057000001</v>
      </c>
      <c r="F16" s="904"/>
      <c r="G16" s="905"/>
      <c r="H16" s="905"/>
      <c r="I16" s="905"/>
      <c r="J16" s="904">
        <v>2406045.6939167501</v>
      </c>
      <c r="K16" s="904">
        <v>220280.92979299999</v>
      </c>
      <c r="L16" s="904"/>
      <c r="M16" s="905"/>
      <c r="N16" s="905"/>
      <c r="R16" s="906"/>
      <c r="S16" s="906"/>
      <c r="T16" s="907"/>
      <c r="U16" s="907"/>
      <c r="V16" s="906"/>
      <c r="W16" s="906"/>
      <c r="X16" s="907"/>
      <c r="Y16" s="907"/>
    </row>
    <row r="17" spans="1:25" ht="11.25" customHeight="1">
      <c r="A17" s="12"/>
      <c r="B17" s="1336" t="s">
        <v>934</v>
      </c>
      <c r="C17" s="909" t="s">
        <v>1552</v>
      </c>
      <c r="D17" s="910">
        <v>701.26413100000002</v>
      </c>
      <c r="E17" s="910"/>
      <c r="F17" s="910"/>
      <c r="G17" s="910">
        <v>701.26413100000002</v>
      </c>
      <c r="H17" s="910"/>
      <c r="I17" s="910"/>
      <c r="J17" s="910">
        <v>6982.8068789999998</v>
      </c>
      <c r="K17" s="910"/>
      <c r="L17" s="910"/>
      <c r="M17" s="910">
        <v>6982.8068789999998</v>
      </c>
      <c r="N17" s="910"/>
      <c r="R17" s="907"/>
      <c r="S17" s="907"/>
      <c r="T17" s="907"/>
      <c r="U17" s="907"/>
      <c r="V17" s="906"/>
      <c r="W17" s="907"/>
      <c r="X17" s="907"/>
      <c r="Y17" s="907"/>
    </row>
    <row r="18" spans="1:25" ht="11.25" customHeight="1">
      <c r="A18" s="12"/>
      <c r="B18" s="1336" t="s">
        <v>552</v>
      </c>
      <c r="C18" s="516" t="s">
        <v>938</v>
      </c>
      <c r="D18" s="910">
        <v>32736.455722999999</v>
      </c>
      <c r="E18" s="910">
        <v>32736.445057000001</v>
      </c>
      <c r="F18" s="910"/>
      <c r="G18" s="910">
        <v>32736.455722999999</v>
      </c>
      <c r="H18" s="910"/>
      <c r="I18" s="910"/>
      <c r="J18" s="910">
        <v>297232.097167</v>
      </c>
      <c r="K18" s="910">
        <v>220280.92979299999</v>
      </c>
      <c r="L18" s="910"/>
      <c r="M18" s="910">
        <v>256182.59037699999</v>
      </c>
      <c r="N18" s="910">
        <v>220280.92979299999</v>
      </c>
      <c r="R18" s="907"/>
      <c r="S18" s="907"/>
      <c r="T18" s="907"/>
      <c r="U18" s="907"/>
      <c r="V18" s="907"/>
      <c r="W18" s="907"/>
      <c r="X18" s="907"/>
      <c r="Y18" s="907"/>
    </row>
    <row r="19" spans="1:25" ht="11.25" customHeight="1">
      <c r="A19" s="12"/>
      <c r="B19" s="1337" t="s">
        <v>616</v>
      </c>
      <c r="C19" s="554" t="s">
        <v>1553</v>
      </c>
      <c r="D19" s="911">
        <v>1050.6554020000001</v>
      </c>
      <c r="E19" s="911">
        <v>1050.6554020000001</v>
      </c>
      <c r="F19" s="911"/>
      <c r="G19" s="911">
        <v>1050.6554020000001</v>
      </c>
      <c r="H19" s="911"/>
      <c r="I19" s="911"/>
      <c r="J19" s="911">
        <v>101149.67273799999</v>
      </c>
      <c r="K19" s="911">
        <v>39305.127705999999</v>
      </c>
      <c r="L19" s="911"/>
      <c r="M19" s="911">
        <v>101149.67273799999</v>
      </c>
      <c r="N19" s="911">
        <v>39305.127705999999</v>
      </c>
      <c r="R19" s="907"/>
      <c r="S19" s="906"/>
      <c r="T19" s="906"/>
      <c r="U19" s="906"/>
      <c r="V19" s="906"/>
      <c r="W19" s="906"/>
      <c r="X19" s="906"/>
      <c r="Y19" s="906"/>
    </row>
    <row r="20" spans="1:25" ht="11.25" customHeight="1">
      <c r="A20" s="12"/>
      <c r="B20" s="1337" t="s">
        <v>554</v>
      </c>
      <c r="C20" s="554" t="s">
        <v>1554</v>
      </c>
      <c r="D20" s="911"/>
      <c r="E20" s="911"/>
      <c r="F20" s="911"/>
      <c r="G20" s="911"/>
      <c r="H20" s="911"/>
      <c r="I20" s="911"/>
      <c r="J20" s="911"/>
      <c r="K20" s="911"/>
      <c r="L20" s="911"/>
      <c r="M20" s="911"/>
      <c r="N20" s="911"/>
      <c r="R20" s="907"/>
      <c r="S20" s="907"/>
      <c r="T20" s="907"/>
      <c r="U20" s="907"/>
      <c r="V20" s="906"/>
      <c r="W20" s="906"/>
      <c r="X20" s="906"/>
      <c r="Y20" s="906"/>
    </row>
    <row r="21" spans="1:25" ht="11.25" customHeight="1">
      <c r="A21" s="12"/>
      <c r="B21" s="1337" t="s">
        <v>556</v>
      </c>
      <c r="C21" s="554" t="s">
        <v>1555</v>
      </c>
      <c r="D21" s="911">
        <v>9545.827953</v>
      </c>
      <c r="E21" s="911">
        <v>9545.827953</v>
      </c>
      <c r="F21" s="911"/>
      <c r="G21" s="911">
        <v>9545.827953</v>
      </c>
      <c r="H21" s="911"/>
      <c r="I21" s="911"/>
      <c r="J21" s="911">
        <v>71779.338927000004</v>
      </c>
      <c r="K21" s="911">
        <v>61786.637397999999</v>
      </c>
      <c r="L21" s="911"/>
      <c r="M21" s="911">
        <v>71779.338927000004</v>
      </c>
      <c r="N21" s="911">
        <v>61786.637397999999</v>
      </c>
      <c r="R21" s="907"/>
      <c r="S21" s="907"/>
      <c r="T21" s="907"/>
      <c r="U21" s="907"/>
      <c r="V21" s="907"/>
      <c r="W21" s="907"/>
      <c r="X21" s="907"/>
      <c r="Y21" s="907"/>
    </row>
    <row r="22" spans="1:25" ht="11.25" customHeight="1">
      <c r="A22" s="12"/>
      <c r="B22" s="1337" t="s">
        <v>588</v>
      </c>
      <c r="C22" s="554" t="s">
        <v>1556</v>
      </c>
      <c r="D22" s="911">
        <v>19965.920741000002</v>
      </c>
      <c r="E22" s="911">
        <v>19965.910073999999</v>
      </c>
      <c r="F22" s="911"/>
      <c r="G22" s="911">
        <v>19965.920741000002</v>
      </c>
      <c r="H22" s="911"/>
      <c r="I22" s="911"/>
      <c r="J22" s="911">
        <v>141413.41251699999</v>
      </c>
      <c r="K22" s="911">
        <v>78338.664275999996</v>
      </c>
      <c r="L22" s="911"/>
      <c r="M22" s="911">
        <v>100363.905727</v>
      </c>
      <c r="N22" s="911">
        <v>78338.664275999996</v>
      </c>
      <c r="R22" s="907"/>
      <c r="S22" s="907"/>
      <c r="T22" s="907"/>
      <c r="U22" s="907"/>
      <c r="V22" s="906"/>
      <c r="W22" s="906"/>
      <c r="X22" s="906"/>
      <c r="Y22" s="906"/>
    </row>
    <row r="23" spans="1:25" ht="11.25" customHeight="1">
      <c r="A23" s="12"/>
      <c r="B23" s="1337" t="s">
        <v>558</v>
      </c>
      <c r="C23" s="554" t="s">
        <v>1557</v>
      </c>
      <c r="D23" s="911">
        <v>3224.70703</v>
      </c>
      <c r="E23" s="911">
        <v>3224.70703</v>
      </c>
      <c r="F23" s="911"/>
      <c r="G23" s="911">
        <v>3224.70703</v>
      </c>
      <c r="H23" s="911"/>
      <c r="I23" s="911"/>
      <c r="J23" s="911">
        <v>6256.2484750000003</v>
      </c>
      <c r="K23" s="911">
        <v>4017.7260860000001</v>
      </c>
      <c r="L23" s="911"/>
      <c r="M23" s="911">
        <v>6256.2484750000003</v>
      </c>
      <c r="N23" s="911">
        <v>4017.7260860000001</v>
      </c>
      <c r="R23" s="907"/>
      <c r="S23" s="906"/>
      <c r="T23" s="906"/>
      <c r="U23" s="906"/>
      <c r="V23" s="906"/>
      <c r="W23" s="906"/>
      <c r="X23" s="906"/>
      <c r="Y23" s="906"/>
    </row>
    <row r="24" spans="1:25" ht="11.25" customHeight="1">
      <c r="A24" s="12"/>
      <c r="B24" s="1338" t="s">
        <v>941</v>
      </c>
      <c r="C24" s="1182" t="s">
        <v>343</v>
      </c>
      <c r="D24" s="1183">
        <v>474483.94634324999</v>
      </c>
      <c r="E24" s="1183"/>
      <c r="F24" s="1183"/>
      <c r="G24" s="1184"/>
      <c r="H24" s="1184"/>
      <c r="I24" s="1184"/>
      <c r="J24" s="1183">
        <v>2101830.7898707502</v>
      </c>
      <c r="K24" s="1183"/>
      <c r="L24" s="1183"/>
      <c r="M24" s="1184"/>
      <c r="N24" s="1184"/>
      <c r="R24" s="907"/>
      <c r="S24" s="907"/>
      <c r="T24" s="907"/>
      <c r="U24" s="907"/>
      <c r="V24" s="907"/>
      <c r="W24" s="907"/>
      <c r="X24" s="907"/>
      <c r="Y24" s="907"/>
    </row>
    <row r="25" spans="1:25" ht="11.25" customHeight="1">
      <c r="A25" s="12"/>
      <c r="B25" s="908"/>
      <c r="C25" s="912"/>
      <c r="D25" s="913"/>
      <c r="E25" s="913"/>
      <c r="F25" s="913"/>
      <c r="G25" s="914"/>
      <c r="H25" s="914"/>
      <c r="I25" s="914"/>
      <c r="J25" s="915"/>
      <c r="K25" s="915"/>
      <c r="L25" s="915"/>
      <c r="M25" s="914"/>
      <c r="N25" s="914"/>
      <c r="R25" s="906"/>
      <c r="S25" s="907"/>
      <c r="T25" s="907"/>
      <c r="U25" s="907"/>
      <c r="V25" s="906"/>
      <c r="W25" s="907"/>
      <c r="X25" s="907"/>
      <c r="Y25" s="907"/>
    </row>
    <row r="26" spans="1:25" ht="11.25" customHeight="1">
      <c r="A26" s="24"/>
    </row>
    <row r="27" spans="1:25" s="513" customFormat="1" ht="11.25" customHeight="1">
      <c r="A27" s="12"/>
    </row>
    <row r="28" spans="1:25" s="513" customFormat="1" ht="11.25" customHeight="1">
      <c r="A28" s="12"/>
      <c r="B28" s="964"/>
      <c r="C28" s="929"/>
      <c r="D28" s="2042"/>
      <c r="E28" s="2042"/>
      <c r="F28" s="970"/>
      <c r="G28" s="2043"/>
      <c r="H28" s="2043"/>
      <c r="I28" s="971"/>
      <c r="J28" s="2042"/>
      <c r="K28" s="2042"/>
      <c r="L28" s="970"/>
      <c r="M28" s="2044"/>
      <c r="N28" s="2044"/>
      <c r="O28" s="929"/>
    </row>
    <row r="29" spans="1:25" s="513" customFormat="1" ht="11.25" customHeight="1">
      <c r="A29" s="12"/>
      <c r="B29" s="965"/>
      <c r="C29" s="972"/>
      <c r="D29" s="970"/>
      <c r="E29" s="966"/>
      <c r="F29" s="970"/>
      <c r="G29" s="971"/>
      <c r="H29" s="966"/>
      <c r="I29" s="971"/>
      <c r="J29" s="970"/>
      <c r="K29" s="966"/>
      <c r="L29" s="970"/>
      <c r="M29" s="971"/>
      <c r="N29" s="966"/>
      <c r="O29" s="929"/>
    </row>
    <row r="30" spans="1:25" s="513" customFormat="1" ht="11.25" customHeight="1">
      <c r="A30" s="12"/>
      <c r="B30" s="972"/>
      <c r="C30" s="929"/>
      <c r="D30" s="973"/>
      <c r="E30" s="966"/>
      <c r="F30" s="966"/>
      <c r="G30" s="967"/>
      <c r="H30" s="966"/>
      <c r="I30" s="966"/>
      <c r="J30" s="973"/>
      <c r="K30" s="966"/>
      <c r="L30" s="966"/>
      <c r="M30" s="973"/>
      <c r="N30" s="966"/>
      <c r="O30" s="929"/>
    </row>
    <row r="31" spans="1:25" s="513" customFormat="1">
      <c r="A31" s="12"/>
      <c r="B31" s="974"/>
      <c r="C31" s="975"/>
      <c r="D31" s="976"/>
      <c r="E31" s="976"/>
      <c r="F31" s="977"/>
      <c r="G31" s="976"/>
      <c r="H31" s="976"/>
      <c r="I31" s="977"/>
      <c r="J31" s="976"/>
      <c r="K31" s="976"/>
      <c r="L31" s="977"/>
      <c r="M31" s="976"/>
      <c r="N31" s="976"/>
      <c r="O31" s="929"/>
      <c r="P31" s="902"/>
    </row>
    <row r="32" spans="1:25" ht="12">
      <c r="A32" s="12"/>
      <c r="B32" s="978"/>
      <c r="C32" s="979"/>
      <c r="D32" s="928"/>
      <c r="E32" s="928"/>
      <c r="F32" s="928"/>
      <c r="G32" s="928"/>
      <c r="H32" s="928"/>
      <c r="I32" s="928"/>
      <c r="J32" s="928"/>
      <c r="K32" s="928"/>
      <c r="L32" s="928"/>
      <c r="M32" s="928"/>
      <c r="N32" s="928"/>
      <c r="O32" s="929"/>
      <c r="R32" s="906"/>
      <c r="S32" s="906"/>
      <c r="T32" s="907"/>
      <c r="U32" s="907"/>
      <c r="V32" s="906"/>
      <c r="W32" s="906"/>
      <c r="X32" s="907"/>
      <c r="Y32" s="907"/>
    </row>
    <row r="33" spans="1:25" ht="12">
      <c r="A33" s="12"/>
      <c r="B33" s="978"/>
      <c r="C33" s="980"/>
      <c r="D33" s="928"/>
      <c r="E33" s="928"/>
      <c r="F33" s="928"/>
      <c r="G33" s="928"/>
      <c r="H33" s="928"/>
      <c r="I33" s="928"/>
      <c r="J33" s="928"/>
      <c r="K33" s="928"/>
      <c r="L33" s="928"/>
      <c r="M33" s="928"/>
      <c r="N33" s="928"/>
      <c r="O33" s="929"/>
      <c r="R33" s="907"/>
      <c r="S33" s="907"/>
      <c r="T33" s="907"/>
      <c r="U33" s="907"/>
      <c r="V33" s="906"/>
      <c r="W33" s="907"/>
      <c r="X33" s="907"/>
      <c r="Y33" s="907"/>
    </row>
    <row r="34" spans="1:25" ht="12">
      <c r="A34" s="12"/>
      <c r="B34" s="978"/>
      <c r="C34" s="980"/>
      <c r="D34" s="928"/>
      <c r="E34" s="928"/>
      <c r="F34" s="928"/>
      <c r="G34" s="928"/>
      <c r="H34" s="928"/>
      <c r="I34" s="928"/>
      <c r="J34" s="928"/>
      <c r="K34" s="928"/>
      <c r="L34" s="928"/>
      <c r="M34" s="928"/>
      <c r="N34" s="928"/>
      <c r="O34" s="929"/>
      <c r="R34" s="907"/>
      <c r="S34" s="907"/>
      <c r="T34" s="907"/>
      <c r="U34" s="907"/>
      <c r="V34" s="907"/>
      <c r="W34" s="907"/>
      <c r="X34" s="907"/>
      <c r="Y34" s="907"/>
    </row>
    <row r="35" spans="1:25" ht="12">
      <c r="A35" s="12"/>
      <c r="B35" s="981"/>
      <c r="C35" s="982"/>
      <c r="D35" s="968"/>
      <c r="E35" s="968"/>
      <c r="F35" s="968"/>
      <c r="G35" s="968"/>
      <c r="H35" s="968"/>
      <c r="I35" s="968"/>
      <c r="J35" s="968"/>
      <c r="K35" s="968"/>
      <c r="L35" s="968"/>
      <c r="M35" s="968"/>
      <c r="N35" s="968"/>
      <c r="O35" s="929"/>
      <c r="R35" s="907"/>
      <c r="S35" s="906"/>
      <c r="T35" s="906"/>
      <c r="U35" s="906"/>
      <c r="V35" s="906"/>
      <c r="W35" s="906"/>
      <c r="X35" s="906"/>
      <c r="Y35" s="906"/>
    </row>
    <row r="36" spans="1:25" ht="12">
      <c r="A36" s="12"/>
      <c r="B36" s="981"/>
      <c r="C36" s="982"/>
      <c r="D36" s="968"/>
      <c r="E36" s="968"/>
      <c r="F36" s="968"/>
      <c r="G36" s="968"/>
      <c r="H36" s="968"/>
      <c r="I36" s="968"/>
      <c r="J36" s="968"/>
      <c r="K36" s="968"/>
      <c r="L36" s="968"/>
      <c r="M36" s="968"/>
      <c r="N36" s="968"/>
      <c r="O36" s="929"/>
      <c r="R36" s="907"/>
      <c r="S36" s="907"/>
      <c r="T36" s="907"/>
      <c r="U36" s="907"/>
      <c r="V36" s="906"/>
      <c r="W36" s="906"/>
      <c r="X36" s="906"/>
      <c r="Y36" s="906"/>
    </row>
    <row r="37" spans="1:25" ht="12">
      <c r="A37" s="12"/>
      <c r="B37" s="981"/>
      <c r="C37" s="982"/>
      <c r="D37" s="968"/>
      <c r="E37" s="968"/>
      <c r="F37" s="968"/>
      <c r="G37" s="968"/>
      <c r="H37" s="968"/>
      <c r="I37" s="968"/>
      <c r="J37" s="968"/>
      <c r="K37" s="968"/>
      <c r="L37" s="968"/>
      <c r="M37" s="968"/>
      <c r="N37" s="968"/>
      <c r="O37" s="929"/>
      <c r="R37" s="907"/>
      <c r="S37" s="907"/>
      <c r="T37" s="907"/>
      <c r="U37" s="907"/>
      <c r="V37" s="907"/>
      <c r="W37" s="907"/>
      <c r="X37" s="907"/>
      <c r="Y37" s="907"/>
    </row>
    <row r="38" spans="1:25" ht="12">
      <c r="A38" s="12"/>
      <c r="B38" s="981"/>
      <c r="C38" s="982"/>
      <c r="D38" s="968"/>
      <c r="E38" s="968"/>
      <c r="F38" s="968"/>
      <c r="G38" s="968"/>
      <c r="H38" s="968"/>
      <c r="I38" s="968"/>
      <c r="J38" s="968"/>
      <c r="K38" s="968"/>
      <c r="L38" s="968"/>
      <c r="M38" s="968"/>
      <c r="N38" s="968"/>
      <c r="O38" s="929"/>
      <c r="R38" s="907"/>
      <c r="S38" s="907"/>
      <c r="T38" s="907"/>
      <c r="U38" s="907"/>
      <c r="V38" s="906"/>
      <c r="W38" s="906"/>
      <c r="X38" s="906"/>
      <c r="Y38" s="906"/>
    </row>
    <row r="39" spans="1:25" ht="12">
      <c r="A39" s="12"/>
      <c r="B39" s="981"/>
      <c r="C39" s="982"/>
      <c r="D39" s="968"/>
      <c r="E39" s="968"/>
      <c r="F39" s="968"/>
      <c r="G39" s="968"/>
      <c r="H39" s="968"/>
      <c r="I39" s="968"/>
      <c r="J39" s="968"/>
      <c r="K39" s="968"/>
      <c r="L39" s="968"/>
      <c r="M39" s="968"/>
      <c r="N39" s="968"/>
      <c r="O39" s="929"/>
      <c r="R39" s="907"/>
      <c r="S39" s="906"/>
      <c r="T39" s="906"/>
      <c r="U39" s="906"/>
      <c r="V39" s="906"/>
      <c r="W39" s="906"/>
      <c r="X39" s="906"/>
      <c r="Y39" s="906"/>
    </row>
    <row r="40" spans="1:25" ht="12">
      <c r="A40" s="12"/>
      <c r="B40" s="978"/>
      <c r="C40" s="980"/>
      <c r="D40" s="928"/>
      <c r="E40" s="928"/>
      <c r="F40" s="928"/>
      <c r="G40" s="969"/>
      <c r="H40" s="969"/>
      <c r="I40" s="969"/>
      <c r="J40" s="928"/>
      <c r="K40" s="928"/>
      <c r="L40" s="928"/>
      <c r="M40" s="969"/>
      <c r="N40" s="969"/>
      <c r="O40" s="929"/>
      <c r="R40" s="907"/>
      <c r="S40" s="907"/>
      <c r="T40" s="907"/>
      <c r="U40" s="907"/>
      <c r="V40" s="907"/>
      <c r="W40" s="907"/>
      <c r="X40" s="907"/>
      <c r="Y40" s="907"/>
    </row>
    <row r="41" spans="1:25">
      <c r="B41" s="981"/>
      <c r="C41" s="983"/>
      <c r="D41" s="968"/>
      <c r="E41" s="968"/>
      <c r="F41" s="968"/>
      <c r="G41" s="984"/>
      <c r="H41" s="984"/>
      <c r="I41" s="984"/>
      <c r="J41" s="968"/>
      <c r="K41" s="968"/>
      <c r="L41" s="968"/>
      <c r="M41" s="984"/>
      <c r="N41" s="984"/>
      <c r="O41" s="929"/>
    </row>
    <row r="43" spans="1:25">
      <c r="B43" s="513"/>
      <c r="C43" s="513"/>
      <c r="D43" s="513"/>
      <c r="E43" s="513"/>
      <c r="F43" s="513"/>
      <c r="G43" s="513"/>
      <c r="H43" s="513"/>
      <c r="I43" s="513"/>
      <c r="J43" s="513"/>
      <c r="K43" s="513"/>
      <c r="L43" s="513"/>
    </row>
    <row r="44" spans="1:25">
      <c r="B44" s="513"/>
      <c r="C44" s="513"/>
      <c r="D44" s="513"/>
      <c r="E44" s="513"/>
      <c r="F44" s="513"/>
      <c r="G44" s="513"/>
      <c r="H44" s="513"/>
      <c r="I44" s="513"/>
      <c r="J44" s="513"/>
      <c r="K44" s="513"/>
      <c r="L44" s="513"/>
    </row>
  </sheetData>
  <mergeCells count="11">
    <mergeCell ref="D28:E28"/>
    <mergeCell ref="G28:H28"/>
    <mergeCell ref="J28:K28"/>
    <mergeCell ref="M28:N28"/>
    <mergeCell ref="B3:J3"/>
    <mergeCell ref="B7:N7"/>
    <mergeCell ref="B8:N8"/>
    <mergeCell ref="D11:E11"/>
    <mergeCell ref="G11:H11"/>
    <mergeCell ref="J11:K11"/>
    <mergeCell ref="M11:N11"/>
  </mergeCells>
  <conditionalFormatting sqref="D16:N25">
    <cfRule type="cellIs" dxfId="15" priority="3" stopIfTrue="1" operator="lessThan">
      <formula>0</formula>
    </cfRule>
  </conditionalFormatting>
  <conditionalFormatting sqref="D32:N41">
    <cfRule type="cellIs" dxfId="14" priority="1" stopIfTrue="1" operator="lessThan">
      <formula>0</formula>
    </cfRule>
  </conditionalFormatting>
  <hyperlinks>
    <hyperlink ref="B3" location="Contents!A1" display="Back to index page" xr:uid="{CBD851CF-CC8A-4621-876A-DEDA91754200}"/>
    <hyperlink ref="B3:J3" location="CONTENTS!A1" display="Back to contents page" xr:uid="{5A3ACD84-B84A-4184-B16F-4A36A7B02B49}"/>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520BA-2A2D-41D0-91E2-C8F31A85977C}">
  <sheetPr codeName="Sheet28"/>
  <dimension ref="A1:V58"/>
  <sheetViews>
    <sheetView showGridLines="0" showRowColHeaders="0" zoomScaleNormal="100" workbookViewId="0"/>
  </sheetViews>
  <sheetFormatPr baseColWidth="10" defaultColWidth="8.85546875" defaultRowHeight="11.25"/>
  <cols>
    <col min="1" max="1" width="2.7109375" style="19" customWidth="1"/>
    <col min="2" max="2" width="4.85546875" style="889" customWidth="1"/>
    <col min="3" max="3" width="65.7109375" style="889" customWidth="1"/>
    <col min="4" max="5" width="21.42578125" style="889" customWidth="1"/>
    <col min="6" max="6" width="2.85546875" style="889" customWidth="1"/>
    <col min="7" max="8" width="21.42578125" style="889" customWidth="1"/>
    <col min="9" max="9" width="2.85546875" style="889" customWidth="1"/>
    <col min="10" max="11" width="15.5703125" style="889" customWidth="1"/>
    <col min="12" max="12" width="2.85546875" style="889" customWidth="1"/>
    <col min="13" max="14" width="15.5703125" style="889" customWidth="1"/>
    <col min="15" max="15" width="37.5703125" style="889" customWidth="1"/>
    <col min="16" max="17" width="8.85546875" style="889"/>
    <col min="18" max="18" width="12.140625" style="889" bestFit="1" customWidth="1"/>
    <col min="19" max="25" width="11" style="889" bestFit="1" customWidth="1"/>
    <col min="26" max="16384" width="8.85546875" style="889"/>
  </cols>
  <sheetData>
    <row r="1" spans="1:22" s="10" customFormat="1" ht="11.25" customHeight="1">
      <c r="A1" s="7"/>
      <c r="B1" s="7"/>
      <c r="C1" s="7"/>
      <c r="D1" s="8"/>
      <c r="E1" s="8"/>
      <c r="F1" s="8"/>
      <c r="G1" s="9"/>
      <c r="H1" s="9"/>
      <c r="I1" s="9"/>
      <c r="J1" s="9"/>
    </row>
    <row r="2" spans="1:22" s="10" customFormat="1" ht="5.25" customHeight="1">
      <c r="A2" s="7"/>
      <c r="B2" s="7"/>
      <c r="C2" s="7"/>
      <c r="D2" s="8"/>
      <c r="E2" s="8"/>
      <c r="F2" s="8"/>
      <c r="G2" s="9"/>
      <c r="H2" s="9"/>
      <c r="I2" s="9"/>
      <c r="J2" s="9"/>
    </row>
    <row r="3" spans="1:22" s="12" customFormat="1" ht="12.75" customHeight="1">
      <c r="A3" s="11"/>
      <c r="B3" s="1840" t="s">
        <v>269</v>
      </c>
      <c r="C3" s="1840"/>
      <c r="D3" s="1840"/>
      <c r="E3" s="1840"/>
      <c r="F3" s="1840"/>
      <c r="G3" s="1840"/>
      <c r="H3" s="1840"/>
      <c r="I3" s="1840"/>
      <c r="J3" s="1840"/>
    </row>
    <row r="4" spans="1:22" s="10" customFormat="1" ht="5.25" customHeight="1">
      <c r="A4" s="7"/>
      <c r="B4" s="7"/>
      <c r="C4" s="7"/>
      <c r="D4" s="8"/>
      <c r="E4" s="8"/>
      <c r="F4" s="8"/>
      <c r="G4" s="9"/>
      <c r="H4" s="9"/>
      <c r="I4" s="9"/>
      <c r="J4" s="9"/>
      <c r="M4" s="7"/>
      <c r="N4" s="7"/>
    </row>
    <row r="5" spans="1:22" s="6" customFormat="1" ht="15.75" customHeight="1">
      <c r="A5" s="13"/>
      <c r="B5" s="1815" t="s">
        <v>2099</v>
      </c>
    </row>
    <row r="6" spans="1:22" s="6" customFormat="1" ht="11.25" customHeight="1">
      <c r="A6" s="13"/>
      <c r="B6" s="14"/>
    </row>
    <row r="7" spans="1:22" ht="11.25" customHeight="1">
      <c r="A7" s="16"/>
      <c r="C7" s="890"/>
      <c r="D7" s="890"/>
      <c r="E7" s="891"/>
      <c r="F7" s="891"/>
      <c r="G7" s="891"/>
      <c r="H7" s="891"/>
      <c r="I7" s="891"/>
      <c r="J7" s="891"/>
      <c r="K7" s="891"/>
      <c r="L7" s="891"/>
      <c r="M7" s="891"/>
      <c r="N7" s="891"/>
    </row>
    <row r="8" spans="1:22" s="513" customFormat="1" ht="11.25" customHeight="1">
      <c r="A8" s="12"/>
      <c r="B8" s="892" t="s">
        <v>28</v>
      </c>
      <c r="C8" s="923"/>
      <c r="D8" s="515"/>
      <c r="E8" s="515"/>
      <c r="F8" s="893"/>
      <c r="G8" s="2053" t="s">
        <v>1558</v>
      </c>
      <c r="H8" s="2054"/>
      <c r="I8" s="70"/>
      <c r="J8" s="70"/>
      <c r="L8" s="924"/>
    </row>
    <row r="9" spans="1:22" s="513" customFormat="1" ht="11.25" customHeight="1">
      <c r="A9" s="12"/>
      <c r="B9" s="888"/>
      <c r="C9" s="923"/>
      <c r="D9" s="2053" t="s">
        <v>1559</v>
      </c>
      <c r="E9" s="2055"/>
      <c r="F9" s="893"/>
      <c r="G9" s="2053" t="s">
        <v>1560</v>
      </c>
      <c r="H9" s="2053"/>
      <c r="I9" s="70"/>
      <c r="J9" s="70"/>
      <c r="K9" s="924"/>
      <c r="L9" s="924"/>
    </row>
    <row r="10" spans="1:22" s="513" customFormat="1" ht="11.25" customHeight="1">
      <c r="A10" s="12" t="s">
        <v>34</v>
      </c>
      <c r="B10" s="888"/>
      <c r="C10" s="888"/>
      <c r="D10" s="2056" t="s">
        <v>1561</v>
      </c>
      <c r="E10" s="2050"/>
      <c r="F10" s="893"/>
      <c r="G10" s="2056" t="s">
        <v>1562</v>
      </c>
      <c r="H10" s="2056"/>
      <c r="I10" s="897"/>
      <c r="J10" s="2052"/>
      <c r="V10" s="925"/>
    </row>
    <row r="11" spans="1:22" s="513" customFormat="1" ht="11.25" customHeight="1">
      <c r="A11" s="12"/>
      <c r="B11" s="888"/>
      <c r="C11" s="888"/>
      <c r="D11" s="897"/>
      <c r="E11" s="896" t="s">
        <v>1936</v>
      </c>
      <c r="F11" s="897"/>
      <c r="G11" s="897"/>
      <c r="H11" s="896" t="s">
        <v>1563</v>
      </c>
      <c r="I11" s="897"/>
      <c r="J11" s="2052"/>
      <c r="V11" s="925"/>
    </row>
    <row r="12" spans="1:22" s="513" customFormat="1" ht="11.25" customHeight="1">
      <c r="A12" s="12"/>
      <c r="B12" s="888"/>
      <c r="E12" s="896" t="s">
        <v>1935</v>
      </c>
      <c r="F12" s="896"/>
      <c r="G12" s="898"/>
      <c r="H12" s="896" t="s">
        <v>1550</v>
      </c>
      <c r="I12" s="896"/>
      <c r="J12" s="2052"/>
    </row>
    <row r="13" spans="1:22" s="513" customFormat="1" ht="11.25" customHeight="1">
      <c r="A13" s="12"/>
      <c r="B13" s="899" t="s">
        <v>274</v>
      </c>
      <c r="C13" s="900"/>
      <c r="D13" s="603" t="s">
        <v>550</v>
      </c>
      <c r="E13" s="603" t="s">
        <v>934</v>
      </c>
      <c r="F13" s="603"/>
      <c r="G13" s="603" t="s">
        <v>552</v>
      </c>
      <c r="H13" s="603" t="s">
        <v>554</v>
      </c>
      <c r="I13" s="919"/>
      <c r="J13" s="919"/>
    </row>
    <row r="14" spans="1:22" s="513" customFormat="1" ht="11.25" customHeight="1">
      <c r="A14" s="2"/>
      <c r="B14" s="1339">
        <v>130</v>
      </c>
      <c r="C14" s="998" t="s">
        <v>1564</v>
      </c>
      <c r="D14" s="999">
        <v>51359.264144000001</v>
      </c>
      <c r="E14" s="999">
        <v>20307.189560999999</v>
      </c>
      <c r="F14" s="999"/>
      <c r="G14" s="999">
        <v>145796.68216999999</v>
      </c>
      <c r="H14" s="999">
        <v>94478.509302000006</v>
      </c>
      <c r="I14" s="910"/>
      <c r="J14" s="913"/>
    </row>
    <row r="15" spans="1:22" ht="11.25" customHeight="1">
      <c r="A15" s="12"/>
      <c r="B15" s="1340">
        <v>140</v>
      </c>
      <c r="C15" s="926" t="s">
        <v>1565</v>
      </c>
      <c r="D15" s="624"/>
      <c r="E15" s="624"/>
      <c r="F15" s="624"/>
      <c r="G15" s="624"/>
      <c r="H15" s="624"/>
      <c r="I15" s="910"/>
      <c r="J15" s="913"/>
    </row>
    <row r="16" spans="1:22" ht="11.25" customHeight="1">
      <c r="A16" s="12"/>
      <c r="B16" s="1340">
        <v>150</v>
      </c>
      <c r="C16" s="926" t="s">
        <v>1552</v>
      </c>
      <c r="D16" s="624">
        <v>31052.074583000001</v>
      </c>
      <c r="E16" s="624"/>
      <c r="F16" s="624"/>
      <c r="G16" s="624">
        <v>6619.9412849999999</v>
      </c>
      <c r="H16" s="624"/>
      <c r="I16" s="910"/>
      <c r="J16" s="913"/>
    </row>
    <row r="17" spans="1:13" ht="11.25" customHeight="1">
      <c r="A17" s="12"/>
      <c r="B17" s="1340">
        <v>160</v>
      </c>
      <c r="C17" s="104" t="s">
        <v>938</v>
      </c>
      <c r="D17" s="624">
        <v>20307.189560999999</v>
      </c>
      <c r="E17" s="624">
        <v>20307.189560999999</v>
      </c>
      <c r="F17" s="624"/>
      <c r="G17" s="624">
        <v>104030.08698399999</v>
      </c>
      <c r="H17" s="624">
        <v>94478.509302000006</v>
      </c>
      <c r="I17" s="910"/>
      <c r="J17" s="913"/>
    </row>
    <row r="18" spans="1:13" s="929" customFormat="1" ht="11.25" customHeight="1">
      <c r="A18" s="12"/>
      <c r="B18" s="1341">
        <v>170</v>
      </c>
      <c r="C18" s="576" t="s">
        <v>1566</v>
      </c>
      <c r="D18" s="927">
        <v>2.0190480000000002</v>
      </c>
      <c r="E18" s="927">
        <v>2.0190480000000002</v>
      </c>
      <c r="F18" s="927"/>
      <c r="G18" s="927">
        <v>65176.166516999998</v>
      </c>
      <c r="H18" s="927">
        <v>64832.676184000004</v>
      </c>
      <c r="I18" s="928"/>
      <c r="J18" s="913"/>
    </row>
    <row r="19" spans="1:13" s="929" customFormat="1" ht="11.25" customHeight="1">
      <c r="A19" s="12"/>
      <c r="B19" s="1341">
        <v>180</v>
      </c>
      <c r="C19" s="576" t="s">
        <v>1567</v>
      </c>
      <c r="D19" s="927"/>
      <c r="E19" s="927"/>
      <c r="F19" s="927"/>
      <c r="G19" s="927"/>
      <c r="H19" s="927"/>
      <c r="I19" s="928"/>
      <c r="J19" s="913"/>
    </row>
    <row r="20" spans="1:13" s="929" customFormat="1" ht="11.25" customHeight="1">
      <c r="A20" s="12"/>
      <c r="B20" s="1341">
        <v>190</v>
      </c>
      <c r="C20" s="576" t="s">
        <v>1568</v>
      </c>
      <c r="D20" s="927">
        <v>17276.212976999999</v>
      </c>
      <c r="E20" s="927">
        <v>17276.212976999999</v>
      </c>
      <c r="F20" s="927"/>
      <c r="G20" s="927">
        <v>29230.985928999999</v>
      </c>
      <c r="H20" s="927">
        <v>28740.184063000001</v>
      </c>
      <c r="I20" s="928"/>
      <c r="J20" s="913"/>
    </row>
    <row r="21" spans="1:13" s="929" customFormat="1" ht="11.25" customHeight="1">
      <c r="A21" s="12"/>
      <c r="B21" s="1341">
        <v>200</v>
      </c>
      <c r="C21" s="576" t="s">
        <v>1569</v>
      </c>
      <c r="D21" s="927">
        <v>2988.3252849999999</v>
      </c>
      <c r="E21" s="927">
        <v>2988.3252849999999</v>
      </c>
      <c r="F21" s="927"/>
      <c r="G21" s="927">
        <v>74538.341354999997</v>
      </c>
      <c r="H21" s="927">
        <v>65646.365296000004</v>
      </c>
      <c r="I21" s="928"/>
      <c r="J21" s="913"/>
    </row>
    <row r="22" spans="1:13" s="929" customFormat="1" ht="11.25" customHeight="1">
      <c r="A22" s="12"/>
      <c r="B22" s="1341">
        <v>210</v>
      </c>
      <c r="C22" s="576" t="s">
        <v>1570</v>
      </c>
      <c r="D22" s="927">
        <v>42.651299000000002</v>
      </c>
      <c r="E22" s="927">
        <v>42.651299000000002</v>
      </c>
      <c r="F22" s="927"/>
      <c r="G22" s="927">
        <v>260.75970000000001</v>
      </c>
      <c r="H22" s="927">
        <v>91.959942999999996</v>
      </c>
      <c r="I22" s="928"/>
      <c r="J22" s="913"/>
    </row>
    <row r="23" spans="1:13" s="929" customFormat="1" ht="11.25" customHeight="1">
      <c r="A23" s="12"/>
      <c r="B23" s="1340">
        <v>220</v>
      </c>
      <c r="C23" s="104" t="s">
        <v>1571</v>
      </c>
      <c r="D23" s="930"/>
      <c r="E23" s="930"/>
      <c r="F23" s="930"/>
      <c r="G23" s="930"/>
      <c r="H23" s="930"/>
      <c r="I23" s="928"/>
      <c r="J23" s="913"/>
    </row>
    <row r="24" spans="1:13" s="929" customFormat="1" ht="11.25" customHeight="1">
      <c r="A24" s="12"/>
      <c r="B24" s="1340">
        <v>230</v>
      </c>
      <c r="C24" s="931" t="s">
        <v>1572</v>
      </c>
      <c r="D24" s="930"/>
      <c r="E24" s="930"/>
      <c r="F24" s="930"/>
      <c r="G24" s="930">
        <v>35146.653900999998</v>
      </c>
      <c r="H24" s="930"/>
      <c r="I24" s="928"/>
      <c r="J24" s="913"/>
    </row>
    <row r="25" spans="1:13" s="929" customFormat="1" ht="11.25" customHeight="1">
      <c r="A25" s="12"/>
      <c r="B25" s="1342">
        <v>240</v>
      </c>
      <c r="C25" s="1007" t="s">
        <v>1573</v>
      </c>
      <c r="D25" s="1006"/>
      <c r="E25" s="1006"/>
      <c r="F25" s="1006"/>
      <c r="G25" s="1003">
        <v>5724.8278950000004</v>
      </c>
      <c r="H25" s="1003"/>
      <c r="I25" s="928"/>
      <c r="J25" s="913"/>
    </row>
    <row r="26" spans="1:13" s="929" customFormat="1" ht="11.25" customHeight="1">
      <c r="A26" s="12"/>
      <c r="B26" s="1343">
        <v>241</v>
      </c>
      <c r="C26" s="1005" t="s">
        <v>1574</v>
      </c>
      <c r="D26" s="1001"/>
      <c r="E26" s="1001"/>
      <c r="F26" s="1002"/>
      <c r="G26" s="1003"/>
      <c r="H26" s="1003"/>
      <c r="I26" s="915"/>
      <c r="J26" s="913"/>
    </row>
    <row r="27" spans="1:13" s="929" customFormat="1" ht="11.25" customHeight="1">
      <c r="A27" s="12"/>
      <c r="B27" s="1344">
        <v>250</v>
      </c>
      <c r="C27" s="1004" t="s">
        <v>1995</v>
      </c>
      <c r="D27" s="1000">
        <v>559281</v>
      </c>
      <c r="E27" s="1000">
        <v>53044</v>
      </c>
      <c r="F27" s="1000"/>
      <c r="G27" s="1001"/>
      <c r="H27" s="1001"/>
      <c r="I27" s="913"/>
      <c r="J27" s="913"/>
      <c r="K27" s="889"/>
      <c r="L27" s="889"/>
    </row>
    <row r="28" spans="1:13" ht="11.25" customHeight="1">
      <c r="A28" s="12"/>
      <c r="B28" s="933"/>
      <c r="C28" s="934"/>
      <c r="D28" s="935"/>
      <c r="E28" s="935"/>
      <c r="F28" s="935"/>
      <c r="G28" s="936"/>
      <c r="H28" s="936"/>
      <c r="I28" s="915"/>
      <c r="J28" s="915"/>
      <c r="K28" s="893"/>
      <c r="L28" s="915"/>
    </row>
    <row r="29" spans="1:13" s="929" customFormat="1" ht="11.25" customHeight="1">
      <c r="A29" s="12"/>
      <c r="B29" s="889"/>
      <c r="C29" s="889"/>
      <c r="D29" s="889"/>
      <c r="E29" s="889"/>
      <c r="F29" s="889"/>
      <c r="G29" s="889"/>
      <c r="H29" s="889"/>
      <c r="I29" s="889"/>
      <c r="J29" s="889"/>
      <c r="K29" s="889"/>
      <c r="L29" s="889"/>
      <c r="M29" s="915"/>
    </row>
    <row r="30" spans="1:13" ht="11.25" customHeight="1"/>
    <row r="31" spans="1:13" ht="11.25" customHeight="1">
      <c r="B31" s="964"/>
      <c r="C31" s="964"/>
      <c r="D31" s="929"/>
      <c r="E31" s="929"/>
      <c r="F31" s="973"/>
      <c r="G31" s="2057"/>
      <c r="H31" s="1842"/>
      <c r="I31" s="70"/>
      <c r="J31" s="70"/>
      <c r="K31" s="513"/>
      <c r="L31" s="924"/>
    </row>
    <row r="32" spans="1:13" s="513" customFormat="1" ht="11.25" customHeight="1">
      <c r="A32" s="12"/>
      <c r="B32" s="972"/>
      <c r="C32" s="964"/>
      <c r="D32" s="2058"/>
      <c r="E32" s="2059"/>
      <c r="F32" s="973"/>
      <c r="G32" s="2058"/>
      <c r="H32" s="2058"/>
      <c r="I32" s="70"/>
      <c r="J32" s="70"/>
      <c r="K32" s="924"/>
      <c r="L32" s="924"/>
    </row>
    <row r="33" spans="1:22" s="513" customFormat="1" ht="11.25" customHeight="1">
      <c r="A33" s="12"/>
      <c r="B33" s="972"/>
      <c r="C33" s="972"/>
      <c r="D33" s="2058"/>
      <c r="E33" s="2059"/>
      <c r="F33" s="973"/>
      <c r="G33" s="2058"/>
      <c r="H33" s="2058"/>
      <c r="I33" s="897"/>
      <c r="J33" s="2052"/>
    </row>
    <row r="34" spans="1:22" s="513" customFormat="1" ht="11.25" customHeight="1">
      <c r="A34" s="12" t="s">
        <v>34</v>
      </c>
      <c r="B34" s="972"/>
      <c r="C34" s="972"/>
      <c r="D34" s="973"/>
      <c r="E34" s="966"/>
      <c r="F34" s="973"/>
      <c r="G34" s="973"/>
      <c r="H34" s="973"/>
      <c r="I34" s="897"/>
      <c r="J34" s="2052"/>
      <c r="V34" s="925"/>
    </row>
    <row r="35" spans="1:22" s="513" customFormat="1" ht="11.25" customHeight="1">
      <c r="A35" s="12"/>
      <c r="B35" s="972"/>
      <c r="C35" s="972"/>
      <c r="D35" s="973"/>
      <c r="E35" s="966"/>
      <c r="F35" s="973"/>
      <c r="G35" s="973"/>
      <c r="H35" s="966"/>
      <c r="I35" s="897"/>
      <c r="J35" s="2052"/>
      <c r="V35" s="925"/>
    </row>
    <row r="36" spans="1:22" s="513" customFormat="1" ht="11.25" customHeight="1">
      <c r="A36" s="12"/>
      <c r="B36" s="972"/>
      <c r="C36" s="929"/>
      <c r="D36" s="929"/>
      <c r="E36" s="966"/>
      <c r="F36" s="966"/>
      <c r="G36" s="967"/>
      <c r="H36" s="966"/>
      <c r="I36" s="896"/>
      <c r="J36" s="2052"/>
      <c r="V36" s="925"/>
    </row>
    <row r="37" spans="1:22" s="513" customFormat="1" ht="11.25" customHeight="1">
      <c r="A37" s="12"/>
      <c r="B37" s="974"/>
      <c r="C37" s="975"/>
      <c r="D37" s="985"/>
      <c r="E37" s="985"/>
      <c r="F37" s="985"/>
      <c r="G37" s="985"/>
      <c r="H37" s="985"/>
      <c r="I37" s="919"/>
      <c r="J37" s="919"/>
    </row>
    <row r="38" spans="1:22" s="513" customFormat="1">
      <c r="A38" s="12"/>
      <c r="B38" s="986"/>
      <c r="C38" s="931"/>
      <c r="D38" s="930"/>
      <c r="E38" s="930"/>
      <c r="F38" s="930"/>
      <c r="G38" s="930"/>
      <c r="H38" s="930"/>
      <c r="I38" s="910"/>
      <c r="J38" s="913"/>
    </row>
    <row r="39" spans="1:22" s="513" customFormat="1">
      <c r="A39" s="2"/>
      <c r="B39" s="986"/>
      <c r="C39" s="931"/>
      <c r="D39" s="930"/>
      <c r="E39" s="930"/>
      <c r="F39" s="930"/>
      <c r="G39" s="930"/>
      <c r="H39" s="930"/>
      <c r="I39" s="910"/>
      <c r="J39" s="913"/>
      <c r="K39" s="889"/>
      <c r="L39" s="889"/>
    </row>
    <row r="40" spans="1:22">
      <c r="A40" s="12"/>
      <c r="B40" s="986"/>
      <c r="C40" s="931"/>
      <c r="D40" s="930"/>
      <c r="E40" s="930"/>
      <c r="F40" s="930"/>
      <c r="G40" s="930"/>
      <c r="H40" s="930"/>
      <c r="I40" s="910"/>
      <c r="J40" s="913"/>
    </row>
    <row r="41" spans="1:22">
      <c r="A41" s="12"/>
      <c r="B41" s="986"/>
      <c r="C41" s="931"/>
      <c r="D41" s="930"/>
      <c r="E41" s="930"/>
      <c r="F41" s="930"/>
      <c r="G41" s="930"/>
      <c r="H41" s="930"/>
      <c r="I41" s="910"/>
      <c r="J41" s="913"/>
    </row>
    <row r="42" spans="1:22">
      <c r="A42" s="12"/>
      <c r="B42" s="987"/>
      <c r="C42" s="988"/>
      <c r="D42" s="927"/>
      <c r="E42" s="927"/>
      <c r="F42" s="927"/>
      <c r="G42" s="927"/>
      <c r="H42" s="927"/>
      <c r="I42" s="928"/>
      <c r="J42" s="913"/>
      <c r="K42" s="929"/>
      <c r="L42" s="929"/>
    </row>
    <row r="43" spans="1:22" s="929" customFormat="1">
      <c r="A43" s="12"/>
      <c r="B43" s="987"/>
      <c r="C43" s="988"/>
      <c r="D43" s="927"/>
      <c r="E43" s="927"/>
      <c r="F43" s="927"/>
      <c r="G43" s="927"/>
      <c r="H43" s="927"/>
      <c r="I43" s="928"/>
      <c r="J43" s="913"/>
    </row>
    <row r="44" spans="1:22" s="929" customFormat="1">
      <c r="A44" s="12"/>
      <c r="B44" s="987"/>
      <c r="C44" s="988"/>
      <c r="D44" s="927"/>
      <c r="E44" s="927"/>
      <c r="F44" s="927"/>
      <c r="G44" s="927"/>
      <c r="H44" s="927"/>
      <c r="I44" s="928"/>
      <c r="J44" s="913"/>
    </row>
    <row r="45" spans="1:22" s="929" customFormat="1">
      <c r="A45" s="12"/>
      <c r="B45" s="987"/>
      <c r="C45" s="988"/>
      <c r="D45" s="927"/>
      <c r="E45" s="927"/>
      <c r="F45" s="927"/>
      <c r="G45" s="927"/>
      <c r="H45" s="927"/>
      <c r="I45" s="928"/>
      <c r="J45" s="913"/>
    </row>
    <row r="46" spans="1:22" s="929" customFormat="1">
      <c r="A46" s="12"/>
      <c r="B46" s="987"/>
      <c r="C46" s="988"/>
      <c r="D46" s="927"/>
      <c r="E46" s="927"/>
      <c r="F46" s="927"/>
      <c r="G46" s="927"/>
      <c r="H46" s="927"/>
      <c r="I46" s="928"/>
      <c r="J46" s="913"/>
    </row>
    <row r="47" spans="1:22" s="929" customFormat="1">
      <c r="A47" s="12"/>
      <c r="B47" s="986"/>
      <c r="C47" s="931"/>
      <c r="D47" s="930"/>
      <c r="E47" s="930"/>
      <c r="F47" s="930"/>
      <c r="G47" s="930"/>
      <c r="H47" s="930"/>
      <c r="I47" s="928"/>
      <c r="J47" s="913"/>
    </row>
    <row r="48" spans="1:22" s="929" customFormat="1">
      <c r="A48" s="12"/>
      <c r="B48" s="986"/>
      <c r="C48" s="931"/>
      <c r="D48" s="930"/>
      <c r="E48" s="930"/>
      <c r="F48" s="930"/>
      <c r="G48" s="930"/>
      <c r="H48" s="930"/>
      <c r="I48" s="928"/>
      <c r="J48" s="913"/>
    </row>
    <row r="49" spans="1:12" s="929" customFormat="1">
      <c r="A49" s="12"/>
      <c r="B49" s="987"/>
      <c r="C49" s="988"/>
      <c r="D49" s="927"/>
      <c r="E49" s="927"/>
      <c r="F49" s="927"/>
      <c r="G49" s="927"/>
      <c r="H49" s="927"/>
      <c r="I49" s="928"/>
      <c r="J49" s="913"/>
    </row>
    <row r="50" spans="1:12" s="929" customFormat="1">
      <c r="A50" s="12"/>
      <c r="B50" s="989"/>
      <c r="C50" s="931"/>
      <c r="D50" s="930"/>
      <c r="E50" s="930"/>
      <c r="F50" s="930"/>
      <c r="G50" s="927"/>
      <c r="H50" s="930"/>
      <c r="I50" s="928"/>
      <c r="J50" s="913"/>
    </row>
    <row r="51" spans="1:12" s="929" customFormat="1">
      <c r="A51" s="12"/>
      <c r="B51" s="989"/>
      <c r="C51" s="931"/>
      <c r="D51" s="990"/>
      <c r="E51" s="990"/>
      <c r="F51" s="990"/>
      <c r="G51" s="930"/>
      <c r="H51" s="930"/>
      <c r="I51" s="915"/>
      <c r="J51" s="913"/>
    </row>
    <row r="52" spans="1:12" s="929" customFormat="1" ht="22.5" customHeight="1">
      <c r="A52" s="12"/>
      <c r="B52" s="986"/>
      <c r="C52" s="931"/>
      <c r="D52" s="930"/>
      <c r="E52" s="930"/>
      <c r="F52" s="930"/>
      <c r="G52" s="930"/>
      <c r="H52" s="930"/>
      <c r="I52" s="913"/>
      <c r="J52" s="913"/>
      <c r="K52" s="889"/>
      <c r="L52" s="889"/>
    </row>
    <row r="53" spans="1:12" ht="11.25" customHeight="1">
      <c r="A53" s="12"/>
      <c r="B53" s="929"/>
      <c r="C53" s="929"/>
      <c r="D53" s="929"/>
      <c r="E53" s="929"/>
      <c r="F53" s="929"/>
      <c r="G53" s="929"/>
      <c r="H53" s="929"/>
    </row>
    <row r="54" spans="1:12">
      <c r="B54" s="929"/>
      <c r="C54" s="929"/>
      <c r="D54" s="929"/>
      <c r="E54" s="929"/>
      <c r="F54" s="929"/>
      <c r="G54" s="929"/>
      <c r="H54" s="929"/>
    </row>
    <row r="55" spans="1:12">
      <c r="B55" s="929"/>
      <c r="C55" s="929"/>
      <c r="D55" s="929"/>
      <c r="E55" s="929"/>
      <c r="F55" s="929"/>
      <c r="G55" s="929"/>
      <c r="H55" s="929"/>
    </row>
    <row r="56" spans="1:12">
      <c r="B56" s="929"/>
      <c r="C56" s="929"/>
      <c r="D56" s="929"/>
      <c r="E56" s="929"/>
      <c r="F56" s="929"/>
      <c r="G56" s="929"/>
      <c r="H56" s="929"/>
    </row>
    <row r="57" spans="1:12">
      <c r="B57" s="929"/>
      <c r="C57" s="929"/>
      <c r="D57" s="929"/>
      <c r="E57" s="929"/>
      <c r="F57" s="929"/>
      <c r="G57" s="929"/>
      <c r="H57" s="929"/>
    </row>
    <row r="58" spans="1:12">
      <c r="B58" s="929"/>
      <c r="C58" s="929"/>
      <c r="D58" s="929"/>
      <c r="E58" s="929"/>
      <c r="F58" s="929"/>
      <c r="G58" s="929"/>
      <c r="H58" s="929"/>
    </row>
  </sheetData>
  <mergeCells count="13">
    <mergeCell ref="J33:J36"/>
    <mergeCell ref="B3:J3"/>
    <mergeCell ref="G8:H8"/>
    <mergeCell ref="D9:E9"/>
    <mergeCell ref="G9:H9"/>
    <mergeCell ref="D10:E10"/>
    <mergeCell ref="G10:H10"/>
    <mergeCell ref="J10:J12"/>
    <mergeCell ref="G31:H31"/>
    <mergeCell ref="D32:E32"/>
    <mergeCell ref="G32:H32"/>
    <mergeCell ref="D33:E33"/>
    <mergeCell ref="G33:H33"/>
  </mergeCells>
  <conditionalFormatting sqref="D9:D23 G12:G24 E13:F23 H13:I24 J14:J27 D28:L28 M29">
    <cfRule type="cellIs" dxfId="13" priority="14" stopIfTrue="1" operator="lessThan">
      <formula>0</formula>
    </cfRule>
  </conditionalFormatting>
  <conditionalFormatting sqref="D32:D37 G36:G37 E37:F37 H37:I37">
    <cfRule type="cellIs" dxfId="12" priority="10" stopIfTrue="1" operator="lessThan">
      <formula>0</formula>
    </cfRule>
  </conditionalFormatting>
  <conditionalFormatting sqref="D24:F27">
    <cfRule type="cellIs" dxfId="11" priority="1" stopIfTrue="1" operator="lessThan">
      <formula>0</formula>
    </cfRule>
  </conditionalFormatting>
  <conditionalFormatting sqref="D38:J52">
    <cfRule type="cellIs" dxfId="10" priority="3" stopIfTrue="1" operator="lessThan">
      <formula>0</formula>
    </cfRule>
  </conditionalFormatting>
  <conditionalFormatting sqref="F8:G11">
    <cfRule type="cellIs" dxfId="9" priority="12" stopIfTrue="1" operator="lessThan">
      <formula>0</formula>
    </cfRule>
  </conditionalFormatting>
  <conditionalFormatting sqref="F31:G35">
    <cfRule type="cellIs" dxfId="8" priority="9" stopIfTrue="1" operator="lessThan">
      <formula>0</formula>
    </cfRule>
  </conditionalFormatting>
  <conditionalFormatting sqref="G25:I27">
    <cfRule type="cellIs" dxfId="7" priority="2" stopIfTrue="1" operator="lessThan">
      <formula>0</formula>
    </cfRule>
  </conditionalFormatting>
  <hyperlinks>
    <hyperlink ref="B3" location="Contents!A1" display="Back to index page" xr:uid="{990B74DF-02C2-49D3-82E5-10D6A1735228}"/>
    <hyperlink ref="B3:J3" location="CONTENTS!A1" display="Back to contents page" xr:uid="{4DA78584-31C6-4C3E-974A-862E4D026C09}"/>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06633-D2DC-4EF9-8871-2A70F3C938AC}">
  <sheetPr codeName="Sheet29"/>
  <dimension ref="A1:N35"/>
  <sheetViews>
    <sheetView showGridLines="0" showRowColHeaders="0" zoomScaleNormal="100" workbookViewId="0"/>
  </sheetViews>
  <sheetFormatPr baseColWidth="10" defaultColWidth="8.85546875" defaultRowHeight="11.25"/>
  <cols>
    <col min="1" max="1" width="2.7109375" style="19" customWidth="1"/>
    <col min="2" max="2" width="4.85546875" style="889" customWidth="1"/>
    <col min="3" max="3" width="50.85546875" style="889" customWidth="1"/>
    <col min="4" max="5" width="27" style="889" customWidth="1"/>
    <col min="6" max="6" width="2.85546875" style="889" customWidth="1"/>
    <col min="7" max="8" width="15.5703125" style="889" customWidth="1"/>
    <col min="9" max="9" width="2.85546875" style="889" customWidth="1"/>
    <col min="10" max="11" width="15.5703125" style="889" customWidth="1"/>
    <col min="12" max="12" width="2.85546875" style="889" customWidth="1"/>
    <col min="13" max="14" width="15.5703125" style="889" customWidth="1"/>
    <col min="15" max="15" width="37.5703125" style="889" customWidth="1"/>
    <col min="16" max="17" width="8.85546875" style="889"/>
    <col min="18" max="18" width="12.140625" style="889" bestFit="1" customWidth="1"/>
    <col min="19" max="25" width="11" style="889" bestFit="1" customWidth="1"/>
    <col min="26" max="16384" width="8.85546875" style="889"/>
  </cols>
  <sheetData>
    <row r="1" spans="1:14" s="10" customFormat="1" ht="11.25" customHeight="1">
      <c r="A1" s="7"/>
      <c r="B1" s="7"/>
      <c r="C1" s="7"/>
      <c r="D1" s="8"/>
      <c r="E1" s="8"/>
      <c r="F1" s="8"/>
      <c r="G1" s="9"/>
      <c r="H1" s="9"/>
      <c r="I1" s="9"/>
      <c r="J1" s="9"/>
    </row>
    <row r="2" spans="1:14" s="10" customFormat="1" ht="5.25" customHeight="1">
      <c r="A2" s="7"/>
      <c r="B2" s="7"/>
      <c r="C2" s="7"/>
      <c r="D2" s="8"/>
      <c r="E2" s="8"/>
      <c r="F2" s="8"/>
      <c r="G2" s="9"/>
      <c r="H2" s="9"/>
      <c r="I2" s="9"/>
      <c r="J2" s="9"/>
    </row>
    <row r="3" spans="1:14" s="12" customFormat="1" ht="12.75" customHeight="1">
      <c r="A3" s="11"/>
      <c r="B3" s="1840" t="s">
        <v>269</v>
      </c>
      <c r="C3" s="1840"/>
      <c r="D3" s="1840"/>
      <c r="E3" s="1840"/>
      <c r="F3" s="1840"/>
      <c r="G3" s="1840"/>
      <c r="H3" s="1840"/>
      <c r="I3" s="1840"/>
      <c r="J3" s="1840"/>
    </row>
    <row r="4" spans="1:14" s="10" customFormat="1" ht="5.25" customHeight="1">
      <c r="A4" s="7"/>
      <c r="B4" s="7"/>
      <c r="C4" s="7"/>
      <c r="D4" s="8"/>
      <c r="E4" s="8"/>
      <c r="F4" s="8"/>
      <c r="G4" s="9"/>
      <c r="H4" s="9"/>
      <c r="I4" s="9"/>
      <c r="J4" s="9"/>
      <c r="M4" s="7"/>
      <c r="N4" s="7"/>
    </row>
    <row r="5" spans="1:14" s="6" customFormat="1" ht="15.75" customHeight="1">
      <c r="A5" s="13"/>
      <c r="B5" s="1815" t="s">
        <v>2100</v>
      </c>
    </row>
    <row r="6" spans="1:14">
      <c r="A6" s="16"/>
      <c r="C6" s="890"/>
      <c r="D6" s="890"/>
      <c r="E6" s="891"/>
      <c r="F6" s="891"/>
      <c r="G6" s="891"/>
      <c r="H6" s="891"/>
      <c r="I6" s="891"/>
      <c r="J6" s="891"/>
      <c r="K6" s="891"/>
      <c r="L6" s="891"/>
      <c r="M6" s="891"/>
      <c r="N6" s="891"/>
    </row>
    <row r="7" spans="1:14" s="513" customFormat="1" ht="11.25" customHeight="1">
      <c r="A7" s="12"/>
      <c r="B7" s="39"/>
      <c r="C7" s="888"/>
      <c r="D7" s="916"/>
      <c r="F7" s="896"/>
      <c r="G7" s="917"/>
      <c r="H7" s="917"/>
      <c r="I7" s="917"/>
    </row>
    <row r="8" spans="1:14" s="513" customFormat="1" ht="11.25" customHeight="1">
      <c r="A8" s="12"/>
      <c r="B8" s="892" t="s">
        <v>28</v>
      </c>
      <c r="C8" s="888"/>
      <c r="D8" s="916"/>
      <c r="E8" s="992"/>
      <c r="F8" s="896"/>
      <c r="G8" s="917"/>
      <c r="H8" s="917"/>
      <c r="I8" s="917"/>
    </row>
    <row r="9" spans="1:14" s="513" customFormat="1" ht="11.25" customHeight="1">
      <c r="A9" s="12"/>
      <c r="B9" s="888"/>
      <c r="C9" s="888"/>
      <c r="D9" s="916"/>
      <c r="E9" s="992" t="s">
        <v>1942</v>
      </c>
      <c r="F9" s="896"/>
      <c r="G9" s="917"/>
      <c r="H9" s="917"/>
      <c r="I9" s="917"/>
    </row>
    <row r="10" spans="1:14" s="513" customFormat="1" ht="11.25" customHeight="1">
      <c r="A10" s="12"/>
      <c r="B10" s="888"/>
      <c r="C10" s="888"/>
      <c r="D10" s="916"/>
      <c r="E10" s="992" t="s">
        <v>1941</v>
      </c>
      <c r="F10" s="896"/>
      <c r="G10" s="917"/>
      <c r="H10" s="917"/>
      <c r="I10" s="917"/>
    </row>
    <row r="11" spans="1:14" s="513" customFormat="1" ht="11.25" customHeight="1">
      <c r="A11" s="12"/>
      <c r="B11" s="888"/>
      <c r="C11" s="888"/>
      <c r="D11" s="916" t="s">
        <v>1938</v>
      </c>
      <c r="E11" s="992" t="s">
        <v>1940</v>
      </c>
      <c r="F11" s="896"/>
      <c r="G11" s="917"/>
      <c r="H11" s="917"/>
      <c r="I11" s="917"/>
    </row>
    <row r="12" spans="1:14" s="513" customFormat="1" ht="11.25" customHeight="1">
      <c r="A12" s="12"/>
      <c r="B12" s="888"/>
      <c r="C12" s="888"/>
      <c r="D12" s="916" t="s">
        <v>1937</v>
      </c>
      <c r="E12" s="992" t="s">
        <v>1939</v>
      </c>
      <c r="F12" s="896"/>
      <c r="G12" s="917"/>
      <c r="H12" s="917"/>
      <c r="I12" s="917"/>
    </row>
    <row r="13" spans="1:14" s="513" customFormat="1" ht="11.25" customHeight="1">
      <c r="A13" s="12"/>
      <c r="B13" s="918" t="s">
        <v>274</v>
      </c>
      <c r="C13" s="515"/>
      <c r="D13" s="616" t="s">
        <v>550</v>
      </c>
      <c r="E13" s="616" t="s">
        <v>934</v>
      </c>
      <c r="F13" s="919"/>
      <c r="G13" s="919"/>
      <c r="H13" s="919"/>
      <c r="I13" s="919"/>
    </row>
    <row r="14" spans="1:14" s="513" customFormat="1">
      <c r="A14" s="2"/>
      <c r="B14" s="1345" t="s">
        <v>550</v>
      </c>
      <c r="C14" s="932" t="s">
        <v>1575</v>
      </c>
      <c r="D14" s="997">
        <v>540661.10600699997</v>
      </c>
      <c r="E14" s="997">
        <v>559280.93034025002</v>
      </c>
      <c r="F14" s="910"/>
      <c r="G14" s="913"/>
      <c r="H14" s="913"/>
      <c r="I14" s="913"/>
    </row>
    <row r="15" spans="1:14">
      <c r="A15" s="12"/>
      <c r="B15" s="920"/>
      <c r="C15" s="920"/>
      <c r="D15" s="920"/>
      <c r="E15" s="920"/>
      <c r="F15" s="920"/>
      <c r="G15" s="920"/>
      <c r="H15" s="920"/>
      <c r="I15" s="920"/>
      <c r="J15" s="920"/>
      <c r="K15" s="920"/>
      <c r="L15" s="921"/>
    </row>
    <row r="16" spans="1:14">
      <c r="A16" s="12"/>
      <c r="B16" s="929"/>
      <c r="C16" s="964"/>
      <c r="D16" s="929"/>
      <c r="E16" s="993"/>
    </row>
    <row r="17" spans="1:12" ht="11.25" customHeight="1">
      <c r="A17" s="12"/>
      <c r="B17" s="39"/>
      <c r="C17" s="972"/>
      <c r="D17" s="991"/>
      <c r="E17" s="992"/>
      <c r="F17" s="290"/>
      <c r="G17" s="290"/>
      <c r="H17" s="290"/>
      <c r="I17" s="290"/>
      <c r="J17" s="290"/>
      <c r="K17" s="922"/>
      <c r="L17" s="922"/>
    </row>
    <row r="18" spans="1:12">
      <c r="A18" s="12"/>
      <c r="B18" s="964"/>
      <c r="C18" s="972"/>
      <c r="D18" s="991"/>
      <c r="E18" s="992"/>
      <c r="F18" s="920"/>
      <c r="G18" s="920"/>
      <c r="H18" s="920"/>
      <c r="I18" s="920"/>
      <c r="J18" s="920"/>
      <c r="K18" s="922"/>
      <c r="L18" s="922"/>
    </row>
    <row r="19" spans="1:12">
      <c r="A19" s="12"/>
      <c r="B19" s="972"/>
      <c r="C19" s="972"/>
      <c r="D19" s="991"/>
      <c r="E19" s="992"/>
      <c r="F19" s="920"/>
      <c r="G19" s="920"/>
      <c r="H19" s="920"/>
      <c r="I19" s="920"/>
      <c r="J19" s="920"/>
      <c r="K19" s="921"/>
      <c r="L19" s="921"/>
    </row>
    <row r="20" spans="1:12">
      <c r="A20" s="24"/>
      <c r="B20" s="972"/>
      <c r="C20" s="972"/>
      <c r="D20" s="991"/>
      <c r="E20" s="992"/>
      <c r="F20" s="966"/>
      <c r="G20" s="917"/>
      <c r="H20" s="917"/>
      <c r="I20" s="917"/>
      <c r="J20" s="513"/>
      <c r="K20" s="513" t="s">
        <v>34</v>
      </c>
      <c r="L20" s="513"/>
    </row>
    <row r="21" spans="1:12" ht="11.25" customHeight="1">
      <c r="A21" s="24"/>
      <c r="B21" s="972"/>
      <c r="C21" s="972"/>
      <c r="D21" s="991"/>
      <c r="E21" s="992"/>
      <c r="F21" s="966"/>
      <c r="G21" s="917"/>
      <c r="H21" s="917"/>
      <c r="I21" s="917"/>
      <c r="J21" s="513"/>
      <c r="K21" s="513"/>
      <c r="L21" s="513"/>
    </row>
    <row r="22" spans="1:12" ht="11.25" customHeight="1">
      <c r="A22" s="24"/>
      <c r="B22" s="994"/>
      <c r="C22" s="995"/>
      <c r="D22" s="976"/>
      <c r="E22" s="976"/>
      <c r="F22" s="966"/>
      <c r="G22" s="917"/>
      <c r="H22" s="917"/>
      <c r="I22" s="917"/>
      <c r="J22" s="513"/>
      <c r="K22" s="513"/>
      <c r="L22" s="513"/>
    </row>
    <row r="23" spans="1:12" ht="11.25" customHeight="1">
      <c r="A23" s="24"/>
      <c r="B23" s="986"/>
      <c r="C23" s="931"/>
      <c r="D23" s="930"/>
      <c r="E23" s="930"/>
      <c r="F23" s="966"/>
      <c r="G23" s="917"/>
      <c r="H23" s="917"/>
      <c r="I23" s="917"/>
      <c r="J23" s="513"/>
      <c r="K23" s="513"/>
      <c r="L23" s="513"/>
    </row>
    <row r="24" spans="1:12" ht="11.25" customHeight="1">
      <c r="A24" s="24"/>
      <c r="B24" s="978"/>
      <c r="C24" s="996"/>
      <c r="D24" s="930"/>
      <c r="E24" s="930"/>
      <c r="F24" s="966"/>
      <c r="G24" s="917"/>
      <c r="H24" s="917"/>
      <c r="I24" s="917"/>
      <c r="J24" s="513"/>
      <c r="K24" s="513"/>
      <c r="L24" s="513"/>
    </row>
    <row r="25" spans="1:12" ht="11.25" customHeight="1">
      <c r="A25" s="24"/>
      <c r="B25" s="12"/>
      <c r="C25" s="929"/>
      <c r="D25" s="930"/>
      <c r="E25" s="930"/>
      <c r="F25" s="966"/>
      <c r="G25" s="917"/>
      <c r="H25" s="917"/>
      <c r="I25" s="917"/>
      <c r="J25" s="513"/>
      <c r="K25" s="513"/>
      <c r="L25" s="513"/>
    </row>
    <row r="26" spans="1:12">
      <c r="A26" s="24"/>
      <c r="B26" s="996"/>
      <c r="C26" s="111"/>
      <c r="D26" s="930"/>
      <c r="E26" s="930"/>
      <c r="F26" s="978"/>
      <c r="G26" s="919"/>
      <c r="H26" s="919"/>
      <c r="I26" s="919"/>
      <c r="J26" s="513"/>
      <c r="K26" s="513"/>
      <c r="L26" s="513"/>
    </row>
    <row r="27" spans="1:12">
      <c r="A27" s="24"/>
      <c r="B27" s="996"/>
      <c r="C27" s="996"/>
      <c r="D27" s="930"/>
      <c r="E27" s="930"/>
      <c r="F27" s="928"/>
      <c r="G27" s="913"/>
      <c r="H27" s="913"/>
      <c r="I27" s="913"/>
      <c r="J27" s="513"/>
      <c r="K27" s="513"/>
      <c r="L27" s="513"/>
    </row>
    <row r="28" spans="1:12">
      <c r="B28" s="929"/>
      <c r="C28" s="929"/>
      <c r="D28" s="929"/>
      <c r="E28" s="929"/>
      <c r="F28" s="996"/>
      <c r="G28" s="920"/>
      <c r="H28" s="920"/>
      <c r="I28" s="920"/>
      <c r="J28" s="920"/>
      <c r="K28" s="920"/>
      <c r="L28" s="921"/>
    </row>
    <row r="29" spans="1:12">
      <c r="B29" s="929"/>
      <c r="C29" s="929"/>
      <c r="D29" s="929"/>
      <c r="E29" s="929"/>
      <c r="F29" s="929"/>
    </row>
    <row r="30" spans="1:12">
      <c r="B30" s="929"/>
      <c r="C30" s="929"/>
      <c r="D30" s="929"/>
      <c r="E30" s="929"/>
      <c r="F30" s="111"/>
      <c r="G30" s="290"/>
      <c r="H30" s="290"/>
      <c r="I30" s="290"/>
      <c r="J30" s="290"/>
      <c r="K30" s="922"/>
      <c r="L30" s="922"/>
    </row>
    <row r="31" spans="1:12">
      <c r="B31" s="929"/>
      <c r="C31" s="929"/>
      <c r="D31" s="929"/>
      <c r="E31" s="929"/>
      <c r="F31" s="996"/>
      <c r="G31" s="920"/>
      <c r="H31" s="920"/>
      <c r="I31" s="920"/>
      <c r="J31" s="920"/>
      <c r="K31" s="922"/>
      <c r="L31" s="922"/>
    </row>
    <row r="32" spans="1:12">
      <c r="F32" s="929"/>
    </row>
    <row r="33" spans="6:6">
      <c r="F33" s="929"/>
    </row>
    <row r="34" spans="6:6">
      <c r="F34" s="929"/>
    </row>
    <row r="35" spans="6:6">
      <c r="F35" s="929"/>
    </row>
  </sheetData>
  <mergeCells count="1">
    <mergeCell ref="B3:J3"/>
  </mergeCells>
  <conditionalFormatting sqref="D7:D12">
    <cfRule type="cellIs" dxfId="6" priority="6" stopIfTrue="1" operator="lessThan">
      <formula>0</formula>
    </cfRule>
  </conditionalFormatting>
  <conditionalFormatting sqref="D17:D21">
    <cfRule type="cellIs" dxfId="5" priority="5" stopIfTrue="1" operator="lessThan">
      <formula>0</formula>
    </cfRule>
  </conditionalFormatting>
  <conditionalFormatting sqref="D22:E27">
    <cfRule type="cellIs" dxfId="4" priority="1" stopIfTrue="1" operator="lessThan">
      <formula>0</formula>
    </cfRule>
  </conditionalFormatting>
  <conditionalFormatting sqref="D13:I14">
    <cfRule type="cellIs" dxfId="3" priority="3" stopIfTrue="1" operator="lessThan">
      <formula>0</formula>
    </cfRule>
  </conditionalFormatting>
  <conditionalFormatting sqref="E23">
    <cfRule type="cellIs" dxfId="2" priority="2" stopIfTrue="1" operator="lessThan">
      <formula>0</formula>
    </cfRule>
  </conditionalFormatting>
  <conditionalFormatting sqref="F20:I20 G21:I25 F26:I27">
    <cfRule type="cellIs" dxfId="1" priority="7" stopIfTrue="1" operator="lessThan">
      <formula>0</formula>
    </cfRule>
  </conditionalFormatting>
  <conditionalFormatting sqref="G7:I12">
    <cfRule type="cellIs" dxfId="0" priority="8" stopIfTrue="1" operator="lessThan">
      <formula>0</formula>
    </cfRule>
  </conditionalFormatting>
  <hyperlinks>
    <hyperlink ref="B3" location="Contents!A1" display="Back to index page" xr:uid="{37A85984-D272-46A8-AB6C-3A2B2B5E7C38}"/>
    <hyperlink ref="B3:J3" location="CONTENTS!A1" display="Back to contents page" xr:uid="{D6319510-4872-4D05-B07E-BCFAC7003975}"/>
  </hyperlinks>
  <printOptions horizontalCentered="1" verticalCentered="1"/>
  <pageMargins left="0.23622047244094491" right="0.23622047244094491" top="0.74803149606299213" bottom="0.74803149606299213" header="0.31496062992125984" footer="0.31496062992125984"/>
  <pageSetup paperSize="9" scale="62"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B54F-0E1A-4D2C-B29F-7080C7FF4505}">
  <sheetPr codeName="Sheet32"/>
  <dimension ref="A1:M19"/>
  <sheetViews>
    <sheetView showGridLines="0" showRowColHeaders="0" zoomScaleNormal="100" workbookViewId="0"/>
  </sheetViews>
  <sheetFormatPr baseColWidth="10" defaultColWidth="11.42578125" defaultRowHeight="15"/>
  <cols>
    <col min="1" max="1" width="2.7109375" customWidth="1"/>
    <col min="2" max="2" width="183.42578125" customWidth="1"/>
    <col min="3" max="3" width="25.42578125" customWidth="1"/>
  </cols>
  <sheetData>
    <row r="1" spans="1:13" s="10" customFormat="1" ht="11.25" customHeight="1">
      <c r="A1" s="7"/>
      <c r="B1" s="7"/>
      <c r="C1" s="7"/>
      <c r="D1" s="7"/>
      <c r="E1" s="7"/>
      <c r="F1" s="8"/>
      <c r="G1" s="8"/>
      <c r="H1" s="9"/>
    </row>
    <row r="2" spans="1:13" s="10" customFormat="1" ht="5.25" customHeight="1">
      <c r="A2" s="7"/>
      <c r="B2" s="7"/>
      <c r="C2" s="7"/>
      <c r="D2" s="7"/>
      <c r="E2" s="7"/>
      <c r="F2" s="8"/>
      <c r="G2" s="8"/>
      <c r="H2" s="9"/>
    </row>
    <row r="3" spans="1:13" s="12" customFormat="1" ht="12.75" customHeight="1">
      <c r="A3" s="11"/>
      <c r="B3" s="1840" t="s">
        <v>269</v>
      </c>
      <c r="C3" s="1840"/>
      <c r="D3" s="1840"/>
      <c r="E3" s="1840"/>
      <c r="F3" s="1840"/>
      <c r="G3" s="1840"/>
      <c r="H3" s="1840"/>
    </row>
    <row r="4" spans="1:13" s="10" customFormat="1" ht="5.25" customHeight="1">
      <c r="A4" s="7"/>
      <c r="B4" s="7"/>
      <c r="C4" s="7"/>
      <c r="D4" s="7"/>
      <c r="E4" s="7"/>
      <c r="F4" s="8"/>
      <c r="G4" s="8"/>
      <c r="H4" s="9"/>
      <c r="I4" s="7"/>
      <c r="J4" s="7"/>
    </row>
    <row r="5" spans="1:13" s="388" customFormat="1" ht="15.75" customHeight="1">
      <c r="B5" s="1815" t="s">
        <v>1944</v>
      </c>
    </row>
    <row r="6" spans="1:13" s="388" customFormat="1" ht="15.75" customHeight="1">
      <c r="A6" s="1302"/>
      <c r="B6" s="1302"/>
      <c r="C6" s="14"/>
      <c r="K6" s="387"/>
      <c r="L6" s="387"/>
      <c r="M6" s="387"/>
    </row>
    <row r="7" spans="1:13" ht="21.95" customHeight="1">
      <c r="A7" s="1303"/>
      <c r="B7" s="1831" t="s">
        <v>1945</v>
      </c>
    </row>
    <row r="8" spans="1:13" ht="95.25" customHeight="1">
      <c r="A8" s="1303"/>
      <c r="B8" s="1822" t="s">
        <v>2301</v>
      </c>
    </row>
    <row r="9" spans="1:13" ht="21.95" customHeight="1">
      <c r="A9" s="1303"/>
      <c r="B9" s="1831" t="s">
        <v>1781</v>
      </c>
    </row>
    <row r="10" spans="1:13" ht="100.5" customHeight="1">
      <c r="A10" s="1303"/>
      <c r="B10" s="1822" t="s">
        <v>2305</v>
      </c>
    </row>
    <row r="11" spans="1:13" ht="21.95" customHeight="1">
      <c r="A11" s="1303"/>
      <c r="B11" s="1831" t="s">
        <v>1946</v>
      </c>
    </row>
    <row r="12" spans="1:13" ht="70.5" customHeight="1">
      <c r="A12" s="1303"/>
      <c r="B12" s="1822" t="s">
        <v>2304</v>
      </c>
    </row>
    <row r="13" spans="1:13" ht="21.95" customHeight="1">
      <c r="A13" s="1303"/>
      <c r="B13" s="1836" t="s">
        <v>1947</v>
      </c>
    </row>
    <row r="14" spans="1:13" ht="117.75" customHeight="1">
      <c r="A14" s="1303"/>
      <c r="B14" s="1822" t="s">
        <v>2302</v>
      </c>
    </row>
    <row r="15" spans="1:13" ht="21.95" customHeight="1">
      <c r="A15" s="1303"/>
      <c r="B15" s="1836" t="s">
        <v>1948</v>
      </c>
    </row>
    <row r="16" spans="1:13" ht="140.25" customHeight="1">
      <c r="A16" s="1303"/>
      <c r="B16" s="1822" t="s">
        <v>2303</v>
      </c>
    </row>
    <row r="17" spans="1:2" ht="19.5">
      <c r="A17" s="1303"/>
      <c r="B17" s="1304"/>
    </row>
    <row r="18" spans="1:2" ht="19.5">
      <c r="A18" s="1303"/>
      <c r="B18" s="1305"/>
    </row>
    <row r="19" spans="1:2" ht="19.5">
      <c r="A19" s="1303"/>
      <c r="B19" s="1305"/>
    </row>
  </sheetData>
  <mergeCells count="1">
    <mergeCell ref="B3:H3"/>
  </mergeCells>
  <hyperlinks>
    <hyperlink ref="B3" location="Contents!A1" display="Back to index page" xr:uid="{C277E7FC-FCCF-4AC8-B068-B360D17D716E}"/>
    <hyperlink ref="B3:H3" location="CONTENTS!A1" display="Back to contents page" xr:uid="{A5333820-A7A7-4B78-B500-632A9B5AD1A7}"/>
  </hyperlinks>
  <pageMargins left="0.7" right="0.7" top="0.75" bottom="0.75" header="0.3" footer="0.3"/>
  <pageSetup paperSize="9" orientation="portrait" verticalDpi="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D5569-2259-4476-A5A3-EC08D9A07333}">
  <sheetPr codeName="Sheet33"/>
  <dimension ref="A1:H34"/>
  <sheetViews>
    <sheetView showGridLines="0" showRowColHeaders="0" workbookViewId="0"/>
  </sheetViews>
  <sheetFormatPr baseColWidth="10" defaultColWidth="11.42578125" defaultRowHeight="15"/>
  <cols>
    <col min="1" max="1" width="2.7109375" customWidth="1"/>
    <col min="2" max="2" width="4.85546875" customWidth="1"/>
    <col min="3" max="3" width="20.28515625" customWidth="1"/>
    <col min="4" max="4" width="57.85546875" customWidth="1"/>
    <col min="5" max="8" width="16.5703125" customWidth="1"/>
  </cols>
  <sheetData>
    <row r="1" spans="1:8" ht="11.25" customHeight="1"/>
    <row r="2" spans="1:8" ht="5.25" customHeight="1"/>
    <row r="3" spans="1:8" ht="12.75" customHeight="1">
      <c r="B3" s="1840" t="s">
        <v>269</v>
      </c>
      <c r="C3" s="1840"/>
      <c r="D3" s="1840"/>
      <c r="E3" s="1840"/>
      <c r="F3" s="1840"/>
      <c r="G3" s="1840"/>
    </row>
    <row r="4" spans="1:8" ht="5.25" customHeight="1"/>
    <row r="5" spans="1:8" s="6" customFormat="1" ht="15.75" customHeight="1">
      <c r="A5" s="13"/>
      <c r="B5" s="1815" t="s">
        <v>1815</v>
      </c>
      <c r="G5"/>
    </row>
    <row r="6" spans="1:8" s="3" customFormat="1" ht="11.25" customHeight="1"/>
    <row r="7" spans="1:8" s="3" customFormat="1" ht="11.25" customHeight="1"/>
    <row r="8" spans="1:8" s="3" customFormat="1" ht="11.25" customHeight="1">
      <c r="B8" s="1386" t="s">
        <v>28</v>
      </c>
      <c r="C8" s="816"/>
      <c r="D8" s="816"/>
      <c r="E8" s="1308" t="s">
        <v>522</v>
      </c>
      <c r="F8" s="1308" t="s">
        <v>392</v>
      </c>
      <c r="G8" s="1308" t="s">
        <v>393</v>
      </c>
      <c r="H8" s="1308" t="s">
        <v>523</v>
      </c>
    </row>
    <row r="9" spans="1:8" s="3" customFormat="1" ht="11.25" customHeight="1">
      <c r="E9" s="249" t="s">
        <v>1949</v>
      </c>
      <c r="F9" s="249" t="s">
        <v>1951</v>
      </c>
      <c r="G9" s="249" t="s">
        <v>1954</v>
      </c>
      <c r="H9" s="249"/>
    </row>
    <row r="10" spans="1:8" s="3" customFormat="1" ht="11.25" customHeight="1">
      <c r="B10" s="2061" t="s">
        <v>1994</v>
      </c>
      <c r="C10" s="1920"/>
      <c r="D10" s="1362"/>
      <c r="E10" s="584" t="s">
        <v>1950</v>
      </c>
      <c r="F10" s="584" t="s">
        <v>1952</v>
      </c>
      <c r="G10" s="584" t="s">
        <v>1953</v>
      </c>
      <c r="H10" s="584" t="s">
        <v>1787</v>
      </c>
    </row>
    <row r="11" spans="1:8" s="3" customFormat="1" ht="11.25" customHeight="1">
      <c r="B11" s="470">
        <v>1</v>
      </c>
      <c r="C11" s="255" t="s">
        <v>1786</v>
      </c>
      <c r="D11" s="2" t="s">
        <v>1780</v>
      </c>
      <c r="E11" s="1357">
        <v>11</v>
      </c>
      <c r="F11" s="1357"/>
      <c r="G11" s="1357">
        <v>13</v>
      </c>
      <c r="H11" s="1357">
        <v>247</v>
      </c>
    </row>
    <row r="12" spans="1:8" s="3" customFormat="1" ht="11.25" customHeight="1">
      <c r="B12" s="470">
        <v>2</v>
      </c>
      <c r="C12" s="255"/>
      <c r="D12" s="2" t="s">
        <v>1785</v>
      </c>
      <c r="E12" s="1357">
        <v>5363</v>
      </c>
      <c r="F12" s="1357"/>
      <c r="G12" s="1357">
        <v>70551.129090000017</v>
      </c>
      <c r="H12" s="1357">
        <v>574103.69684170897</v>
      </c>
    </row>
    <row r="13" spans="1:8" s="3" customFormat="1" ht="11.25" customHeight="1">
      <c r="B13" s="470">
        <v>3</v>
      </c>
      <c r="C13" s="255"/>
      <c r="D13" s="1310" t="s">
        <v>1778</v>
      </c>
      <c r="E13" s="1358">
        <v>5363</v>
      </c>
      <c r="F13" s="1358"/>
      <c r="G13" s="1358">
        <v>60075.007920000018</v>
      </c>
      <c r="H13" s="1358">
        <v>509910.54095294903</v>
      </c>
    </row>
    <row r="14" spans="1:8" s="3" customFormat="1" ht="11.25" customHeight="1">
      <c r="B14" s="470">
        <v>4</v>
      </c>
      <c r="C14" s="255"/>
      <c r="D14" s="1306" t="s">
        <v>1782</v>
      </c>
      <c r="E14" s="1359"/>
      <c r="F14" s="1359"/>
      <c r="G14" s="1359"/>
      <c r="H14" s="1359"/>
    </row>
    <row r="15" spans="1:8" s="3" customFormat="1" ht="11.25" customHeight="1">
      <c r="B15" s="470" t="s">
        <v>1784</v>
      </c>
      <c r="C15" s="255"/>
      <c r="D15" s="1312" t="s">
        <v>1777</v>
      </c>
      <c r="E15" s="1358"/>
      <c r="F15" s="1358"/>
      <c r="G15" s="1358">
        <v>4437</v>
      </c>
      <c r="H15" s="1358"/>
    </row>
    <row r="16" spans="1:8" s="3" customFormat="1" ht="11.25" customHeight="1">
      <c r="B16" s="470">
        <v>5</v>
      </c>
      <c r="C16" s="255"/>
      <c r="D16" s="1312" t="s">
        <v>1774</v>
      </c>
      <c r="E16" s="1358"/>
      <c r="F16" s="1358"/>
      <c r="G16" s="1358"/>
      <c r="H16" s="1358"/>
    </row>
    <row r="17" spans="2:8" s="3" customFormat="1" ht="11.25" customHeight="1">
      <c r="B17" s="470" t="s">
        <v>1783</v>
      </c>
      <c r="C17" s="255"/>
      <c r="D17" s="1310" t="s">
        <v>1771</v>
      </c>
      <c r="E17" s="1358"/>
      <c r="F17" s="1358"/>
      <c r="G17" s="1358"/>
      <c r="H17" s="1358"/>
    </row>
    <row r="18" spans="2:8" s="3" customFormat="1" ht="11.25" customHeight="1">
      <c r="B18" s="470">
        <v>6</v>
      </c>
      <c r="C18" s="255"/>
      <c r="D18" s="1306" t="s">
        <v>1782</v>
      </c>
      <c r="E18" s="1359"/>
      <c r="F18" s="1359"/>
      <c r="G18" s="1359"/>
      <c r="H18" s="1359"/>
    </row>
    <row r="19" spans="2:8" s="3" customFormat="1" ht="11.25" customHeight="1">
      <c r="B19" s="470">
        <v>7</v>
      </c>
      <c r="C19" s="255"/>
      <c r="D19" s="1310" t="s">
        <v>1769</v>
      </c>
      <c r="E19" s="1358"/>
      <c r="F19" s="1358"/>
      <c r="G19" s="1358">
        <v>6039.1211699999994</v>
      </c>
      <c r="H19" s="1358">
        <v>64413.1558887602</v>
      </c>
    </row>
    <row r="20" spans="2:8" s="3" customFormat="1" ht="11.25" customHeight="1">
      <c r="B20" s="470">
        <v>8</v>
      </c>
      <c r="C20" s="255"/>
      <c r="D20" s="1306" t="s">
        <v>1782</v>
      </c>
      <c r="E20" s="1359"/>
      <c r="F20" s="1359"/>
      <c r="G20" s="1359"/>
      <c r="H20" s="1359"/>
    </row>
    <row r="21" spans="2:8" s="3" customFormat="1" ht="11.25" customHeight="1">
      <c r="B21" s="854">
        <v>9</v>
      </c>
      <c r="C21" s="1309" t="s">
        <v>1781</v>
      </c>
      <c r="D21" s="952" t="s">
        <v>1780</v>
      </c>
      <c r="E21" s="1360"/>
      <c r="F21" s="1360"/>
      <c r="G21" s="1360">
        <v>13</v>
      </c>
      <c r="H21" s="1360">
        <v>243</v>
      </c>
    </row>
    <row r="22" spans="2:8" s="3" customFormat="1" ht="11.25" customHeight="1">
      <c r="B22" s="470">
        <v>10</v>
      </c>
      <c r="C22" s="255"/>
      <c r="D22" s="2" t="s">
        <v>1779</v>
      </c>
      <c r="E22" s="1357"/>
      <c r="F22" s="1357"/>
      <c r="G22" s="1357">
        <v>18848.228999999999</v>
      </c>
      <c r="H22" s="1357">
        <v>140695.227870912</v>
      </c>
    </row>
    <row r="23" spans="2:8" s="3" customFormat="1" ht="11.25" customHeight="1">
      <c r="B23" s="470">
        <v>11</v>
      </c>
      <c r="C23" s="255"/>
      <c r="D23" s="1310" t="s">
        <v>1778</v>
      </c>
      <c r="E23" s="1358"/>
      <c r="F23" s="1358"/>
      <c r="G23" s="1358">
        <v>9589.8644999999997</v>
      </c>
      <c r="H23" s="1358">
        <v>74925.987774267604</v>
      </c>
    </row>
    <row r="24" spans="2:8" s="3" customFormat="1" ht="11.25" customHeight="1">
      <c r="B24" s="470">
        <v>12</v>
      </c>
      <c r="C24" s="255"/>
      <c r="D24" s="1313" t="s">
        <v>1768</v>
      </c>
      <c r="E24" s="1358"/>
      <c r="F24" s="1358"/>
      <c r="G24" s="1358"/>
      <c r="H24" s="1358"/>
    </row>
    <row r="25" spans="2:8" s="3" customFormat="1" ht="11.25" customHeight="1">
      <c r="B25" s="470" t="s">
        <v>1507</v>
      </c>
      <c r="C25" s="255"/>
      <c r="D25" s="1312" t="s">
        <v>1777</v>
      </c>
      <c r="E25" s="1358"/>
      <c r="F25" s="1358"/>
      <c r="G25" s="1358">
        <v>9258.3644999999997</v>
      </c>
      <c r="H25" s="1358">
        <v>65769.240096644047</v>
      </c>
    </row>
    <row r="26" spans="2:8" s="3" customFormat="1" ht="11.25" customHeight="1">
      <c r="B26" s="470" t="s">
        <v>1776</v>
      </c>
      <c r="C26" s="255"/>
      <c r="D26" s="1313" t="s">
        <v>1768</v>
      </c>
      <c r="E26" s="1358"/>
      <c r="F26" s="1358"/>
      <c r="G26" s="1358">
        <v>9258.3644999999997</v>
      </c>
      <c r="H26" s="1358">
        <v>65769.240096644047</v>
      </c>
    </row>
    <row r="27" spans="2:8" s="3" customFormat="1" ht="11.25" customHeight="1">
      <c r="B27" s="470" t="s">
        <v>1775</v>
      </c>
      <c r="C27" s="255"/>
      <c r="D27" s="1312" t="s">
        <v>1774</v>
      </c>
      <c r="E27" s="1358"/>
      <c r="F27" s="1358"/>
      <c r="G27" s="1358"/>
      <c r="H27" s="1358"/>
    </row>
    <row r="28" spans="2:8" s="3" customFormat="1" ht="11.25" customHeight="1">
      <c r="B28" s="470" t="s">
        <v>1773</v>
      </c>
      <c r="C28" s="255"/>
      <c r="D28" s="1313" t="s">
        <v>1768</v>
      </c>
      <c r="E28" s="1358"/>
      <c r="F28" s="1358"/>
      <c r="G28" s="1358"/>
      <c r="H28" s="1358"/>
    </row>
    <row r="29" spans="2:8" s="3" customFormat="1" ht="11.25" customHeight="1">
      <c r="B29" s="470" t="s">
        <v>1772</v>
      </c>
      <c r="C29" s="255"/>
      <c r="D29" s="1310" t="s">
        <v>1771</v>
      </c>
      <c r="E29" s="1358"/>
      <c r="F29" s="1358"/>
      <c r="G29" s="1358"/>
      <c r="H29" s="1358"/>
    </row>
    <row r="30" spans="2:8" s="3" customFormat="1" ht="11.25" customHeight="1">
      <c r="B30" s="470" t="s">
        <v>1770</v>
      </c>
      <c r="C30" s="255"/>
      <c r="D30" s="1313" t="s">
        <v>1768</v>
      </c>
      <c r="E30" s="1358"/>
      <c r="F30" s="1358"/>
      <c r="G30" s="1358"/>
      <c r="H30" s="1358"/>
    </row>
    <row r="31" spans="2:8" s="3" customFormat="1" ht="11.25" customHeight="1">
      <c r="B31" s="470">
        <v>15</v>
      </c>
      <c r="C31" s="255"/>
      <c r="D31" s="1310" t="s">
        <v>1769</v>
      </c>
      <c r="E31" s="1358"/>
      <c r="F31" s="1358"/>
      <c r="G31" s="1358"/>
      <c r="H31" s="1358"/>
    </row>
    <row r="32" spans="2:8" s="3" customFormat="1" ht="11.25" customHeight="1">
      <c r="B32" s="470">
        <v>16</v>
      </c>
      <c r="C32" s="255"/>
      <c r="D32" s="1313" t="s">
        <v>1768</v>
      </c>
      <c r="E32" s="1358"/>
      <c r="F32" s="1358"/>
      <c r="G32" s="1358"/>
      <c r="H32" s="1358"/>
    </row>
    <row r="33" spans="2:8" s="3" customFormat="1" ht="11.25" customHeight="1">
      <c r="B33" s="1308">
        <v>17</v>
      </c>
      <c r="C33" s="2060" t="s">
        <v>1767</v>
      </c>
      <c r="D33" s="2060"/>
      <c r="E33" s="1361">
        <v>5363</v>
      </c>
      <c r="F33" s="1361"/>
      <c r="G33" s="1361">
        <v>89399.358090000023</v>
      </c>
      <c r="H33" s="1361">
        <v>714798.92471262102</v>
      </c>
    </row>
    <row r="34" spans="2:8" ht="11.25" customHeight="1"/>
  </sheetData>
  <mergeCells count="3">
    <mergeCell ref="C33:D33"/>
    <mergeCell ref="B3:G3"/>
    <mergeCell ref="B10:C10"/>
  </mergeCells>
  <hyperlinks>
    <hyperlink ref="B3" location="Contents!A1" display="Back to index page" xr:uid="{822DCA3D-2963-4F39-8503-5792FB77679C}"/>
    <hyperlink ref="B3:G3" location="CONTENTS!A1" display="Back to contents page" xr:uid="{745727B0-0B68-4646-A880-E1DA285FCDCB}"/>
  </hyperlinks>
  <pageMargins left="0.7" right="0.7" top="0.75" bottom="0.75" header="0.3" footer="0.3"/>
  <pageSetup paperSize="9" orientation="portrait" verticalDpi="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88941-AAF8-41DA-9F98-B14E98BBD37F}">
  <sheetPr codeName="Sheet34"/>
  <dimension ref="A1:H28"/>
  <sheetViews>
    <sheetView showGridLines="0" showRowColHeaders="0" workbookViewId="0"/>
  </sheetViews>
  <sheetFormatPr baseColWidth="10" defaultColWidth="11.42578125" defaultRowHeight="15"/>
  <cols>
    <col min="1" max="1" width="2.7109375" customWidth="1"/>
    <col min="2" max="2" width="4.85546875" customWidth="1"/>
    <col min="3" max="3" width="59.140625" customWidth="1"/>
    <col min="4" max="4" width="42" customWidth="1"/>
    <col min="5" max="8" width="14.7109375" customWidth="1"/>
  </cols>
  <sheetData>
    <row r="1" spans="1:8" ht="11.25" customHeight="1"/>
    <row r="2" spans="1:8" ht="5.25" customHeight="1"/>
    <row r="3" spans="1:8" ht="12.75" customHeight="1">
      <c r="B3" s="1840" t="s">
        <v>269</v>
      </c>
      <c r="C3" s="1840"/>
      <c r="D3" s="1840"/>
      <c r="E3" s="1840"/>
      <c r="F3" s="1840"/>
      <c r="G3" s="1840"/>
      <c r="H3" s="1840"/>
    </row>
    <row r="4" spans="1:8" ht="5.25" customHeight="1"/>
    <row r="5" spans="1:8" s="6" customFormat="1" ht="15.75" customHeight="1">
      <c r="A5" s="13"/>
      <c r="B5" s="1815" t="s">
        <v>1816</v>
      </c>
      <c r="F5"/>
    </row>
    <row r="6" spans="1:8" ht="11.25" customHeight="1"/>
    <row r="7" spans="1:8" s="3" customFormat="1" ht="11.25" customHeight="1"/>
    <row r="8" spans="1:8" s="3" customFormat="1" ht="11.25" customHeight="1">
      <c r="B8" s="1386" t="s">
        <v>28</v>
      </c>
      <c r="C8" s="816"/>
      <c r="D8" s="816"/>
      <c r="E8" s="1308" t="s">
        <v>522</v>
      </c>
      <c r="F8" s="1308" t="s">
        <v>392</v>
      </c>
      <c r="G8" s="1308" t="s">
        <v>393</v>
      </c>
      <c r="H8" s="1308" t="s">
        <v>523</v>
      </c>
    </row>
    <row r="9" spans="1:8" s="3" customFormat="1" ht="11.25" customHeight="1">
      <c r="B9" s="1311" t="s">
        <v>1994</v>
      </c>
      <c r="E9" s="249" t="s">
        <v>1790</v>
      </c>
      <c r="F9" s="249" t="s">
        <v>1789</v>
      </c>
      <c r="G9" s="249" t="s">
        <v>1788</v>
      </c>
      <c r="H9" s="249" t="s">
        <v>1787</v>
      </c>
    </row>
    <row r="10" spans="1:8" s="3" customFormat="1" ht="11.25" customHeight="1">
      <c r="B10" s="1314"/>
      <c r="C10" s="2065" t="s">
        <v>1801</v>
      </c>
      <c r="D10" s="2065"/>
      <c r="E10" s="2065"/>
      <c r="F10" s="2065"/>
      <c r="G10" s="2065"/>
      <c r="H10" s="2065"/>
    </row>
    <row r="11" spans="1:8" s="3" customFormat="1" ht="11.25" customHeight="1">
      <c r="B11" s="470">
        <v>1</v>
      </c>
      <c r="C11" s="1851" t="s">
        <v>1802</v>
      </c>
      <c r="D11" s="1851"/>
      <c r="E11" s="2"/>
      <c r="F11" s="2"/>
      <c r="G11" s="2"/>
      <c r="H11" s="2"/>
    </row>
    <row r="12" spans="1:8" s="3" customFormat="1" ht="11.25" customHeight="1">
      <c r="B12" s="470">
        <v>2</v>
      </c>
      <c r="C12" s="1851" t="s">
        <v>1803</v>
      </c>
      <c r="D12" s="1851"/>
      <c r="E12" s="2"/>
      <c r="F12" s="2"/>
      <c r="G12" s="2"/>
      <c r="H12" s="2"/>
    </row>
    <row r="13" spans="1:8" s="3" customFormat="1" ht="11.25" customHeight="1">
      <c r="B13" s="470">
        <v>3</v>
      </c>
      <c r="C13" s="2062" t="s">
        <v>1804</v>
      </c>
      <c r="D13" s="2062"/>
      <c r="E13" s="1311"/>
      <c r="F13" s="1311"/>
      <c r="G13" s="1311"/>
      <c r="H13" s="1311"/>
    </row>
    <row r="14" spans="1:8" s="3" customFormat="1" ht="11.25" customHeight="1">
      <c r="B14" s="470"/>
      <c r="C14" s="2064" t="s">
        <v>1805</v>
      </c>
      <c r="D14" s="2064"/>
      <c r="E14" s="2064"/>
      <c r="F14" s="2064"/>
      <c r="G14" s="2064"/>
      <c r="H14" s="2064"/>
    </row>
    <row r="15" spans="1:8" s="3" customFormat="1" ht="11.25" customHeight="1">
      <c r="B15" s="470">
        <v>4</v>
      </c>
      <c r="C15" s="1851" t="s">
        <v>1806</v>
      </c>
      <c r="D15" s="1851"/>
      <c r="E15" s="1357"/>
      <c r="F15" s="1357"/>
      <c r="G15" s="1357">
        <v>1</v>
      </c>
      <c r="H15" s="1357">
        <v>1</v>
      </c>
    </row>
    <row r="16" spans="1:8" s="3" customFormat="1" ht="11.25" customHeight="1">
      <c r="B16" s="470">
        <v>5</v>
      </c>
      <c r="C16" s="1851" t="s">
        <v>1807</v>
      </c>
      <c r="D16" s="1851"/>
      <c r="E16" s="1357"/>
      <c r="F16" s="1357"/>
      <c r="G16" s="1357">
        <v>221</v>
      </c>
      <c r="H16" s="1357">
        <v>2310</v>
      </c>
    </row>
    <row r="17" spans="2:8" s="3" customFormat="1" ht="11.25" customHeight="1">
      <c r="B17" s="470"/>
      <c r="C17" s="2064" t="s">
        <v>1808</v>
      </c>
      <c r="D17" s="2064"/>
      <c r="E17" s="2064"/>
      <c r="F17" s="2064"/>
      <c r="G17" s="2064"/>
      <c r="H17" s="2064"/>
    </row>
    <row r="18" spans="2:8" s="3" customFormat="1" ht="11.25" customHeight="1">
      <c r="B18" s="470">
        <v>6</v>
      </c>
      <c r="C18" s="1851" t="s">
        <v>1809</v>
      </c>
      <c r="D18" s="1851"/>
      <c r="E18" s="2"/>
      <c r="F18" s="2"/>
      <c r="G18" s="2"/>
      <c r="H18" s="2"/>
    </row>
    <row r="19" spans="2:8" s="3" customFormat="1" ht="11.25" customHeight="1">
      <c r="B19" s="470">
        <v>7</v>
      </c>
      <c r="C19" s="1851" t="s">
        <v>1810</v>
      </c>
      <c r="D19" s="1851"/>
      <c r="E19" s="2"/>
      <c r="F19" s="2"/>
      <c r="G19" s="2"/>
      <c r="H19" s="2"/>
    </row>
    <row r="20" spans="2:8" s="3" customFormat="1" ht="11.25" customHeight="1">
      <c r="B20" s="470">
        <v>8</v>
      </c>
      <c r="C20" s="2062" t="s">
        <v>1811</v>
      </c>
      <c r="D20" s="2062"/>
      <c r="E20" s="1311"/>
      <c r="F20" s="1311"/>
      <c r="G20" s="1311"/>
      <c r="H20" s="1311"/>
    </row>
    <row r="21" spans="2:8" s="3" customFormat="1" ht="11.25" customHeight="1">
      <c r="B21" s="470">
        <v>9</v>
      </c>
      <c r="C21" s="2062" t="s">
        <v>1812</v>
      </c>
      <c r="D21" s="2062"/>
      <c r="E21" s="1311"/>
      <c r="F21" s="1311"/>
      <c r="G21" s="1311"/>
      <c r="H21" s="1311"/>
    </row>
    <row r="22" spans="2:8" s="3" customFormat="1" ht="11.25" customHeight="1">
      <c r="B22" s="470">
        <v>10</v>
      </c>
      <c r="C22" s="2062" t="s">
        <v>1813</v>
      </c>
      <c r="D22" s="2062"/>
      <c r="E22" s="1311"/>
      <c r="F22" s="1311"/>
      <c r="G22" s="1311"/>
      <c r="H22" s="1311"/>
    </row>
    <row r="23" spans="2:8" s="3" customFormat="1" ht="11.25" customHeight="1">
      <c r="B23" s="720">
        <v>11</v>
      </c>
      <c r="C23" s="2063" t="s">
        <v>1814</v>
      </c>
      <c r="D23" s="2063"/>
      <c r="E23" s="1315"/>
      <c r="F23" s="1315"/>
      <c r="G23" s="1315"/>
      <c r="H23" s="1315"/>
    </row>
    <row r="24" spans="2:8" ht="11.25" customHeight="1"/>
    <row r="25" spans="2:8" ht="11.25" customHeight="1"/>
    <row r="26" spans="2:8" ht="11.25" customHeight="1"/>
    <row r="27" spans="2:8" ht="11.25" customHeight="1"/>
    <row r="28" spans="2:8" ht="11.25" customHeight="1"/>
  </sheetData>
  <mergeCells count="15">
    <mergeCell ref="C14:H14"/>
    <mergeCell ref="B3:H3"/>
    <mergeCell ref="C10:H10"/>
    <mergeCell ref="C11:D11"/>
    <mergeCell ref="C12:D12"/>
    <mergeCell ref="C13:D13"/>
    <mergeCell ref="C21:D21"/>
    <mergeCell ref="C22:D22"/>
    <mergeCell ref="C23:D23"/>
    <mergeCell ref="C15:D15"/>
    <mergeCell ref="C16:D16"/>
    <mergeCell ref="C17:H17"/>
    <mergeCell ref="C18:D18"/>
    <mergeCell ref="C19:D19"/>
    <mergeCell ref="C20:D20"/>
  </mergeCells>
  <hyperlinks>
    <hyperlink ref="B3" location="Contents!A1" display="Back to index page" xr:uid="{CB348916-2700-418A-B24D-0B8437A61FB1}"/>
    <hyperlink ref="B3:H3" location="CONTENTS!A1" display="Back to contents page" xr:uid="{349EDA56-6A85-4066-A29C-94674704AC47}"/>
  </hyperlink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1C5F8-640E-415B-9A71-CA4FCC83B156}">
  <sheetPr codeName="Ark5">
    <tabColor rgb="FF007272"/>
  </sheetPr>
  <dimension ref="A1:K57"/>
  <sheetViews>
    <sheetView showGridLines="0" showRowColHeaders="0" workbookViewId="0"/>
  </sheetViews>
  <sheetFormatPr baseColWidth="10" defaultColWidth="11.42578125" defaultRowHeight="14.25"/>
  <cols>
    <col min="1" max="1" width="2.7109375" style="75" customWidth="1"/>
    <col min="2" max="2" width="56.85546875" style="75" customWidth="1"/>
    <col min="3" max="4" width="18.28515625" style="75" customWidth="1"/>
    <col min="5" max="5" width="0.7109375" style="75" customWidth="1"/>
    <col min="6" max="7" width="18.28515625" style="75" customWidth="1"/>
    <col min="8" max="8" width="18.28515625" style="145" customWidth="1"/>
    <col min="9" max="16384" width="11.42578125" style="75"/>
  </cols>
  <sheetData>
    <row r="1" spans="1:11" ht="11.25" customHeight="1"/>
    <row r="2" spans="1:11" ht="5.25" customHeight="1"/>
    <row r="3" spans="1:11" ht="12.75" customHeight="1">
      <c r="B3" s="1840" t="s">
        <v>269</v>
      </c>
      <c r="C3" s="1840"/>
      <c r="D3" s="1840"/>
      <c r="E3" s="1840"/>
      <c r="F3" s="1840"/>
      <c r="G3" s="1840"/>
      <c r="H3" s="1840"/>
      <c r="I3" s="1840"/>
      <c r="J3" s="1840"/>
      <c r="K3" s="1840"/>
    </row>
    <row r="4" spans="1:11" ht="5.25" customHeight="1"/>
    <row r="5" spans="1:11" ht="15.75">
      <c r="B5" s="1815" t="s">
        <v>737</v>
      </c>
    </row>
    <row r="6" spans="1:11" ht="11.25" customHeight="1"/>
    <row r="7" spans="1:11" ht="22.5" customHeight="1">
      <c r="B7" s="1848" t="s">
        <v>738</v>
      </c>
      <c r="C7" s="1848"/>
      <c r="D7" s="1848"/>
      <c r="E7" s="1848"/>
      <c r="F7" s="1848"/>
      <c r="G7" s="1848"/>
      <c r="H7" s="1848"/>
    </row>
    <row r="8" spans="1:11" ht="11.25" customHeight="1">
      <c r="B8" s="319"/>
      <c r="C8" s="319"/>
      <c r="D8" s="319"/>
      <c r="E8" s="319"/>
      <c r="F8" s="319"/>
      <c r="G8" s="319"/>
      <c r="H8" s="319"/>
    </row>
    <row r="9" spans="1:11" ht="11.25" customHeight="1">
      <c r="B9" s="319"/>
      <c r="C9" s="319"/>
      <c r="D9" s="319"/>
      <c r="E9" s="319"/>
      <c r="F9" s="319"/>
      <c r="G9" s="319"/>
      <c r="H9" s="319"/>
    </row>
    <row r="10" spans="1:11" ht="11.25" customHeight="1">
      <c r="C10" s="1849" t="s">
        <v>2104</v>
      </c>
      <c r="D10" s="1849"/>
      <c r="E10" s="803"/>
      <c r="F10" s="1849" t="s">
        <v>28</v>
      </c>
      <c r="G10" s="1849"/>
    </row>
    <row r="11" spans="1:11" s="31" customFormat="1" ht="11.25">
      <c r="A11" s="16"/>
      <c r="B11" s="303"/>
      <c r="C11" s="77" t="s">
        <v>740</v>
      </c>
      <c r="D11" s="77" t="s">
        <v>740</v>
      </c>
      <c r="E11" s="77"/>
      <c r="F11" s="77" t="s">
        <v>740</v>
      </c>
      <c r="G11" s="77" t="s">
        <v>740</v>
      </c>
      <c r="H11" s="77"/>
    </row>
    <row r="12" spans="1:11" s="31" customFormat="1" ht="11.25">
      <c r="A12" s="16"/>
      <c r="B12" s="49"/>
      <c r="C12" s="77" t="s">
        <v>741</v>
      </c>
      <c r="D12" s="77" t="s">
        <v>742</v>
      </c>
      <c r="E12" s="77"/>
      <c r="F12" s="77" t="s">
        <v>741</v>
      </c>
      <c r="G12" s="77" t="s">
        <v>742</v>
      </c>
      <c r="H12" s="77"/>
    </row>
    <row r="13" spans="1:11" s="31" customFormat="1" ht="11.25">
      <c r="A13" s="16"/>
      <c r="B13" s="139" t="s">
        <v>274</v>
      </c>
      <c r="C13" s="140" t="s">
        <v>743</v>
      </c>
      <c r="D13" s="140" t="s">
        <v>744</v>
      </c>
      <c r="E13" s="140"/>
      <c r="F13" s="140" t="s">
        <v>743</v>
      </c>
      <c r="G13" s="140" t="s">
        <v>744</v>
      </c>
      <c r="H13" s="140" t="s">
        <v>745</v>
      </c>
    </row>
    <row r="14" spans="1:11" s="31" customFormat="1" ht="11.25">
      <c r="A14" s="12"/>
      <c r="B14" s="316" t="s">
        <v>746</v>
      </c>
      <c r="C14" s="316"/>
      <c r="D14" s="316"/>
      <c r="E14" s="316"/>
      <c r="F14" s="316"/>
      <c r="G14" s="316"/>
      <c r="H14" s="144"/>
    </row>
    <row r="15" spans="1:11" s="31" customFormat="1" ht="11.25">
      <c r="A15" s="12"/>
      <c r="B15" s="229" t="s">
        <v>747</v>
      </c>
      <c r="C15" s="112">
        <v>568970.55178552202</v>
      </c>
      <c r="D15" s="112">
        <v>576379.05000507995</v>
      </c>
      <c r="E15" s="112"/>
      <c r="F15" s="112">
        <v>309988</v>
      </c>
      <c r="G15" s="112">
        <v>314558</v>
      </c>
      <c r="H15" s="65"/>
    </row>
    <row r="16" spans="1:11" s="31" customFormat="1" ht="12" customHeight="1">
      <c r="A16" s="12"/>
      <c r="B16" s="229" t="s">
        <v>748</v>
      </c>
      <c r="C16" s="112">
        <v>58819.704202923094</v>
      </c>
      <c r="D16" s="112">
        <v>59476.6627877137</v>
      </c>
      <c r="E16" s="112"/>
      <c r="F16" s="112">
        <v>20558</v>
      </c>
      <c r="G16" s="112">
        <v>21674</v>
      </c>
      <c r="H16" s="65"/>
    </row>
    <row r="17" spans="1:10" s="31" customFormat="1" ht="11.25">
      <c r="A17" s="12"/>
      <c r="B17" s="229" t="s">
        <v>749</v>
      </c>
      <c r="C17" s="112">
        <v>2025481.39077504</v>
      </c>
      <c r="D17" s="112">
        <v>2050330.63879872</v>
      </c>
      <c r="E17" s="112"/>
      <c r="F17" s="112">
        <v>1961464</v>
      </c>
      <c r="G17" s="112">
        <v>1982455</v>
      </c>
      <c r="H17" s="65"/>
    </row>
    <row r="18" spans="1:10" s="31" customFormat="1" ht="11.25">
      <c r="A18" s="12"/>
      <c r="B18" s="229" t="s">
        <v>750</v>
      </c>
      <c r="C18" s="112">
        <v>426374.74152004404</v>
      </c>
      <c r="D18" s="112">
        <v>271048.24557087204</v>
      </c>
      <c r="E18" s="112"/>
      <c r="F18" s="112">
        <v>488087</v>
      </c>
      <c r="G18" s="112">
        <v>329969</v>
      </c>
      <c r="H18" s="65"/>
    </row>
    <row r="19" spans="1:10" s="31" customFormat="1" ht="11.25">
      <c r="A19" s="12"/>
      <c r="B19" s="229" t="s">
        <v>751</v>
      </c>
      <c r="C19" s="112">
        <v>30903.1052463829</v>
      </c>
      <c r="D19" s="112">
        <v>8413.39472830265</v>
      </c>
      <c r="E19" s="112"/>
      <c r="F19" s="112">
        <v>33350</v>
      </c>
      <c r="G19" s="112">
        <v>7684</v>
      </c>
      <c r="H19" s="65"/>
    </row>
    <row r="20" spans="1:10" s="31" customFormat="1" ht="11.25">
      <c r="A20" s="12"/>
      <c r="B20" s="229" t="s">
        <v>752</v>
      </c>
      <c r="C20" s="112">
        <v>152437.30136899999</v>
      </c>
      <c r="D20" s="112">
        <v>0</v>
      </c>
      <c r="E20" s="112"/>
      <c r="F20" s="112">
        <v>138259</v>
      </c>
      <c r="G20" s="112"/>
      <c r="H20" s="65"/>
    </row>
    <row r="21" spans="1:10" s="31" customFormat="1" ht="11.25">
      <c r="A21" s="12"/>
      <c r="B21" s="229" t="s">
        <v>753</v>
      </c>
      <c r="C21" s="112">
        <v>200344.38638237599</v>
      </c>
      <c r="D21" s="112">
        <v>202281.065365266</v>
      </c>
      <c r="E21" s="112"/>
      <c r="F21" s="112">
        <v>185687</v>
      </c>
      <c r="G21" s="112">
        <v>186934</v>
      </c>
      <c r="H21" s="65"/>
    </row>
    <row r="22" spans="1:10" s="31" customFormat="1" ht="11.25">
      <c r="A22" s="12"/>
      <c r="B22" s="229" t="s">
        <v>754</v>
      </c>
      <c r="C22" s="112">
        <v>12578.035787000001</v>
      </c>
      <c r="D22" s="112">
        <v>4.6621186919999997E-3</v>
      </c>
      <c r="E22" s="112"/>
      <c r="F22" s="112">
        <v>14651</v>
      </c>
      <c r="G22" s="112">
        <v>0</v>
      </c>
      <c r="H22" s="65"/>
    </row>
    <row r="23" spans="1:10" s="31" customFormat="1" ht="11.25">
      <c r="A23" s="12"/>
      <c r="B23" s="229" t="s">
        <v>755</v>
      </c>
      <c r="C23" s="112">
        <v>19149.3132978756</v>
      </c>
      <c r="D23" s="112">
        <v>6895.9045260268804</v>
      </c>
      <c r="E23" s="112"/>
      <c r="F23" s="112">
        <v>19257</v>
      </c>
      <c r="G23" s="112">
        <v>6845</v>
      </c>
      <c r="H23" s="65" t="s">
        <v>560</v>
      </c>
    </row>
    <row r="24" spans="1:10" s="31" customFormat="1" ht="11.25">
      <c r="A24" s="12"/>
      <c r="B24" s="229" t="s">
        <v>756</v>
      </c>
      <c r="C24" s="112">
        <v>1.9999995827674902E-5</v>
      </c>
      <c r="D24" s="112">
        <v>19372.409480000002</v>
      </c>
      <c r="E24" s="112"/>
      <c r="F24" s="112">
        <v>0</v>
      </c>
      <c r="G24" s="112">
        <v>19372</v>
      </c>
      <c r="H24" s="65" t="s">
        <v>560</v>
      </c>
    </row>
    <row r="25" spans="1:10" s="31" customFormat="1" ht="11.25">
      <c r="A25" s="12"/>
      <c r="B25" s="229" t="s">
        <v>757</v>
      </c>
      <c r="C25" s="112">
        <v>10431.479417254301</v>
      </c>
      <c r="D25" s="112">
        <v>12318.122003918699</v>
      </c>
      <c r="E25" s="112"/>
      <c r="F25" s="112">
        <v>10273</v>
      </c>
      <c r="G25" s="112">
        <v>12000</v>
      </c>
      <c r="H25" s="65" t="s">
        <v>525</v>
      </c>
    </row>
    <row r="26" spans="1:10" s="31" customFormat="1" ht="11.25">
      <c r="A26" s="12"/>
      <c r="B26" s="229" t="s">
        <v>758</v>
      </c>
      <c r="C26" s="112">
        <v>566.31512872827398</v>
      </c>
      <c r="D26" s="112">
        <v>593.97147248963302</v>
      </c>
      <c r="E26" s="112"/>
      <c r="F26" s="112">
        <v>510</v>
      </c>
      <c r="G26" s="112">
        <v>535</v>
      </c>
      <c r="H26" s="65" t="s">
        <v>526</v>
      </c>
    </row>
    <row r="27" spans="1:10" s="31" customFormat="1" ht="11.25">
      <c r="A27" s="12"/>
      <c r="B27" s="229" t="s">
        <v>759</v>
      </c>
      <c r="C27" s="112">
        <v>21395.711949071101</v>
      </c>
      <c r="D27" s="112">
        <v>16318.267029482899</v>
      </c>
      <c r="E27" s="112"/>
      <c r="F27" s="112">
        <v>21254</v>
      </c>
      <c r="G27" s="112">
        <v>16072</v>
      </c>
      <c r="H27" s="65"/>
    </row>
    <row r="28" spans="1:10" s="31" customFormat="1" ht="11.25">
      <c r="A28" s="12"/>
      <c r="B28" s="229" t="s">
        <v>760</v>
      </c>
      <c r="C28" s="112">
        <v>1786.742</v>
      </c>
      <c r="D28" s="112">
        <v>0.28672029955800005</v>
      </c>
      <c r="E28" s="112"/>
      <c r="F28" s="112">
        <v>1767</v>
      </c>
      <c r="G28" s="112">
        <v>1</v>
      </c>
      <c r="H28" s="65"/>
    </row>
    <row r="29" spans="1:10" s="31" customFormat="1" ht="11.25">
      <c r="A29" s="12"/>
      <c r="B29" s="229" t="s">
        <v>343</v>
      </c>
      <c r="C29" s="112">
        <v>29761.532453999898</v>
      </c>
      <c r="D29" s="112">
        <v>27490.393149503001</v>
      </c>
      <c r="E29" s="112"/>
      <c r="F29" s="112">
        <v>31324</v>
      </c>
      <c r="G29" s="112">
        <v>15862</v>
      </c>
      <c r="H29" s="231"/>
      <c r="J29" s="42"/>
    </row>
    <row r="30" spans="1:10" s="31" customFormat="1" ht="11.25">
      <c r="A30" s="12"/>
      <c r="B30" s="827" t="s">
        <v>761</v>
      </c>
      <c r="C30" s="841">
        <v>3559000.31133522</v>
      </c>
      <c r="D30" s="841">
        <v>3250918.4162997901</v>
      </c>
      <c r="E30" s="841"/>
      <c r="F30" s="841">
        <v>3236431</v>
      </c>
      <c r="G30" s="841">
        <v>2913962</v>
      </c>
      <c r="H30" s="829"/>
      <c r="I30" s="748"/>
    </row>
    <row r="31" spans="1:10" s="31" customFormat="1" ht="11.25">
      <c r="A31" s="12"/>
      <c r="B31" s="316" t="s">
        <v>762</v>
      </c>
      <c r="C31" s="312"/>
      <c r="D31" s="312"/>
      <c r="E31" s="312"/>
      <c r="F31" s="312">
        <v>0</v>
      </c>
      <c r="G31" s="312"/>
      <c r="H31" s="230"/>
    </row>
    <row r="32" spans="1:10" s="31" customFormat="1" ht="11.25">
      <c r="A32" s="12"/>
      <c r="B32" s="322" t="s">
        <v>763</v>
      </c>
      <c r="C32" s="112">
        <v>310927.71215219499</v>
      </c>
      <c r="D32" s="112">
        <v>337089.36537397304</v>
      </c>
      <c r="E32" s="112"/>
      <c r="F32" s="112">
        <v>177298</v>
      </c>
      <c r="G32" s="112">
        <v>199714</v>
      </c>
      <c r="H32" s="65"/>
    </row>
    <row r="33" spans="1:8" s="31" customFormat="1" ht="11.25">
      <c r="A33" s="12"/>
      <c r="B33" s="322" t="s">
        <v>764</v>
      </c>
      <c r="C33" s="112">
        <v>1472868.96705887</v>
      </c>
      <c r="D33" s="112">
        <v>1476229.0755407</v>
      </c>
      <c r="E33" s="112"/>
      <c r="F33" s="112">
        <v>1396630</v>
      </c>
      <c r="G33" s="112">
        <v>1399342</v>
      </c>
      <c r="H33" s="65"/>
    </row>
    <row r="34" spans="1:8" s="31" customFormat="1" ht="11.25">
      <c r="A34" s="12"/>
      <c r="B34" s="322" t="s">
        <v>753</v>
      </c>
      <c r="C34" s="112">
        <v>211647.07214095801</v>
      </c>
      <c r="D34" s="112">
        <v>211733.69200575599</v>
      </c>
      <c r="E34" s="112"/>
      <c r="F34" s="112">
        <v>190142</v>
      </c>
      <c r="G34" s="112">
        <v>189856</v>
      </c>
      <c r="H34" s="65"/>
    </row>
    <row r="35" spans="1:8" s="31" customFormat="1" ht="11.25">
      <c r="A35" s="12"/>
      <c r="B35" s="322" t="s">
        <v>765</v>
      </c>
      <c r="C35" s="112">
        <v>795403.55987377092</v>
      </c>
      <c r="D35" s="112">
        <v>801582.20772878802</v>
      </c>
      <c r="E35" s="112"/>
      <c r="F35" s="112">
        <v>737886</v>
      </c>
      <c r="G35" s="112">
        <v>742766</v>
      </c>
      <c r="H35" s="65"/>
    </row>
    <row r="36" spans="1:8" s="31" customFormat="1" ht="11.25">
      <c r="A36" s="12"/>
      <c r="B36" s="322" t="s">
        <v>766</v>
      </c>
      <c r="C36" s="112">
        <v>152437.30136899999</v>
      </c>
      <c r="D36" s="112"/>
      <c r="E36" s="112"/>
      <c r="F36" s="112">
        <v>138259</v>
      </c>
      <c r="G36" s="112">
        <v>0</v>
      </c>
      <c r="H36" s="65"/>
    </row>
    <row r="37" spans="1:8" s="31" customFormat="1" ht="11.25">
      <c r="A37" s="12"/>
      <c r="B37" s="322" t="s">
        <v>767</v>
      </c>
      <c r="C37" s="112">
        <v>194343.63626899998</v>
      </c>
      <c r="D37" s="112"/>
      <c r="E37" s="112"/>
      <c r="F37" s="112">
        <v>191059</v>
      </c>
      <c r="G37" s="112">
        <v>0</v>
      </c>
      <c r="H37" s="65"/>
    </row>
    <row r="38" spans="1:8" s="31" customFormat="1" ht="11.25">
      <c r="A38" s="12"/>
      <c r="B38" s="313" t="s">
        <v>768</v>
      </c>
      <c r="C38" s="112">
        <v>6656.7461508206497</v>
      </c>
      <c r="D38" s="112">
        <v>5640.2149846014499</v>
      </c>
      <c r="E38" s="112"/>
      <c r="F38" s="112">
        <v>4057</v>
      </c>
      <c r="G38" s="112">
        <v>3033</v>
      </c>
      <c r="H38" s="65"/>
    </row>
    <row r="39" spans="1:8" s="31" customFormat="1" ht="11.25">
      <c r="A39" s="12"/>
      <c r="B39" s="322" t="s">
        <v>769</v>
      </c>
      <c r="C39" s="112">
        <v>2139.76764398879</v>
      </c>
      <c r="D39" s="112">
        <v>4766.7226248944107</v>
      </c>
      <c r="E39" s="112"/>
      <c r="F39" s="112">
        <v>5136</v>
      </c>
      <c r="G39" s="112">
        <v>4711</v>
      </c>
      <c r="H39" s="65"/>
    </row>
    <row r="40" spans="1:8" s="31" customFormat="1" ht="11.25">
      <c r="A40" s="12"/>
      <c r="B40" s="313" t="s">
        <v>770</v>
      </c>
      <c r="C40" s="112">
        <v>32693.3293766674</v>
      </c>
      <c r="D40" s="112">
        <v>32230.340507488898</v>
      </c>
      <c r="E40" s="112"/>
      <c r="F40" s="112">
        <v>34200</v>
      </c>
      <c r="G40" s="112">
        <v>20481</v>
      </c>
      <c r="H40" s="65"/>
    </row>
    <row r="41" spans="1:8" s="31" customFormat="1" ht="11.25">
      <c r="A41" s="12"/>
      <c r="B41" s="322" t="s">
        <v>771</v>
      </c>
      <c r="C41" s="112">
        <v>381.35300000000001</v>
      </c>
      <c r="D41" s="112">
        <v>0</v>
      </c>
      <c r="E41" s="112"/>
      <c r="F41" s="112">
        <v>541</v>
      </c>
      <c r="G41" s="112"/>
      <c r="H41" s="65"/>
    </row>
    <row r="42" spans="1:8" s="31" customFormat="1" ht="11.25" customHeight="1">
      <c r="A42" s="12"/>
      <c r="B42" s="322" t="s">
        <v>772</v>
      </c>
      <c r="C42" s="112">
        <v>1114.09235268052</v>
      </c>
      <c r="D42" s="112">
        <v>1173.73185307979</v>
      </c>
      <c r="E42" s="112"/>
      <c r="F42" s="112">
        <v>977</v>
      </c>
      <c r="G42" s="112">
        <v>1028</v>
      </c>
      <c r="H42" s="65"/>
    </row>
    <row r="43" spans="1:8" s="31" customFormat="1" ht="11.25" customHeight="1">
      <c r="A43" s="12"/>
      <c r="B43" s="322" t="s">
        <v>773</v>
      </c>
      <c r="C43" s="112">
        <v>4968.7029028896995</v>
      </c>
      <c r="D43" s="112">
        <v>4760.2646568897007</v>
      </c>
      <c r="E43" s="112"/>
      <c r="F43" s="112">
        <v>4657</v>
      </c>
      <c r="G43" s="112">
        <v>4459</v>
      </c>
      <c r="H43" s="65"/>
    </row>
    <row r="44" spans="1:8" s="31" customFormat="1" ht="11.25" customHeight="1">
      <c r="A44" s="12"/>
      <c r="B44" s="322" t="s">
        <v>774</v>
      </c>
      <c r="C44" s="112">
        <v>79388.443239999993</v>
      </c>
      <c r="D44" s="112">
        <v>79388.443239999993</v>
      </c>
      <c r="E44" s="112"/>
      <c r="F44" s="112">
        <v>59702</v>
      </c>
      <c r="G44" s="112">
        <v>59702</v>
      </c>
      <c r="H44" s="65"/>
    </row>
    <row r="45" spans="1:8" s="31" customFormat="1" ht="11.25" customHeight="1">
      <c r="A45" s="12"/>
      <c r="B45" s="322" t="s">
        <v>775</v>
      </c>
      <c r="C45" s="112">
        <v>39964.657625</v>
      </c>
      <c r="D45" s="112">
        <v>39964.657625</v>
      </c>
      <c r="E45" s="112"/>
      <c r="F45" s="112">
        <v>36788</v>
      </c>
      <c r="G45" s="112">
        <v>36788</v>
      </c>
      <c r="H45" s="65" t="s">
        <v>562</v>
      </c>
    </row>
    <row r="46" spans="1:8" s="31" customFormat="1" ht="11.25" customHeight="1">
      <c r="A46" s="12"/>
      <c r="B46" s="832" t="s">
        <v>776</v>
      </c>
      <c r="C46" s="841">
        <v>3304935.3411558401</v>
      </c>
      <c r="D46" s="841">
        <v>2994558.7161411699</v>
      </c>
      <c r="E46" s="841"/>
      <c r="F46" s="841">
        <v>2977332</v>
      </c>
      <c r="G46" s="841">
        <v>2661879</v>
      </c>
      <c r="H46" s="834"/>
    </row>
    <row r="47" spans="1:8" ht="11.25" customHeight="1">
      <c r="B47" s="644" t="s">
        <v>377</v>
      </c>
      <c r="C47" s="112"/>
      <c r="D47" s="112"/>
      <c r="E47" s="112"/>
      <c r="F47" s="112"/>
      <c r="G47" s="112"/>
    </row>
    <row r="48" spans="1:8" ht="11.25" customHeight="1">
      <c r="B48" s="322" t="s">
        <v>365</v>
      </c>
      <c r="C48" s="112">
        <v>231.679</v>
      </c>
      <c r="D48" s="112">
        <v>129.18700000000001</v>
      </c>
      <c r="E48" s="112"/>
      <c r="F48" s="112">
        <v>227</v>
      </c>
      <c r="G48" s="112">
        <v>128</v>
      </c>
      <c r="H48" s="145" t="s">
        <v>561</v>
      </c>
    </row>
    <row r="49" spans="1:8" ht="11.25" customHeight="1">
      <c r="B49" s="322" t="s">
        <v>777</v>
      </c>
      <c r="C49" s="112">
        <v>19281.591039999999</v>
      </c>
      <c r="D49" s="112">
        <v>19281.591039999999</v>
      </c>
      <c r="E49" s="112"/>
      <c r="F49" s="112">
        <v>19378</v>
      </c>
      <c r="G49" s="112">
        <v>19378</v>
      </c>
      <c r="H49" s="145" t="s">
        <v>524</v>
      </c>
    </row>
    <row r="50" spans="1:8" ht="11.25" customHeight="1">
      <c r="B50" s="322" t="s">
        <v>358</v>
      </c>
      <c r="C50" s="112">
        <v>18733.016070000001</v>
      </c>
      <c r="D50" s="112">
        <v>18733.016070000001</v>
      </c>
      <c r="E50" s="112"/>
      <c r="F50" s="112">
        <v>18733</v>
      </c>
      <c r="G50" s="112">
        <v>18733</v>
      </c>
      <c r="H50" s="145" t="s">
        <v>522</v>
      </c>
    </row>
    <row r="51" spans="1:8" ht="11.25" customHeight="1">
      <c r="B51" s="322" t="s">
        <v>778</v>
      </c>
      <c r="C51" s="112">
        <v>18704.002043</v>
      </c>
      <c r="D51" s="112">
        <v>18704.002043</v>
      </c>
      <c r="E51" s="112"/>
      <c r="F51" s="112">
        <v>16089</v>
      </c>
      <c r="G51" s="112">
        <v>16089</v>
      </c>
      <c r="H51" s="145" t="s">
        <v>392</v>
      </c>
    </row>
    <row r="52" spans="1:8" ht="11.25" customHeight="1">
      <c r="B52" s="322" t="s">
        <v>779</v>
      </c>
      <c r="C52" s="112">
        <v>197114.672439121</v>
      </c>
      <c r="D52" s="112">
        <v>199511.88930217098</v>
      </c>
      <c r="E52" s="112"/>
      <c r="F52" s="112">
        <v>204672</v>
      </c>
      <c r="G52" s="112">
        <v>197755</v>
      </c>
      <c r="H52" s="145" t="s">
        <v>780</v>
      </c>
    </row>
    <row r="53" spans="1:8" ht="11.25" customHeight="1">
      <c r="B53" s="832" t="s">
        <v>360</v>
      </c>
      <c r="C53" s="841">
        <v>254064.960592121</v>
      </c>
      <c r="D53" s="841">
        <v>256359.68545517098</v>
      </c>
      <c r="E53" s="841"/>
      <c r="F53" s="841">
        <v>259098</v>
      </c>
      <c r="G53" s="841">
        <v>252083</v>
      </c>
      <c r="H53" s="1119"/>
    </row>
    <row r="54" spans="1:8" s="31" customFormat="1" ht="11.25" customHeight="1">
      <c r="A54" s="12"/>
      <c r="B54" s="832" t="s">
        <v>781</v>
      </c>
      <c r="C54" s="841">
        <v>3559000.3017479703</v>
      </c>
      <c r="D54" s="841">
        <v>3250918.4015963501</v>
      </c>
      <c r="E54" s="841"/>
      <c r="F54" s="841">
        <v>3236431</v>
      </c>
      <c r="G54" s="841">
        <v>2913962</v>
      </c>
      <c r="H54" s="834"/>
    </row>
    <row r="57" spans="1:8">
      <c r="D57" s="220"/>
      <c r="E57" s="220"/>
      <c r="G57" s="220"/>
    </row>
  </sheetData>
  <mergeCells count="4">
    <mergeCell ref="B3:K3"/>
    <mergeCell ref="B7:H7"/>
    <mergeCell ref="C10:D10"/>
    <mergeCell ref="F10:G10"/>
  </mergeCells>
  <hyperlinks>
    <hyperlink ref="B3" location="Contents!A1" display="Back to index page" xr:uid="{4237BA0E-1B3B-4D43-A94D-F3A73EAA0971}"/>
    <hyperlink ref="B3:K3" location="CONTENTS!A1" display="Back to contents page" xr:uid="{00F132EE-BDA8-400C-82A7-FCA2DEA4D04D}"/>
    <hyperlink ref="F3:G3" location="CONTENTS!A1" display="Back to contents page" xr:uid="{A1F405A6-2D26-4327-A66E-F935A6CDEED2}"/>
  </hyperlinks>
  <pageMargins left="0.25" right="0.25" top="0.75" bottom="0.75" header="0.3" footer="0.3"/>
  <pageSetup paperSize="9" fitToWidth="0" fitToHeight="0"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67631-6EFA-4E59-9E8D-D675F311F3D8}">
  <sheetPr codeName="Sheet35"/>
  <dimension ref="A1:K43"/>
  <sheetViews>
    <sheetView showGridLines="0" showRowColHeaders="0" workbookViewId="0"/>
  </sheetViews>
  <sheetFormatPr baseColWidth="10" defaultColWidth="11.42578125" defaultRowHeight="15"/>
  <cols>
    <col min="1" max="1" width="2.7109375" customWidth="1"/>
    <col min="2" max="2" width="4.85546875" customWidth="1"/>
    <col min="3" max="3" width="47.140625" customWidth="1"/>
    <col min="4" max="11" width="19.42578125" customWidth="1"/>
  </cols>
  <sheetData>
    <row r="1" spans="1:11" ht="11.25" customHeight="1"/>
    <row r="2" spans="1:11" ht="5.25" customHeight="1"/>
    <row r="3" spans="1:11" ht="12.75" customHeight="1">
      <c r="B3" s="1840" t="s">
        <v>269</v>
      </c>
      <c r="C3" s="1840"/>
      <c r="D3" s="1840"/>
      <c r="E3" s="1840"/>
      <c r="F3" s="1840"/>
      <c r="G3" s="1840"/>
      <c r="H3" s="1840"/>
    </row>
    <row r="4" spans="1:11" ht="5.25" customHeight="1"/>
    <row r="5" spans="1:11" s="6" customFormat="1" ht="15.75" customHeight="1">
      <c r="A5" s="13"/>
      <c r="B5" s="1815" t="s">
        <v>1817</v>
      </c>
      <c r="E5"/>
    </row>
    <row r="7" spans="1:11" s="3" customFormat="1" ht="11.25"/>
    <row r="8" spans="1:11" s="3" customFormat="1" ht="11.25">
      <c r="B8" s="1386" t="s">
        <v>28</v>
      </c>
      <c r="C8" s="816"/>
      <c r="D8" s="1308" t="s">
        <v>522</v>
      </c>
      <c r="E8" s="1308" t="s">
        <v>392</v>
      </c>
      <c r="F8" s="1308" t="s">
        <v>393</v>
      </c>
      <c r="G8" s="1308" t="s">
        <v>523</v>
      </c>
      <c r="H8" s="1308" t="s">
        <v>524</v>
      </c>
      <c r="I8" s="1308" t="s">
        <v>525</v>
      </c>
      <c r="J8" s="1308" t="s">
        <v>1791</v>
      </c>
      <c r="K8" s="1308" t="s">
        <v>1792</v>
      </c>
    </row>
    <row r="9" spans="1:11" s="3" customFormat="1" ht="11.25" customHeight="1">
      <c r="E9" s="470"/>
      <c r="F9" s="470"/>
      <c r="I9" s="256" t="s">
        <v>1958</v>
      </c>
    </row>
    <row r="10" spans="1:11" s="3" customFormat="1" ht="11.25" customHeight="1">
      <c r="D10" s="470"/>
      <c r="E10" s="470"/>
      <c r="F10" s="470"/>
      <c r="G10" s="256"/>
      <c r="H10" s="256"/>
      <c r="I10" s="256" t="s">
        <v>1963</v>
      </c>
    </row>
    <row r="11" spans="1:11" s="3" customFormat="1" ht="11.25" customHeight="1">
      <c r="D11" s="470"/>
      <c r="E11" s="470"/>
      <c r="F11" s="470"/>
      <c r="G11" s="256"/>
      <c r="H11" s="256" t="s">
        <v>1960</v>
      </c>
      <c r="I11" s="256" t="s">
        <v>1962</v>
      </c>
      <c r="J11" s="256"/>
      <c r="K11" s="256" t="s">
        <v>1964</v>
      </c>
    </row>
    <row r="12" spans="1:11" s="3" customFormat="1" ht="11.25" customHeight="1">
      <c r="D12" s="470"/>
      <c r="E12" s="470"/>
      <c r="F12" s="470"/>
      <c r="G12" s="256" t="s">
        <v>1960</v>
      </c>
      <c r="H12" s="256" t="s">
        <v>1969</v>
      </c>
      <c r="I12" s="256" t="s">
        <v>1981</v>
      </c>
      <c r="J12" s="256" t="s">
        <v>1986</v>
      </c>
      <c r="K12" s="256" t="s">
        <v>1957</v>
      </c>
    </row>
    <row r="13" spans="1:11" s="3" customFormat="1" ht="11.25" customHeight="1">
      <c r="D13" s="256" t="s">
        <v>1958</v>
      </c>
      <c r="E13" s="470"/>
      <c r="F13" s="470"/>
      <c r="G13" s="256" t="s">
        <v>1975</v>
      </c>
      <c r="H13" s="256" t="s">
        <v>1968</v>
      </c>
      <c r="I13" s="256" t="s">
        <v>1961</v>
      </c>
      <c r="J13" s="256" t="s">
        <v>1985</v>
      </c>
      <c r="K13" s="256" t="s">
        <v>1956</v>
      </c>
    </row>
    <row r="14" spans="1:11" s="3" customFormat="1" ht="11.25" customHeight="1">
      <c r="D14" s="256" t="s">
        <v>1957</v>
      </c>
      <c r="E14" s="470" t="s">
        <v>542</v>
      </c>
      <c r="F14" s="256" t="s">
        <v>542</v>
      </c>
      <c r="G14" s="256" t="s">
        <v>1974</v>
      </c>
      <c r="H14" s="256" t="s">
        <v>1957</v>
      </c>
      <c r="I14" s="256" t="s">
        <v>1980</v>
      </c>
      <c r="J14" s="256" t="s">
        <v>1984</v>
      </c>
      <c r="K14" s="256" t="s">
        <v>1989</v>
      </c>
    </row>
    <row r="15" spans="1:11" s="3" customFormat="1" ht="11.25" customHeight="1">
      <c r="D15" s="256" t="s">
        <v>1956</v>
      </c>
      <c r="E15" s="256" t="s">
        <v>1971</v>
      </c>
      <c r="F15" s="256" t="s">
        <v>1976</v>
      </c>
      <c r="G15" s="256" t="s">
        <v>1973</v>
      </c>
      <c r="H15" s="256" t="s">
        <v>1959</v>
      </c>
      <c r="I15" s="256" t="s">
        <v>1979</v>
      </c>
      <c r="J15" s="256" t="s">
        <v>1983</v>
      </c>
      <c r="K15" s="256" t="s">
        <v>1988</v>
      </c>
    </row>
    <row r="16" spans="1:11" s="3" customFormat="1" ht="11.25" customHeight="1">
      <c r="B16" s="2066" t="s">
        <v>1994</v>
      </c>
      <c r="C16" s="1934"/>
      <c r="D16" s="256" t="s">
        <v>1955</v>
      </c>
      <c r="E16" s="256" t="s">
        <v>1970</v>
      </c>
      <c r="F16" s="256" t="s">
        <v>1967</v>
      </c>
      <c r="G16" s="256" t="s">
        <v>1972</v>
      </c>
      <c r="H16" s="256" t="s">
        <v>1977</v>
      </c>
      <c r="I16" s="256" t="s">
        <v>1978</v>
      </c>
      <c r="J16" s="256" t="s">
        <v>1982</v>
      </c>
      <c r="K16" s="256" t="s">
        <v>1987</v>
      </c>
    </row>
    <row r="17" spans="2:11" s="3" customFormat="1" ht="11.25" customHeight="1">
      <c r="B17" s="854">
        <v>1</v>
      </c>
      <c r="C17" s="1309" t="s">
        <v>1790</v>
      </c>
      <c r="D17" s="952"/>
      <c r="E17" s="952"/>
      <c r="F17" s="952"/>
      <c r="G17" s="952"/>
      <c r="H17" s="952"/>
      <c r="I17" s="1317"/>
      <c r="J17" s="952"/>
      <c r="K17" s="952"/>
    </row>
    <row r="18" spans="2:11" s="3" customFormat="1" ht="11.25" customHeight="1">
      <c r="B18" s="470">
        <v>2</v>
      </c>
      <c r="C18" s="1319" t="s">
        <v>1793</v>
      </c>
      <c r="D18" s="2"/>
      <c r="E18" s="2"/>
      <c r="F18" s="2"/>
      <c r="G18" s="2"/>
      <c r="H18" s="2"/>
      <c r="I18" s="1316"/>
      <c r="J18" s="2"/>
      <c r="K18" s="2"/>
    </row>
    <row r="19" spans="2:11" s="3" customFormat="1" ht="11.25" customHeight="1">
      <c r="B19" s="470">
        <v>3</v>
      </c>
      <c r="C19" s="1319" t="s">
        <v>1799</v>
      </c>
      <c r="D19" s="2"/>
      <c r="E19" s="2"/>
      <c r="F19" s="2"/>
      <c r="G19" s="2"/>
      <c r="H19" s="2"/>
      <c r="I19" s="1316"/>
      <c r="J19" s="2"/>
      <c r="K19" s="2"/>
    </row>
    <row r="20" spans="2:11" s="3" customFormat="1" ht="11.25" customHeight="1">
      <c r="B20" s="470">
        <v>4</v>
      </c>
      <c r="C20" s="1319" t="s">
        <v>1795</v>
      </c>
      <c r="D20" s="2"/>
      <c r="E20" s="2"/>
      <c r="F20" s="2"/>
      <c r="G20" s="2"/>
      <c r="H20" s="2"/>
      <c r="I20" s="1316"/>
      <c r="J20" s="2"/>
      <c r="K20" s="2"/>
    </row>
    <row r="21" spans="2:11" s="3" customFormat="1" ht="11.25" customHeight="1">
      <c r="B21" s="470">
        <v>5</v>
      </c>
      <c r="C21" s="1319" t="s">
        <v>1796</v>
      </c>
      <c r="D21" s="2"/>
      <c r="E21" s="2"/>
      <c r="F21" s="2"/>
      <c r="G21" s="2"/>
      <c r="H21" s="2"/>
      <c r="I21" s="1316"/>
      <c r="J21" s="2"/>
      <c r="K21" s="2"/>
    </row>
    <row r="22" spans="2:11" s="3" customFormat="1" ht="11.25" customHeight="1">
      <c r="B22" s="470">
        <v>6</v>
      </c>
      <c r="C22" s="1319" t="s">
        <v>1797</v>
      </c>
      <c r="D22" s="2"/>
      <c r="E22" s="2"/>
      <c r="F22" s="2"/>
      <c r="G22" s="2"/>
      <c r="H22" s="2"/>
      <c r="I22" s="1316"/>
      <c r="J22" s="2"/>
      <c r="K22" s="2"/>
    </row>
    <row r="23" spans="2:11" s="3" customFormat="1" ht="11.25" customHeight="1">
      <c r="B23" s="145">
        <v>7</v>
      </c>
      <c r="C23" s="255" t="s">
        <v>1798</v>
      </c>
      <c r="D23" s="2"/>
      <c r="E23" s="2"/>
      <c r="F23" s="2"/>
      <c r="G23" s="2"/>
      <c r="H23" s="2"/>
      <c r="I23" s="1316"/>
      <c r="J23" s="2"/>
      <c r="K23" s="2"/>
    </row>
    <row r="24" spans="2:11" s="3" customFormat="1" ht="11.25" customHeight="1">
      <c r="B24" s="145">
        <v>8</v>
      </c>
      <c r="C24" s="1319" t="s">
        <v>1793</v>
      </c>
      <c r="D24" s="2"/>
      <c r="E24" s="2"/>
      <c r="F24" s="2"/>
      <c r="G24" s="2"/>
      <c r="H24" s="2"/>
      <c r="I24" s="1316"/>
      <c r="J24" s="2"/>
      <c r="K24" s="2"/>
    </row>
    <row r="25" spans="2:11" s="3" customFormat="1" ht="11.25" customHeight="1">
      <c r="B25" s="145">
        <v>9</v>
      </c>
      <c r="C25" s="1319" t="s">
        <v>1794</v>
      </c>
      <c r="D25" s="2"/>
      <c r="E25" s="2"/>
      <c r="F25" s="2"/>
      <c r="G25" s="2"/>
      <c r="H25" s="2"/>
      <c r="I25" s="1316"/>
      <c r="J25" s="2"/>
      <c r="K25" s="2"/>
    </row>
    <row r="26" spans="2:11" s="3" customFormat="1" ht="11.25" customHeight="1">
      <c r="B26" s="145">
        <v>10</v>
      </c>
      <c r="C26" s="1319" t="s">
        <v>1795</v>
      </c>
      <c r="D26" s="2"/>
      <c r="E26" s="2"/>
      <c r="F26" s="2"/>
      <c r="G26" s="2"/>
      <c r="H26" s="2"/>
      <c r="I26" s="1316"/>
      <c r="J26" s="2"/>
      <c r="K26" s="2"/>
    </row>
    <row r="27" spans="2:11" s="3" customFormat="1" ht="11.25" customHeight="1">
      <c r="B27" s="145">
        <v>11</v>
      </c>
      <c r="C27" s="1319" t="s">
        <v>1796</v>
      </c>
      <c r="D27" s="2"/>
      <c r="E27" s="2"/>
      <c r="F27" s="2"/>
      <c r="G27" s="2"/>
      <c r="H27" s="2"/>
      <c r="I27" s="1316"/>
      <c r="J27" s="2"/>
      <c r="K27" s="2"/>
    </row>
    <row r="28" spans="2:11" s="3" customFormat="1" ht="11.25" customHeight="1">
      <c r="B28" s="145">
        <v>12</v>
      </c>
      <c r="C28" s="1319" t="s">
        <v>1797</v>
      </c>
      <c r="D28" s="2"/>
      <c r="E28" s="2"/>
      <c r="F28" s="2"/>
      <c r="G28" s="2"/>
      <c r="H28" s="2"/>
      <c r="I28" s="1316"/>
      <c r="J28" s="2"/>
      <c r="K28" s="2"/>
    </row>
    <row r="29" spans="2:11" s="3" customFormat="1" ht="11.25" customHeight="1">
      <c r="B29" s="145">
        <v>13</v>
      </c>
      <c r="C29" s="2" t="s">
        <v>1788</v>
      </c>
      <c r="D29" s="1357">
        <v>4375.7083499999999</v>
      </c>
      <c r="E29" s="1357">
        <v>1415.0126499999999</v>
      </c>
      <c r="F29" s="1357">
        <v>2960.6956999999998</v>
      </c>
      <c r="G29" s="1364"/>
      <c r="H29" s="1364"/>
      <c r="I29" s="1365"/>
      <c r="J29" s="1357">
        <v>1415.0126499999999</v>
      </c>
      <c r="K29" s="1357"/>
    </row>
    <row r="30" spans="2:11" s="3" customFormat="1" ht="11.25" customHeight="1">
      <c r="B30" s="145">
        <v>14</v>
      </c>
      <c r="C30" s="1319" t="s">
        <v>1793</v>
      </c>
      <c r="D30" s="1357"/>
      <c r="E30" s="1357"/>
      <c r="F30" s="1357"/>
      <c r="G30" s="1364"/>
      <c r="H30" s="1364"/>
      <c r="I30" s="1365"/>
      <c r="J30" s="1357"/>
      <c r="K30" s="1357"/>
    </row>
    <row r="31" spans="2:11" s="3" customFormat="1" ht="11.25" customHeight="1">
      <c r="B31" s="145">
        <v>15</v>
      </c>
      <c r="C31" s="1319" t="s">
        <v>1799</v>
      </c>
      <c r="D31" s="1357">
        <v>4375.7083499999999</v>
      </c>
      <c r="E31" s="1357">
        <v>1415.0126499999999</v>
      </c>
      <c r="F31" s="1357">
        <v>2960.6956999999998</v>
      </c>
      <c r="G31" s="1364"/>
      <c r="H31" s="1364"/>
      <c r="I31" s="1365"/>
      <c r="J31" s="1357">
        <v>1415.0126499999999</v>
      </c>
      <c r="K31" s="1357"/>
    </row>
    <row r="32" spans="2:11" s="3" customFormat="1" ht="11.25" customHeight="1">
      <c r="B32" s="145">
        <v>16</v>
      </c>
      <c r="C32" s="1319" t="s">
        <v>1795</v>
      </c>
      <c r="D32" s="1357"/>
      <c r="E32" s="1357"/>
      <c r="F32" s="1357"/>
      <c r="G32" s="1364"/>
      <c r="H32" s="1364"/>
      <c r="I32" s="1365"/>
      <c r="J32" s="1357"/>
      <c r="K32" s="1357"/>
    </row>
    <row r="33" spans="2:11" s="3" customFormat="1" ht="11.25" customHeight="1">
      <c r="B33" s="145">
        <v>17</v>
      </c>
      <c r="C33" s="1319" t="s">
        <v>1796</v>
      </c>
      <c r="D33" s="1357"/>
      <c r="E33" s="1357"/>
      <c r="F33" s="1357"/>
      <c r="G33" s="1364"/>
      <c r="H33" s="1364"/>
      <c r="I33" s="1365"/>
      <c r="J33" s="1357"/>
      <c r="K33" s="1357"/>
    </row>
    <row r="34" spans="2:11" s="3" customFormat="1" ht="11.25" customHeight="1">
      <c r="B34" s="145">
        <v>18</v>
      </c>
      <c r="C34" s="1319" t="s">
        <v>1797</v>
      </c>
      <c r="D34" s="1357"/>
      <c r="E34" s="1357"/>
      <c r="F34" s="1357"/>
      <c r="G34" s="1364"/>
      <c r="H34" s="1364"/>
      <c r="I34" s="1365"/>
      <c r="J34" s="1357"/>
      <c r="K34" s="1357"/>
    </row>
    <row r="35" spans="2:11" s="3" customFormat="1" ht="11.25" customHeight="1">
      <c r="B35" s="145">
        <v>19</v>
      </c>
      <c r="C35" s="228" t="s">
        <v>1787</v>
      </c>
      <c r="D35" s="1357">
        <v>24683.536249999997</v>
      </c>
      <c r="E35" s="1357">
        <v>7991.9127499999995</v>
      </c>
      <c r="F35" s="1357">
        <v>16691.623500000002</v>
      </c>
      <c r="G35" s="1364"/>
      <c r="H35" s="1364"/>
      <c r="I35" s="1365"/>
      <c r="J35" s="1357">
        <v>7991.9127499999995</v>
      </c>
      <c r="K35" s="1357"/>
    </row>
    <row r="36" spans="2:11" s="3" customFormat="1" ht="11.25" customHeight="1">
      <c r="B36" s="145">
        <v>20</v>
      </c>
      <c r="C36" s="1319" t="s">
        <v>1793</v>
      </c>
      <c r="D36" s="1357"/>
      <c r="E36" s="1357"/>
      <c r="F36" s="1357"/>
      <c r="G36" s="1364"/>
      <c r="H36" s="1364"/>
      <c r="I36" s="1365"/>
      <c r="J36" s="1357"/>
      <c r="K36" s="1357"/>
    </row>
    <row r="37" spans="2:11" s="3" customFormat="1" ht="11.25" customHeight="1">
      <c r="B37" s="145">
        <v>21</v>
      </c>
      <c r="C37" s="1319" t="s">
        <v>1799</v>
      </c>
      <c r="D37" s="1357">
        <v>24683.536249999997</v>
      </c>
      <c r="E37" s="1357">
        <v>7991.9127499999995</v>
      </c>
      <c r="F37" s="1357">
        <v>16691.623500000002</v>
      </c>
      <c r="G37" s="1364"/>
      <c r="H37" s="1364"/>
      <c r="I37" s="1365"/>
      <c r="J37" s="1357">
        <v>7991.9127499999995</v>
      </c>
      <c r="K37" s="1357"/>
    </row>
    <row r="38" spans="2:11" s="3" customFormat="1" ht="11.25" customHeight="1">
      <c r="B38" s="145">
        <v>22</v>
      </c>
      <c r="C38" s="1319" t="s">
        <v>1795</v>
      </c>
      <c r="D38" s="1357"/>
      <c r="E38" s="1357"/>
      <c r="F38" s="1357"/>
      <c r="G38" s="1364"/>
      <c r="H38" s="1364"/>
      <c r="I38" s="1365"/>
      <c r="J38" s="1357"/>
      <c r="K38" s="1357"/>
    </row>
    <row r="39" spans="2:11" s="3" customFormat="1" ht="11.25" customHeight="1">
      <c r="B39" s="145">
        <v>23</v>
      </c>
      <c r="C39" s="1319" t="s">
        <v>1796</v>
      </c>
      <c r="D39" s="1357"/>
      <c r="E39" s="1357"/>
      <c r="F39" s="1357"/>
      <c r="G39" s="1364"/>
      <c r="H39" s="1364"/>
      <c r="I39" s="1365"/>
      <c r="J39" s="1357"/>
      <c r="K39" s="1357"/>
    </row>
    <row r="40" spans="2:11" s="3" customFormat="1" ht="11.25" customHeight="1">
      <c r="B40" s="145">
        <v>24</v>
      </c>
      <c r="C40" s="1319" t="s">
        <v>1797</v>
      </c>
      <c r="D40" s="1357"/>
      <c r="E40" s="1357"/>
      <c r="F40" s="1357"/>
      <c r="G40" s="1364"/>
      <c r="H40" s="1364"/>
      <c r="I40" s="1365"/>
      <c r="J40" s="1357"/>
      <c r="K40" s="1357"/>
    </row>
    <row r="41" spans="2:11" s="3" customFormat="1" ht="11.25" customHeight="1">
      <c r="B41" s="559">
        <v>25</v>
      </c>
      <c r="C41" s="1318" t="s">
        <v>1800</v>
      </c>
      <c r="D41" s="1363">
        <v>29059.244599999998</v>
      </c>
      <c r="E41" s="1363">
        <v>9406.9254000000001</v>
      </c>
      <c r="F41" s="1363">
        <v>19652.319200000002</v>
      </c>
      <c r="G41" s="1366"/>
      <c r="H41" s="1366"/>
      <c r="I41" s="1367"/>
      <c r="J41" s="1363">
        <v>9406.9254000000001</v>
      </c>
      <c r="K41" s="1363"/>
    </row>
    <row r="42" spans="2:11">
      <c r="B42" s="540"/>
    </row>
    <row r="43" spans="2:11">
      <c r="B43" s="540"/>
    </row>
  </sheetData>
  <mergeCells count="2">
    <mergeCell ref="B3:H3"/>
    <mergeCell ref="B16:C16"/>
  </mergeCells>
  <hyperlinks>
    <hyperlink ref="B3" location="Contents!A1" display="Back to index page" xr:uid="{FC68E5C8-41EB-4726-9C8C-115E49445CAE}"/>
    <hyperlink ref="B3:H3" location="CONTENTS!A1" display="Back to contents page" xr:uid="{4FFD11E9-A41B-4C80-9B5B-EA2899558749}"/>
  </hyperlinks>
  <pageMargins left="0.7" right="0.7" top="0.75" bottom="0.75" header="0.3" footer="0.3"/>
  <pageSetup paperSize="9" orientation="portrait" verticalDpi="0"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258E4-0837-4106-99F5-940A27B909A6}">
  <sheetPr codeName="Sheet36"/>
  <dimension ref="A1:I26"/>
  <sheetViews>
    <sheetView showGridLines="0" showRowColHeaders="0" workbookViewId="0"/>
  </sheetViews>
  <sheetFormatPr baseColWidth="10" defaultColWidth="11.42578125" defaultRowHeight="15"/>
  <cols>
    <col min="1" max="1" width="2.7109375" customWidth="1"/>
    <col min="2" max="2" width="4.85546875" customWidth="1"/>
    <col min="3" max="3" width="0.7109375" customWidth="1"/>
    <col min="4" max="4" width="71.140625" customWidth="1"/>
    <col min="5" max="5" width="35.85546875" customWidth="1"/>
  </cols>
  <sheetData>
    <row r="1" spans="1:9" ht="11.25" customHeight="1"/>
    <row r="2" spans="1:9" ht="5.25" customHeight="1"/>
    <row r="3" spans="1:9" ht="12.75" customHeight="1">
      <c r="B3" s="1840" t="s">
        <v>269</v>
      </c>
      <c r="C3" s="1840"/>
      <c r="D3" s="1840"/>
      <c r="E3" s="1840"/>
      <c r="F3" s="1840"/>
      <c r="G3" s="1840"/>
      <c r="H3" s="1840"/>
      <c r="I3" s="1840"/>
    </row>
    <row r="4" spans="1:9" ht="5.25" customHeight="1"/>
    <row r="5" spans="1:9" s="6" customFormat="1" ht="15.75" customHeight="1">
      <c r="A5" s="13"/>
      <c r="B5" s="1815" t="s">
        <v>1830</v>
      </c>
      <c r="C5" s="14"/>
      <c r="D5"/>
    </row>
    <row r="6" spans="1:9" s="75" customFormat="1" ht="11.25" customHeight="1"/>
    <row r="7" spans="1:9" s="3" customFormat="1" ht="11.25" customHeight="1"/>
    <row r="8" spans="1:9" s="3" customFormat="1" ht="11.25" customHeight="1">
      <c r="B8" s="1386" t="s">
        <v>28</v>
      </c>
      <c r="C8" s="816"/>
      <c r="D8" s="816"/>
      <c r="E8" s="1308" t="s">
        <v>522</v>
      </c>
    </row>
    <row r="9" spans="1:9" s="3" customFormat="1" ht="11.25" customHeight="1">
      <c r="E9" s="256" t="s">
        <v>1966</v>
      </c>
    </row>
    <row r="10" spans="1:9" s="3" customFormat="1" ht="11.25" customHeight="1">
      <c r="B10" s="2067"/>
      <c r="C10" s="1920"/>
      <c r="D10" s="1920"/>
      <c r="E10" s="256" t="s">
        <v>1965</v>
      </c>
    </row>
    <row r="11" spans="1:9" s="3" customFormat="1" ht="11.25" customHeight="1">
      <c r="B11" s="1314"/>
      <c r="C11" s="1314"/>
      <c r="D11" s="1321" t="s">
        <v>1818</v>
      </c>
      <c r="E11" s="1321"/>
    </row>
    <row r="12" spans="1:9" s="3" customFormat="1" ht="11.25" customHeight="1">
      <c r="B12" s="470">
        <v>1</v>
      </c>
      <c r="C12" s="470"/>
      <c r="D12" s="228" t="s">
        <v>1819</v>
      </c>
      <c r="E12" s="2">
        <v>7</v>
      </c>
    </row>
    <row r="13" spans="1:9" s="3" customFormat="1" ht="11.25" customHeight="1">
      <c r="B13" s="470">
        <v>2</v>
      </c>
      <c r="C13" s="470"/>
      <c r="D13" s="228" t="s">
        <v>1820</v>
      </c>
      <c r="E13" s="2">
        <v>1</v>
      </c>
    </row>
    <row r="14" spans="1:9" s="3" customFormat="1" ht="11.25" customHeight="1">
      <c r="B14" s="470">
        <v>3</v>
      </c>
      <c r="C14" s="470"/>
      <c r="D14" s="228" t="s">
        <v>1821</v>
      </c>
      <c r="E14" s="2"/>
    </row>
    <row r="15" spans="1:9" s="3" customFormat="1" ht="11.25" customHeight="1">
      <c r="B15" s="470">
        <v>4</v>
      </c>
      <c r="C15" s="470"/>
      <c r="D15" s="228" t="s">
        <v>1822</v>
      </c>
      <c r="E15" s="2"/>
    </row>
    <row r="16" spans="1:9" s="3" customFormat="1" ht="11.25" customHeight="1">
      <c r="B16" s="470">
        <v>5</v>
      </c>
      <c r="C16" s="470"/>
      <c r="D16" s="228" t="s">
        <v>1823</v>
      </c>
      <c r="E16" s="2"/>
    </row>
    <row r="17" spans="2:5" s="3" customFormat="1" ht="11.25" customHeight="1">
      <c r="B17" s="470">
        <v>6</v>
      </c>
      <c r="C17" s="470"/>
      <c r="D17" s="228" t="s">
        <v>1824</v>
      </c>
      <c r="E17" s="2"/>
    </row>
    <row r="18" spans="2:5" s="3" customFormat="1" ht="11.25" customHeight="1">
      <c r="B18" s="470">
        <v>7</v>
      </c>
      <c r="C18" s="470"/>
      <c r="D18" s="228" t="s">
        <v>1825</v>
      </c>
      <c r="E18" s="2"/>
    </row>
    <row r="19" spans="2:5" s="3" customFormat="1" ht="11.25" customHeight="1">
      <c r="B19" s="470">
        <v>8</v>
      </c>
      <c r="C19" s="470"/>
      <c r="D19" s="228" t="s">
        <v>1826</v>
      </c>
      <c r="E19" s="2"/>
    </row>
    <row r="20" spans="2:5" s="3" customFormat="1" ht="11.25" customHeight="1">
      <c r="B20" s="470">
        <v>9</v>
      </c>
      <c r="C20" s="470"/>
      <c r="D20" s="228" t="s">
        <v>1827</v>
      </c>
      <c r="E20" s="2"/>
    </row>
    <row r="21" spans="2:5" s="3" customFormat="1" ht="11.25" customHeight="1">
      <c r="B21" s="470">
        <v>10</v>
      </c>
      <c r="C21" s="470"/>
      <c r="D21" s="228" t="s">
        <v>1828</v>
      </c>
      <c r="E21" s="2"/>
    </row>
    <row r="22" spans="2:5" s="3" customFormat="1" ht="11.25" customHeight="1">
      <c r="B22" s="720">
        <v>11</v>
      </c>
      <c r="C22" s="720"/>
      <c r="D22" s="695" t="s">
        <v>1829</v>
      </c>
      <c r="E22" s="1307"/>
    </row>
    <row r="23" spans="2:5" s="3" customFormat="1" ht="11.25" customHeight="1"/>
    <row r="24" spans="2:5" s="75" customFormat="1" ht="11.25" customHeight="1"/>
    <row r="25" spans="2:5" s="75" customFormat="1" ht="11.25" customHeight="1"/>
    <row r="26" spans="2:5" s="75" customFormat="1" ht="11.25" customHeight="1"/>
  </sheetData>
  <mergeCells count="2">
    <mergeCell ref="B3:I3"/>
    <mergeCell ref="B10:D10"/>
  </mergeCells>
  <hyperlinks>
    <hyperlink ref="B3" location="Contents!A1" display="Back to index page" xr:uid="{254C501A-6FCA-4A96-A65E-1B25FAE8D39F}"/>
    <hyperlink ref="B3:I3" location="CONTENTS!A1" display="Back to contents page" xr:uid="{8D98679C-DCB6-4389-9EDE-D10AABF46F28}"/>
  </hyperlinks>
  <pageMargins left="0.7" right="0.7" top="0.75" bottom="0.75" header="0.3" footer="0.3"/>
  <pageSetup paperSize="9" orientation="portrait" verticalDpi="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ED460-747E-43A8-AEBA-D4041DB34577}">
  <sheetPr codeName="Sheet37"/>
  <dimension ref="A1:N19"/>
  <sheetViews>
    <sheetView showGridLines="0" showRowColHeaders="0" workbookViewId="0"/>
  </sheetViews>
  <sheetFormatPr baseColWidth="10" defaultColWidth="11.42578125" defaultRowHeight="15"/>
  <cols>
    <col min="1" max="1" width="2.7109375" customWidth="1"/>
    <col min="2" max="2" width="4.85546875" customWidth="1"/>
    <col min="3" max="3" width="31" customWidth="1"/>
    <col min="4" max="6" width="16.42578125" customWidth="1"/>
    <col min="7" max="7" width="0.7109375" customWidth="1"/>
    <col min="8" max="14" width="16.42578125" customWidth="1"/>
  </cols>
  <sheetData>
    <row r="1" spans="1:14" ht="11.25" customHeight="1"/>
    <row r="2" spans="1:14" ht="5.25" customHeight="1"/>
    <row r="3" spans="1:14" ht="12.75" customHeight="1">
      <c r="B3" s="1840" t="s">
        <v>269</v>
      </c>
      <c r="C3" s="1840"/>
      <c r="D3" s="1840"/>
      <c r="E3" s="1840"/>
      <c r="F3" s="1840"/>
      <c r="G3" s="1840"/>
      <c r="H3" s="1840"/>
      <c r="I3" s="1840"/>
      <c r="J3" s="1840"/>
    </row>
    <row r="4" spans="1:14" ht="5.25" customHeight="1"/>
    <row r="5" spans="1:14" s="6" customFormat="1" ht="15.75" customHeight="1">
      <c r="A5" s="13"/>
      <c r="B5" s="1815" t="s">
        <v>2057</v>
      </c>
    </row>
    <row r="6" spans="1:14" ht="11.25" customHeight="1"/>
    <row r="7" spans="1:14" s="3" customFormat="1" ht="11.25" customHeight="1"/>
    <row r="8" spans="1:14" s="3" customFormat="1" ht="11.25" customHeight="1">
      <c r="B8" s="1386" t="s">
        <v>28</v>
      </c>
      <c r="C8" s="816"/>
      <c r="D8" s="1308" t="s">
        <v>391</v>
      </c>
      <c r="E8" s="1308" t="s">
        <v>392</v>
      </c>
      <c r="F8" s="1308" t="s">
        <v>393</v>
      </c>
      <c r="G8" s="1292"/>
      <c r="H8" s="1308" t="s">
        <v>523</v>
      </c>
      <c r="I8" s="1308" t="s">
        <v>524</v>
      </c>
      <c r="J8" s="1308" t="s">
        <v>525</v>
      </c>
      <c r="K8" s="1308" t="s">
        <v>526</v>
      </c>
      <c r="L8" s="1308" t="s">
        <v>527</v>
      </c>
      <c r="M8" s="1308" t="s">
        <v>560</v>
      </c>
      <c r="N8" s="1308" t="s">
        <v>561</v>
      </c>
    </row>
    <row r="9" spans="1:14" s="3" customFormat="1" ht="11.25" customHeight="1">
      <c r="D9" s="2068" t="s">
        <v>1838</v>
      </c>
      <c r="E9" s="2068"/>
      <c r="F9" s="2068"/>
      <c r="G9" s="1396"/>
      <c r="H9" s="2068" t="s">
        <v>1839</v>
      </c>
      <c r="I9" s="2068"/>
      <c r="J9" s="2068"/>
      <c r="K9" s="2068"/>
      <c r="L9" s="2068"/>
      <c r="M9" s="2068"/>
      <c r="N9" s="1370"/>
    </row>
    <row r="10" spans="1:14" s="3" customFormat="1" ht="11.25" customHeight="1">
      <c r="D10" s="1324" t="s">
        <v>1949</v>
      </c>
      <c r="E10" s="1324" t="s">
        <v>1951</v>
      </c>
      <c r="F10" s="1324"/>
      <c r="G10" s="1324"/>
      <c r="H10" s="1324"/>
      <c r="I10" s="1324"/>
      <c r="J10" s="1324"/>
      <c r="K10" s="1324"/>
      <c r="L10" s="1324" t="s">
        <v>1991</v>
      </c>
      <c r="M10" s="1324"/>
      <c r="N10" s="1324"/>
    </row>
    <row r="11" spans="1:14" s="3" customFormat="1" ht="11.25" customHeight="1">
      <c r="B11" s="1311" t="s">
        <v>1994</v>
      </c>
      <c r="D11" s="1324" t="s">
        <v>1950</v>
      </c>
      <c r="E11" s="1324" t="s">
        <v>1950</v>
      </c>
      <c r="F11" s="1324" t="s">
        <v>1840</v>
      </c>
      <c r="G11" s="1324"/>
      <c r="H11" s="1324" t="s">
        <v>1841</v>
      </c>
      <c r="I11" s="1324" t="s">
        <v>1587</v>
      </c>
      <c r="J11" s="1324" t="s">
        <v>1590</v>
      </c>
      <c r="K11" s="1324" t="s">
        <v>1842</v>
      </c>
      <c r="L11" s="1324" t="s">
        <v>1990</v>
      </c>
      <c r="M11" s="1324" t="s">
        <v>1843</v>
      </c>
      <c r="N11" s="1324" t="s">
        <v>1002</v>
      </c>
    </row>
    <row r="12" spans="1:14" s="3" customFormat="1" ht="11.25" customHeight="1">
      <c r="B12" s="854">
        <v>1</v>
      </c>
      <c r="C12" s="837" t="s">
        <v>1831</v>
      </c>
      <c r="D12" s="1371"/>
      <c r="E12" s="1371"/>
      <c r="F12" s="1371"/>
      <c r="G12" s="1371"/>
      <c r="H12" s="1371"/>
      <c r="I12" s="1371"/>
      <c r="J12" s="1371"/>
      <c r="K12" s="1371"/>
      <c r="L12" s="1371"/>
      <c r="M12" s="1371"/>
      <c r="N12" s="1368">
        <v>271</v>
      </c>
    </row>
    <row r="13" spans="1:14" s="3" customFormat="1" ht="11.25" customHeight="1">
      <c r="B13" s="470">
        <v>2</v>
      </c>
      <c r="C13" s="1443" t="s">
        <v>1832</v>
      </c>
      <c r="D13" s="1397">
        <v>11</v>
      </c>
      <c r="E13" s="1397"/>
      <c r="F13" s="1397">
        <v>11</v>
      </c>
      <c r="G13" s="1397"/>
      <c r="H13" s="1398"/>
      <c r="I13" s="1398"/>
      <c r="J13" s="1398"/>
      <c r="K13" s="1398"/>
      <c r="L13" s="1398"/>
      <c r="M13" s="1398"/>
      <c r="N13" s="1399"/>
    </row>
    <row r="14" spans="1:14" s="3" customFormat="1" ht="11.25" customHeight="1">
      <c r="B14" s="470">
        <v>3</v>
      </c>
      <c r="C14" s="1443" t="s">
        <v>1833</v>
      </c>
      <c r="D14" s="1398"/>
      <c r="E14" s="1398"/>
      <c r="F14" s="1398"/>
      <c r="G14" s="1398"/>
      <c r="H14" s="1400">
        <v>1</v>
      </c>
      <c r="I14" s="1400">
        <v>4</v>
      </c>
      <c r="J14" s="1400"/>
      <c r="K14" s="1400">
        <v>5</v>
      </c>
      <c r="L14" s="1400">
        <v>3</v>
      </c>
      <c r="M14" s="1400"/>
      <c r="N14" s="1399"/>
    </row>
    <row r="15" spans="1:14" s="3" customFormat="1" ht="11.25" customHeight="1">
      <c r="B15" s="470">
        <v>4</v>
      </c>
      <c r="C15" s="1443" t="s">
        <v>1834</v>
      </c>
      <c r="D15" s="1398"/>
      <c r="E15" s="1398"/>
      <c r="F15" s="1398"/>
      <c r="G15" s="1398"/>
      <c r="H15" s="1400">
        <v>29</v>
      </c>
      <c r="I15" s="1400">
        <v>116</v>
      </c>
      <c r="J15" s="1400">
        <v>15</v>
      </c>
      <c r="K15" s="1400">
        <v>21</v>
      </c>
      <c r="L15" s="1400">
        <v>55</v>
      </c>
      <c r="M15" s="1400">
        <v>11</v>
      </c>
      <c r="N15" s="1399"/>
    </row>
    <row r="16" spans="1:14" s="3" customFormat="1" ht="11.25" customHeight="1">
      <c r="B16" s="470">
        <v>5</v>
      </c>
      <c r="C16" s="228" t="s">
        <v>1835</v>
      </c>
      <c r="D16" s="1369">
        <v>5363</v>
      </c>
      <c r="E16" s="1369"/>
      <c r="F16" s="1369">
        <v>5363</v>
      </c>
      <c r="G16" s="1369"/>
      <c r="H16" s="1369">
        <v>177728.30910715915</v>
      </c>
      <c r="I16" s="1369">
        <v>360020.63608937128</v>
      </c>
      <c r="J16" s="1369">
        <v>28453.959059869954</v>
      </c>
      <c r="K16" s="1369">
        <v>96774.99685529682</v>
      </c>
      <c r="L16" s="1369">
        <v>118787.38169092352</v>
      </c>
      <c r="M16" s="1369">
        <v>22433</v>
      </c>
      <c r="N16" s="1372"/>
    </row>
    <row r="17" spans="2:14" s="3" customFormat="1" ht="11.25" customHeight="1">
      <c r="B17" s="470">
        <v>6</v>
      </c>
      <c r="C17" s="1443" t="s">
        <v>1836</v>
      </c>
      <c r="D17" s="1397"/>
      <c r="E17" s="1397"/>
      <c r="F17" s="1397"/>
      <c r="G17" s="1397"/>
      <c r="H17" s="1397">
        <v>58547.615544668617</v>
      </c>
      <c r="I17" s="1397">
        <v>75797.184010987417</v>
      </c>
      <c r="J17" s="1397">
        <v>5004.7268705820015</v>
      </c>
      <c r="K17" s="1397">
        <v>16526.930625296838</v>
      </c>
      <c r="L17" s="1397">
        <v>1478.9998193767999</v>
      </c>
      <c r="M17" s="1397">
        <v>2188</v>
      </c>
      <c r="N17" s="1399"/>
    </row>
    <row r="18" spans="2:14" s="3" customFormat="1" ht="11.25" customHeight="1">
      <c r="B18" s="720">
        <v>7</v>
      </c>
      <c r="C18" s="1444" t="s">
        <v>1837</v>
      </c>
      <c r="D18" s="1401">
        <v>5363</v>
      </c>
      <c r="E18" s="1401"/>
      <c r="F18" s="1401">
        <v>5363</v>
      </c>
      <c r="G18" s="1401"/>
      <c r="H18" s="1401">
        <v>119180.6935624905</v>
      </c>
      <c r="I18" s="1401">
        <v>284223.45207838377</v>
      </c>
      <c r="J18" s="1401">
        <v>23449.232189287952</v>
      </c>
      <c r="K18" s="1401">
        <v>80248.066229999982</v>
      </c>
      <c r="L18" s="1401">
        <v>117308.38187154671</v>
      </c>
      <c r="M18" s="1401">
        <v>20245</v>
      </c>
      <c r="N18" s="1402"/>
    </row>
    <row r="19" spans="2:14" s="3" customFormat="1" ht="11.25" customHeight="1"/>
  </sheetData>
  <mergeCells count="3">
    <mergeCell ref="D9:F9"/>
    <mergeCell ref="H9:M9"/>
    <mergeCell ref="B3:J3"/>
  </mergeCells>
  <hyperlinks>
    <hyperlink ref="B3" location="Contents!A1" display="Back to index page" xr:uid="{F45CAAA0-2948-4A02-9C53-20C0C6407571}"/>
    <hyperlink ref="B3:J3" location="CONTENTS!A1" display="Back to contents page" xr:uid="{2EFDF499-99BD-47CC-A9D0-EBFD093C0546}"/>
  </hyperlinks>
  <pageMargins left="0.7" right="0.7" top="0.75" bottom="0.75" header="0.3" footer="0.3"/>
  <pageSetup paperSize="9" orientation="portrait" verticalDpi="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6042-3629-4AD5-BA9F-43BFAAFB1841}">
  <sheetPr codeName="Sheet31">
    <tabColor rgb="FF007272"/>
  </sheetPr>
  <dimension ref="B2:L25"/>
  <sheetViews>
    <sheetView showGridLines="0" showRowColHeaders="0" zoomScaleNormal="100" zoomScalePageLayoutView="64" workbookViewId="0"/>
  </sheetViews>
  <sheetFormatPr baseColWidth="10" defaultColWidth="9.140625" defaultRowHeight="11.25"/>
  <cols>
    <col min="1" max="1" width="2.7109375" style="3" customWidth="1"/>
    <col min="2" max="2" width="4.85546875" style="3" customWidth="1"/>
    <col min="3" max="3" width="43.85546875" style="3" customWidth="1"/>
    <col min="4" max="7" width="15.85546875" style="3" customWidth="1"/>
    <col min="8" max="8" width="3.7109375" style="3" customWidth="1"/>
    <col min="9" max="9" width="6" style="3" customWidth="1"/>
    <col min="10" max="10" width="9.140625" style="3"/>
    <col min="11" max="11" width="13.140625" style="451" customWidth="1"/>
    <col min="12" max="12" width="52.42578125" style="3" customWidth="1"/>
    <col min="13" max="16384" width="9.140625" style="3"/>
  </cols>
  <sheetData>
    <row r="2" spans="2:12" ht="5.25" customHeight="1">
      <c r="L2" s="452"/>
    </row>
    <row r="3" spans="2:12" ht="12.75">
      <c r="B3" s="1840" t="s">
        <v>269</v>
      </c>
      <c r="C3" s="1840"/>
      <c r="D3" s="1840"/>
      <c r="E3" s="1840"/>
      <c r="F3" s="1840"/>
      <c r="G3" s="1840"/>
      <c r="H3" s="1840"/>
      <c r="I3" s="1840"/>
      <c r="L3" s="452"/>
    </row>
    <row r="4" spans="2:12" ht="5.25" customHeight="1">
      <c r="B4" s="200"/>
      <c r="C4" s="328"/>
      <c r="D4" s="328"/>
      <c r="E4" s="328"/>
      <c r="F4" s="328"/>
      <c r="G4" s="328"/>
      <c r="H4" s="328"/>
      <c r="I4" s="328"/>
      <c r="J4" s="328"/>
    </row>
    <row r="5" spans="2:12" s="388" customFormat="1" ht="15.75" customHeight="1">
      <c r="B5" s="1816" t="s">
        <v>1592</v>
      </c>
    </row>
    <row r="6" spans="2:12" s="388" customFormat="1" ht="12.75" customHeight="1">
      <c r="B6" s="14"/>
      <c r="J6" s="387"/>
      <c r="K6" s="387"/>
      <c r="L6" s="387"/>
    </row>
    <row r="7" spans="2:12" s="320" customFormat="1" ht="115.5" customHeight="1">
      <c r="B7" s="1864" t="s">
        <v>2278</v>
      </c>
      <c r="C7" s="1864"/>
      <c r="D7" s="1864"/>
      <c r="E7" s="1864"/>
      <c r="F7" s="1864"/>
      <c r="G7" s="1864"/>
      <c r="J7" s="405"/>
    </row>
    <row r="8" spans="2:12" s="320" customFormat="1" ht="11.25" customHeight="1">
      <c r="B8" s="327"/>
      <c r="C8" s="327"/>
      <c r="D8" s="327"/>
      <c r="E8" s="327"/>
      <c r="F8" s="327"/>
      <c r="G8" s="327"/>
      <c r="J8" s="405"/>
    </row>
    <row r="9" spans="2:12" s="320" customFormat="1" ht="11.25" customHeight="1">
      <c r="B9" s="3"/>
    </row>
    <row r="10" spans="2:12" ht="11.25" customHeight="1">
      <c r="D10" s="1791" t="s">
        <v>522</v>
      </c>
      <c r="E10" s="1791" t="s">
        <v>392</v>
      </c>
      <c r="F10" s="1791" t="s">
        <v>393</v>
      </c>
      <c r="G10" s="1791" t="s">
        <v>523</v>
      </c>
      <c r="K10" s="803"/>
    </row>
    <row r="11" spans="2:12" ht="11.25" customHeight="1">
      <c r="B11" s="451"/>
      <c r="C11" s="451"/>
      <c r="D11" s="2071" t="s">
        <v>1594</v>
      </c>
      <c r="E11" s="2071"/>
      <c r="F11" s="2072" t="s">
        <v>1595</v>
      </c>
      <c r="G11" s="2072"/>
    </row>
    <row r="12" spans="2:12" ht="11.25" customHeight="1">
      <c r="B12" s="2073" t="s">
        <v>274</v>
      </c>
      <c r="C12" s="2073"/>
      <c r="D12" s="707" t="s">
        <v>2104</v>
      </c>
      <c r="E12" s="707" t="s">
        <v>28</v>
      </c>
      <c r="F12" s="707" t="s">
        <v>2104</v>
      </c>
      <c r="G12" s="707" t="s">
        <v>28</v>
      </c>
    </row>
    <row r="13" spans="2:12" ht="15" customHeight="1">
      <c r="B13" s="2069" t="s">
        <v>1593</v>
      </c>
      <c r="C13" s="2070"/>
      <c r="D13" s="1293"/>
      <c r="E13" s="1293"/>
      <c r="F13" s="1293"/>
      <c r="G13" s="1293"/>
    </row>
    <row r="14" spans="2:12" ht="11.25" customHeight="1">
      <c r="B14" s="453">
        <v>1</v>
      </c>
      <c r="C14" s="454" t="s">
        <v>1596</v>
      </c>
      <c r="D14" s="455">
        <v>-569</v>
      </c>
      <c r="E14" s="455">
        <v>-168.48361700000001</v>
      </c>
      <c r="F14" s="455">
        <v>3390</v>
      </c>
      <c r="G14" s="455">
        <v>3784.0752664104393</v>
      </c>
    </row>
    <row r="15" spans="2:12" ht="11.25" customHeight="1">
      <c r="B15" s="453">
        <v>2</v>
      </c>
      <c r="C15" s="456" t="s">
        <v>1597</v>
      </c>
      <c r="D15" s="455">
        <v>280</v>
      </c>
      <c r="E15" s="455">
        <v>-31.43453375</v>
      </c>
      <c r="F15" s="455">
        <v>-3524</v>
      </c>
      <c r="G15" s="455">
        <v>-3914.8607773632002</v>
      </c>
    </row>
    <row r="16" spans="2:12" ht="11.25" customHeight="1">
      <c r="B16" s="453">
        <v>3</v>
      </c>
      <c r="C16" s="454" t="s">
        <v>1598</v>
      </c>
      <c r="D16" s="455">
        <v>120</v>
      </c>
      <c r="E16" s="455">
        <v>-204.38178887077939</v>
      </c>
      <c r="F16" s="455"/>
      <c r="G16" s="455"/>
    </row>
    <row r="17" spans="2:7" ht="11.25" customHeight="1">
      <c r="B17" s="453">
        <v>4</v>
      </c>
      <c r="C17" s="454" t="s">
        <v>1599</v>
      </c>
      <c r="D17" s="455">
        <v>-361</v>
      </c>
      <c r="E17" s="455">
        <v>-22.362954583219128</v>
      </c>
      <c r="F17" s="455"/>
      <c r="G17" s="455"/>
    </row>
    <row r="18" spans="2:7" ht="11.25" customHeight="1">
      <c r="B18" s="453">
        <v>5</v>
      </c>
      <c r="C18" s="454" t="s">
        <v>1600</v>
      </c>
      <c r="D18" s="455">
        <v>-546</v>
      </c>
      <c r="E18" s="455">
        <v>-71.314452402757937</v>
      </c>
      <c r="F18" s="455"/>
      <c r="G18" s="455"/>
    </row>
    <row r="19" spans="2:7" ht="11.25" customHeight="1">
      <c r="B19" s="708">
        <v>6</v>
      </c>
      <c r="C19" s="709" t="s">
        <v>1601</v>
      </c>
      <c r="D19" s="710">
        <v>272</v>
      </c>
      <c r="E19" s="710">
        <v>-217.84127170237662</v>
      </c>
      <c r="F19" s="710"/>
      <c r="G19" s="710"/>
    </row>
    <row r="20" spans="2:7" ht="11.25" customHeight="1"/>
    <row r="21" spans="2:7" ht="11.25" customHeight="1"/>
    <row r="22" spans="2:7" ht="11.25" customHeight="1"/>
    <row r="23" spans="2:7" ht="11.25" customHeight="1"/>
    <row r="24" spans="2:7" ht="11.25" customHeight="1"/>
    <row r="25" spans="2:7" ht="11.25" customHeight="1"/>
  </sheetData>
  <mergeCells count="6">
    <mergeCell ref="B13:C13"/>
    <mergeCell ref="B3:I3"/>
    <mergeCell ref="D11:E11"/>
    <mergeCell ref="F11:G11"/>
    <mergeCell ref="B12:C12"/>
    <mergeCell ref="B7:G7"/>
  </mergeCells>
  <hyperlinks>
    <hyperlink ref="B3" location="Contents!A1" display="Back to index page" xr:uid="{E30C5D29-E884-4047-AC5B-026E3D37A0E7}"/>
    <hyperlink ref="B3:I3" location="CONTENTS!A1" display="Back to contents page" xr:uid="{B77D673B-F33C-463A-812C-2D0554787ABF}"/>
    <hyperlink ref="G3" location="CONTENTS!A1" display="Back to contents page" xr:uid="{DF7396C3-EA5D-42C9-8917-4E0E2DEE22B1}"/>
  </hyperlinks>
  <pageMargins left="0.7" right="0.7" top="0.75" bottom="0.75" header="0.3" footer="0.3"/>
  <pageSetup paperSize="9" scale="75" orientation="landscape" r:id="rId1"/>
  <headerFooter>
    <oddHeader>&amp;CEN
Annex XX</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F41A0-FB8E-4F3F-90DA-487D47819213}">
  <sheetPr>
    <tabColor rgb="FF007272"/>
  </sheetPr>
  <dimension ref="B1:AJ55"/>
  <sheetViews>
    <sheetView showGridLines="0" showRowColHeaders="0" workbookViewId="0"/>
  </sheetViews>
  <sheetFormatPr baseColWidth="10" defaultColWidth="11.42578125" defaultRowHeight="11.25"/>
  <cols>
    <col min="1" max="1" width="2.7109375" style="499" customWidth="1"/>
    <col min="2" max="2" width="62.85546875" style="499" bestFit="1" customWidth="1"/>
    <col min="3" max="36" width="17.7109375" style="499" customWidth="1"/>
    <col min="37" max="37" width="11.42578125" style="499" bestFit="1"/>
    <col min="38" max="16384" width="11.42578125" style="499"/>
  </cols>
  <sheetData>
    <row r="1" spans="2:36" s="1670" customFormat="1" ht="11.25" customHeight="1">
      <c r="L1" s="1671"/>
    </row>
    <row r="2" spans="2:36" s="1670" customFormat="1" ht="5.25" customHeight="1">
      <c r="L2" s="1671"/>
      <c r="M2" s="1672"/>
    </row>
    <row r="3" spans="2:36" s="1670" customFormat="1" ht="12.75" customHeight="1">
      <c r="B3" s="1840" t="s">
        <v>269</v>
      </c>
      <c r="C3" s="1840"/>
      <c r="D3" s="1840"/>
      <c r="E3" s="1840"/>
      <c r="F3" s="1840"/>
      <c r="G3" s="1840"/>
      <c r="H3" s="1840"/>
      <c r="I3" s="1840"/>
      <c r="J3" s="1840"/>
      <c r="L3" s="1671"/>
      <c r="M3" s="1672"/>
    </row>
    <row r="4" spans="2:36" s="1670" customFormat="1" ht="5.25" customHeight="1">
      <c r="C4" s="1673"/>
      <c r="D4" s="1674"/>
      <c r="E4" s="1674"/>
      <c r="F4" s="1674"/>
      <c r="G4" s="1674"/>
      <c r="H4" s="1674"/>
      <c r="I4" s="1674"/>
      <c r="J4" s="1674"/>
      <c r="K4" s="1674"/>
      <c r="L4" s="1671"/>
    </row>
    <row r="5" spans="2:36" s="1668" customFormat="1" ht="15.75" customHeight="1">
      <c r="B5" s="1816" t="s">
        <v>2113</v>
      </c>
      <c r="C5" s="14"/>
    </row>
    <row r="6" spans="2:36" s="1675" customFormat="1" ht="12.75" customHeight="1">
      <c r="B6" s="1676"/>
      <c r="C6" s="1677"/>
      <c r="D6" s="1677"/>
      <c r="E6" s="1677"/>
      <c r="F6" s="1677"/>
      <c r="G6" s="1677"/>
      <c r="H6" s="1677"/>
      <c r="I6" s="1677"/>
      <c r="J6" s="1677"/>
      <c r="K6" s="1677"/>
      <c r="L6" s="1677"/>
      <c r="M6" s="1677"/>
      <c r="N6" s="1677"/>
      <c r="O6" s="1678"/>
      <c r="P6" s="1677"/>
      <c r="Q6" s="1677"/>
      <c r="R6" s="1677"/>
      <c r="S6" s="1677"/>
      <c r="T6" s="1677"/>
      <c r="U6" s="1677"/>
      <c r="V6" s="1677"/>
      <c r="W6" s="1677"/>
      <c r="X6" s="1677"/>
      <c r="Y6" s="1677"/>
      <c r="Z6" s="1677"/>
      <c r="AA6" s="1677"/>
      <c r="AB6" s="1677"/>
      <c r="AC6" s="1677"/>
      <c r="AD6" s="1677"/>
      <c r="AE6" s="1677"/>
      <c r="AF6" s="1677"/>
      <c r="AG6" s="1677"/>
      <c r="AH6" s="1677"/>
      <c r="AI6" s="1677"/>
      <c r="AJ6" s="1677"/>
    </row>
    <row r="7" spans="2:36" s="1675" customFormat="1" ht="14.25" customHeight="1">
      <c r="B7" s="1676"/>
      <c r="C7" s="1677"/>
      <c r="D7" s="1677"/>
      <c r="E7" s="1677"/>
      <c r="F7" s="1677"/>
      <c r="G7" s="1677"/>
      <c r="H7" s="1677"/>
      <c r="I7" s="1677"/>
      <c r="J7" s="1677"/>
      <c r="K7" s="1677"/>
      <c r="L7" s="1677"/>
      <c r="M7" s="1677"/>
      <c r="N7" s="1677"/>
      <c r="O7" s="1678"/>
      <c r="P7" s="1677"/>
      <c r="Q7" s="1677"/>
      <c r="R7" s="1677"/>
      <c r="S7" s="1677"/>
      <c r="T7" s="1677"/>
      <c r="U7" s="1677"/>
      <c r="V7" s="1677"/>
      <c r="W7" s="1677"/>
      <c r="X7" s="1677"/>
      <c r="Y7" s="1677"/>
      <c r="Z7" s="1677"/>
      <c r="AA7" s="1677"/>
      <c r="AB7" s="1677"/>
      <c r="AC7" s="1677"/>
      <c r="AD7" s="1677"/>
      <c r="AE7" s="1677"/>
      <c r="AF7" s="1677"/>
      <c r="AG7" s="1677"/>
      <c r="AH7" s="1677"/>
      <c r="AI7" s="1677"/>
      <c r="AJ7" s="1677"/>
    </row>
    <row r="8" spans="2:36" s="1679" customFormat="1">
      <c r="B8" s="1680"/>
      <c r="C8" s="2074" t="s">
        <v>1602</v>
      </c>
      <c r="D8" s="1681" t="s">
        <v>2192</v>
      </c>
      <c r="E8" s="1682"/>
      <c r="F8" s="1682"/>
      <c r="G8" s="1683"/>
      <c r="H8" s="1682" t="s">
        <v>2193</v>
      </c>
      <c r="I8" s="1684"/>
      <c r="J8" s="1682"/>
      <c r="K8" s="1682"/>
      <c r="L8" s="1683"/>
      <c r="M8" s="1682" t="s">
        <v>2194</v>
      </c>
      <c r="N8" s="1683"/>
      <c r="O8" s="1683"/>
      <c r="P8" s="1685" t="s">
        <v>2195</v>
      </c>
      <c r="Q8" s="1682"/>
      <c r="R8" s="1682"/>
      <c r="S8" s="1682"/>
      <c r="T8" s="1683"/>
      <c r="U8" s="1683"/>
      <c r="V8" s="1681" t="s">
        <v>2196</v>
      </c>
      <c r="W8" s="1682"/>
      <c r="X8" s="1682"/>
      <c r="Y8" s="1682"/>
      <c r="Z8" s="1683"/>
      <c r="AA8" s="1683"/>
      <c r="AB8" s="1681" t="s">
        <v>2197</v>
      </c>
      <c r="AC8" s="1682"/>
      <c r="AD8" s="1682"/>
      <c r="AE8" s="1682"/>
      <c r="AF8" s="1681"/>
      <c r="AG8" s="1683"/>
      <c r="AH8" s="1681" t="s">
        <v>2198</v>
      </c>
      <c r="AI8" s="1682"/>
      <c r="AJ8" s="1683"/>
    </row>
    <row r="9" spans="2:36" s="1675" customFormat="1">
      <c r="B9" s="1686"/>
      <c r="C9" s="2075"/>
      <c r="D9" s="1687" t="s">
        <v>1603</v>
      </c>
      <c r="E9" s="1688" t="s">
        <v>1603</v>
      </c>
      <c r="F9" s="1688" t="s">
        <v>1603</v>
      </c>
      <c r="G9" s="1687" t="s">
        <v>1603</v>
      </c>
      <c r="H9" s="1689" t="s">
        <v>1603</v>
      </c>
      <c r="I9" s="1688" t="s">
        <v>1604</v>
      </c>
      <c r="J9" s="1688" t="s">
        <v>1603</v>
      </c>
      <c r="K9" s="1687" t="s">
        <v>1603</v>
      </c>
      <c r="L9" s="1687" t="s">
        <v>1603</v>
      </c>
      <c r="M9" s="1690" t="s">
        <v>1603</v>
      </c>
      <c r="N9" s="1687" t="s">
        <v>1603</v>
      </c>
      <c r="O9" s="1687" t="s">
        <v>1603</v>
      </c>
      <c r="P9" s="1688" t="s">
        <v>1605</v>
      </c>
      <c r="Q9" s="1687" t="s">
        <v>1605</v>
      </c>
      <c r="R9" s="1688" t="s">
        <v>1605</v>
      </c>
      <c r="S9" s="1691" t="s">
        <v>1605</v>
      </c>
      <c r="T9" s="1691" t="s">
        <v>1605</v>
      </c>
      <c r="U9" s="1687" t="s">
        <v>1605</v>
      </c>
      <c r="V9" s="1687" t="s">
        <v>1606</v>
      </c>
      <c r="W9" s="1688" t="s">
        <v>1606</v>
      </c>
      <c r="X9" s="1691" t="s">
        <v>1606</v>
      </c>
      <c r="Y9" s="1691" t="s">
        <v>1606</v>
      </c>
      <c r="Z9" s="1691" t="s">
        <v>1606</v>
      </c>
      <c r="AA9" s="1687" t="s">
        <v>1607</v>
      </c>
      <c r="AB9" s="1687" t="s">
        <v>1608</v>
      </c>
      <c r="AC9" s="1687" t="s">
        <v>1608</v>
      </c>
      <c r="AD9" s="1687" t="s">
        <v>1605</v>
      </c>
      <c r="AE9" s="1687" t="s">
        <v>1605</v>
      </c>
      <c r="AF9" s="1687" t="s">
        <v>1605</v>
      </c>
      <c r="AG9" s="1687" t="s">
        <v>1605</v>
      </c>
      <c r="AH9" s="1687" t="s">
        <v>1605</v>
      </c>
      <c r="AI9" s="1687" t="s">
        <v>2199</v>
      </c>
      <c r="AJ9" s="1687" t="s">
        <v>1607</v>
      </c>
    </row>
    <row r="10" spans="2:36" s="1692" customFormat="1">
      <c r="B10" s="1693" t="s">
        <v>2200</v>
      </c>
      <c r="C10" s="1694" t="s">
        <v>873</v>
      </c>
      <c r="D10" s="1695" t="s">
        <v>873</v>
      </c>
      <c r="E10" s="1696" t="s">
        <v>873</v>
      </c>
      <c r="F10" s="1696" t="s">
        <v>873</v>
      </c>
      <c r="G10" s="1695" t="s">
        <v>873</v>
      </c>
      <c r="H10" s="1697" t="s">
        <v>873</v>
      </c>
      <c r="I10" s="1696" t="s">
        <v>873</v>
      </c>
      <c r="J10" s="1696" t="s">
        <v>873</v>
      </c>
      <c r="K10" s="1698" t="s">
        <v>1609</v>
      </c>
      <c r="L10" s="1699" t="s">
        <v>1609</v>
      </c>
      <c r="M10" s="1700" t="s">
        <v>1609</v>
      </c>
      <c r="N10" s="1698" t="s">
        <v>1609</v>
      </c>
      <c r="O10" s="1695" t="s">
        <v>1609</v>
      </c>
      <c r="P10" s="1695" t="s">
        <v>873</v>
      </c>
      <c r="Q10" s="1695" t="s">
        <v>873</v>
      </c>
      <c r="R10" s="1696" t="s">
        <v>873</v>
      </c>
      <c r="S10" s="1695" t="s">
        <v>873</v>
      </c>
      <c r="T10" s="1695" t="s">
        <v>873</v>
      </c>
      <c r="U10" s="1695" t="s">
        <v>873</v>
      </c>
      <c r="V10" s="1695" t="s">
        <v>873</v>
      </c>
      <c r="W10" s="1696" t="s">
        <v>873</v>
      </c>
      <c r="X10" s="1695" t="s">
        <v>873</v>
      </c>
      <c r="Y10" s="1693" t="s">
        <v>873</v>
      </c>
      <c r="Z10" s="1695" t="s">
        <v>873</v>
      </c>
      <c r="AA10" s="1695" t="s">
        <v>873</v>
      </c>
      <c r="AB10" s="1695" t="s">
        <v>873</v>
      </c>
      <c r="AC10" s="1695" t="s">
        <v>873</v>
      </c>
      <c r="AD10" s="1696" t="s">
        <v>1609</v>
      </c>
      <c r="AE10" s="1696" t="s">
        <v>1609</v>
      </c>
      <c r="AF10" s="1695" t="s">
        <v>1609</v>
      </c>
      <c r="AG10" s="1695" t="s">
        <v>1609</v>
      </c>
      <c r="AH10" s="1695" t="s">
        <v>1609</v>
      </c>
      <c r="AI10" s="1695" t="s">
        <v>873</v>
      </c>
      <c r="AJ10" s="1695" t="s">
        <v>873</v>
      </c>
    </row>
    <row r="11" spans="2:36" s="1692" customFormat="1">
      <c r="B11" s="1701" t="s">
        <v>2201</v>
      </c>
      <c r="C11" s="1694" t="s">
        <v>1610</v>
      </c>
      <c r="D11" s="1694" t="s">
        <v>1611</v>
      </c>
      <c r="E11" s="1702" t="s">
        <v>1612</v>
      </c>
      <c r="F11" s="1696" t="s">
        <v>1613</v>
      </c>
      <c r="G11" s="1695" t="s">
        <v>1614</v>
      </c>
      <c r="H11" s="1697" t="s">
        <v>1615</v>
      </c>
      <c r="I11" s="1696" t="s">
        <v>1616</v>
      </c>
      <c r="J11" s="1696" t="s">
        <v>2202</v>
      </c>
      <c r="K11" s="1696" t="s">
        <v>1617</v>
      </c>
      <c r="L11" s="1703" t="s">
        <v>1618</v>
      </c>
      <c r="M11" s="1704" t="s">
        <v>1619</v>
      </c>
      <c r="N11" s="1705" t="s">
        <v>1620</v>
      </c>
      <c r="O11" s="1706" t="s">
        <v>1621</v>
      </c>
      <c r="P11" s="1695" t="s">
        <v>1622</v>
      </c>
      <c r="Q11" s="1695" t="s">
        <v>1623</v>
      </c>
      <c r="R11" s="1696" t="s">
        <v>1624</v>
      </c>
      <c r="S11" s="1695" t="s">
        <v>1625</v>
      </c>
      <c r="T11" s="1695" t="s">
        <v>2203</v>
      </c>
      <c r="U11" s="1695" t="s">
        <v>2204</v>
      </c>
      <c r="V11" s="1695" t="s">
        <v>1626</v>
      </c>
      <c r="W11" s="1696" t="s">
        <v>1627</v>
      </c>
      <c r="X11" s="1695" t="s">
        <v>1628</v>
      </c>
      <c r="Y11" s="1693" t="s">
        <v>2205</v>
      </c>
      <c r="Z11" s="1695" t="s">
        <v>2206</v>
      </c>
      <c r="AA11" s="1707" t="s">
        <v>1629</v>
      </c>
      <c r="AB11" s="1708" t="s">
        <v>1630</v>
      </c>
      <c r="AC11" s="1709" t="s">
        <v>2207</v>
      </c>
      <c r="AD11" s="1710" t="s">
        <v>1631</v>
      </c>
      <c r="AE11" s="1695" t="s">
        <v>1632</v>
      </c>
      <c r="AF11" s="1711" t="s">
        <v>1633</v>
      </c>
      <c r="AG11" s="1711" t="s">
        <v>1634</v>
      </c>
      <c r="AH11" s="1711" t="s">
        <v>1635</v>
      </c>
      <c r="AI11" s="1711" t="s">
        <v>2208</v>
      </c>
      <c r="AJ11" s="1711" t="s">
        <v>2209</v>
      </c>
    </row>
    <row r="12" spans="2:36" s="1692" customFormat="1">
      <c r="B12" s="1693" t="s">
        <v>2210</v>
      </c>
      <c r="C12" s="1694" t="s">
        <v>954</v>
      </c>
      <c r="D12" s="1703" t="s">
        <v>2271</v>
      </c>
      <c r="E12" s="1703" t="s">
        <v>2271</v>
      </c>
      <c r="F12" s="1703" t="s">
        <v>2271</v>
      </c>
      <c r="G12" s="1703" t="s">
        <v>2271</v>
      </c>
      <c r="H12" s="1712" t="s">
        <v>2271</v>
      </c>
      <c r="I12" s="1705" t="s">
        <v>2271</v>
      </c>
      <c r="J12" s="1705" t="s">
        <v>2271</v>
      </c>
      <c r="K12" s="1705" t="s">
        <v>1636</v>
      </c>
      <c r="L12" s="1703" t="s">
        <v>1636</v>
      </c>
      <c r="M12" s="1704" t="s">
        <v>1636</v>
      </c>
      <c r="N12" s="1705" t="s">
        <v>1636</v>
      </c>
      <c r="O12" s="1703" t="s">
        <v>1636</v>
      </c>
      <c r="P12" s="1695" t="s">
        <v>2272</v>
      </c>
      <c r="Q12" s="1695" t="s">
        <v>2272</v>
      </c>
      <c r="R12" s="1695" t="s">
        <v>2272</v>
      </c>
      <c r="S12" s="1695" t="s">
        <v>2272</v>
      </c>
      <c r="T12" s="1695" t="s">
        <v>2272</v>
      </c>
      <c r="U12" s="1695" t="s">
        <v>2272</v>
      </c>
      <c r="V12" s="1695" t="s">
        <v>2272</v>
      </c>
      <c r="W12" s="1695" t="s">
        <v>2272</v>
      </c>
      <c r="X12" s="1695" t="s">
        <v>2272</v>
      </c>
      <c r="Y12" s="1695" t="s">
        <v>2272</v>
      </c>
      <c r="Z12" s="1695" t="s">
        <v>2272</v>
      </c>
      <c r="AA12" s="1695" t="s">
        <v>2272</v>
      </c>
      <c r="AB12" s="1695" t="s">
        <v>2272</v>
      </c>
      <c r="AC12" s="1695" t="s">
        <v>2272</v>
      </c>
      <c r="AD12" s="1696" t="s">
        <v>1636</v>
      </c>
      <c r="AE12" s="1696" t="s">
        <v>1636</v>
      </c>
      <c r="AF12" s="1696" t="s">
        <v>1636</v>
      </c>
      <c r="AG12" s="1696" t="s">
        <v>1636</v>
      </c>
      <c r="AH12" s="1696" t="s">
        <v>1636</v>
      </c>
      <c r="AI12" s="1695" t="s">
        <v>2272</v>
      </c>
      <c r="AJ12" s="1695" t="s">
        <v>2272</v>
      </c>
    </row>
    <row r="13" spans="2:36" s="1692" customFormat="1">
      <c r="B13" s="1832" t="s">
        <v>1637</v>
      </c>
      <c r="C13" s="1713"/>
      <c r="D13" s="1697"/>
      <c r="E13" s="1697"/>
      <c r="F13" s="1697"/>
      <c r="G13" s="1693"/>
      <c r="H13" s="1697"/>
      <c r="I13" s="1697"/>
      <c r="J13" s="1697"/>
      <c r="K13" s="1697"/>
      <c r="L13" s="1693"/>
      <c r="M13" s="1697"/>
      <c r="N13" s="1697"/>
      <c r="O13" s="1693"/>
      <c r="P13" s="1697"/>
      <c r="Q13" s="1697"/>
      <c r="R13" s="1697"/>
      <c r="S13" s="1693"/>
      <c r="T13" s="1693"/>
      <c r="U13" s="1697"/>
      <c r="V13" s="1697"/>
      <c r="W13" s="1697"/>
      <c r="X13" s="1693"/>
      <c r="Y13" s="1697"/>
      <c r="Z13" s="1697"/>
      <c r="AA13" s="1693"/>
      <c r="AB13" s="1697"/>
      <c r="AC13" s="1697"/>
      <c r="AD13" s="1695"/>
      <c r="AE13" s="1695"/>
      <c r="AF13" s="1695"/>
      <c r="AG13" s="1695"/>
      <c r="AH13" s="1695"/>
      <c r="AI13" s="1695"/>
      <c r="AJ13" s="1695"/>
    </row>
    <row r="14" spans="2:36" s="1692" customFormat="1">
      <c r="B14" s="1693" t="s">
        <v>2211</v>
      </c>
      <c r="C14" s="1694" t="s">
        <v>1638</v>
      </c>
      <c r="D14" s="1695" t="s">
        <v>1528</v>
      </c>
      <c r="E14" s="1696" t="s">
        <v>1528</v>
      </c>
      <c r="F14" s="1696" t="s">
        <v>1528</v>
      </c>
      <c r="G14" s="1695" t="s">
        <v>1528</v>
      </c>
      <c r="H14" s="1697" t="s">
        <v>1528</v>
      </c>
      <c r="I14" s="1696" t="s">
        <v>1528</v>
      </c>
      <c r="J14" s="1696" t="s">
        <v>1528</v>
      </c>
      <c r="K14" s="1696" t="s">
        <v>1528</v>
      </c>
      <c r="L14" s="1695" t="s">
        <v>1528</v>
      </c>
      <c r="M14" s="1697" t="s">
        <v>1528</v>
      </c>
      <c r="N14" s="1696" t="s">
        <v>1528</v>
      </c>
      <c r="O14" s="1696" t="s">
        <v>1528</v>
      </c>
      <c r="P14" s="1695" t="s">
        <v>1639</v>
      </c>
      <c r="Q14" s="1695" t="s">
        <v>1639</v>
      </c>
      <c r="R14" s="1696" t="s">
        <v>1639</v>
      </c>
      <c r="S14" s="1695" t="s">
        <v>1639</v>
      </c>
      <c r="T14" s="1695" t="s">
        <v>1639</v>
      </c>
      <c r="U14" s="1695" t="s">
        <v>1639</v>
      </c>
      <c r="V14" s="1695" t="s">
        <v>1639</v>
      </c>
      <c r="W14" s="1696" t="s">
        <v>1639</v>
      </c>
      <c r="X14" s="1695" t="s">
        <v>1639</v>
      </c>
      <c r="Y14" s="1693" t="s">
        <v>1639</v>
      </c>
      <c r="Z14" s="1695" t="s">
        <v>1639</v>
      </c>
      <c r="AA14" s="1695" t="s">
        <v>1639</v>
      </c>
      <c r="AB14" s="1697" t="s">
        <v>1639</v>
      </c>
      <c r="AC14" s="1697" t="s">
        <v>1639</v>
      </c>
      <c r="AD14" s="1695" t="s">
        <v>1639</v>
      </c>
      <c r="AE14" s="1695" t="s">
        <v>1639</v>
      </c>
      <c r="AF14" s="1695" t="s">
        <v>1639</v>
      </c>
      <c r="AG14" s="1695" t="s">
        <v>1639</v>
      </c>
      <c r="AH14" s="1695" t="s">
        <v>1639</v>
      </c>
      <c r="AI14" s="1695" t="s">
        <v>1639</v>
      </c>
      <c r="AJ14" s="1695" t="s">
        <v>1639</v>
      </c>
    </row>
    <row r="15" spans="2:36" s="1692" customFormat="1">
      <c r="B15" s="1693" t="s">
        <v>2212</v>
      </c>
      <c r="C15" s="1694" t="s">
        <v>1638</v>
      </c>
      <c r="D15" s="1695" t="s">
        <v>1528</v>
      </c>
      <c r="E15" s="1696" t="s">
        <v>1528</v>
      </c>
      <c r="F15" s="1696" t="s">
        <v>1528</v>
      </c>
      <c r="G15" s="1695" t="s">
        <v>1528</v>
      </c>
      <c r="H15" s="1697" t="s">
        <v>1528</v>
      </c>
      <c r="I15" s="1696" t="s">
        <v>1528</v>
      </c>
      <c r="J15" s="1696" t="s">
        <v>1528</v>
      </c>
      <c r="K15" s="1696" t="s">
        <v>1528</v>
      </c>
      <c r="L15" s="1695" t="s">
        <v>1528</v>
      </c>
      <c r="M15" s="1697" t="s">
        <v>1528</v>
      </c>
      <c r="N15" s="1696" t="s">
        <v>1528</v>
      </c>
      <c r="O15" s="1696" t="s">
        <v>1528</v>
      </c>
      <c r="P15" s="1695" t="s">
        <v>1639</v>
      </c>
      <c r="Q15" s="1695" t="s">
        <v>1639</v>
      </c>
      <c r="R15" s="1696" t="s">
        <v>1639</v>
      </c>
      <c r="S15" s="1695" t="s">
        <v>1639</v>
      </c>
      <c r="T15" s="1695" t="s">
        <v>1639</v>
      </c>
      <c r="U15" s="1695" t="s">
        <v>1639</v>
      </c>
      <c r="V15" s="1695" t="s">
        <v>1639</v>
      </c>
      <c r="W15" s="1696" t="s">
        <v>1639</v>
      </c>
      <c r="X15" s="1695" t="s">
        <v>1639</v>
      </c>
      <c r="Y15" s="1693" t="s">
        <v>1639</v>
      </c>
      <c r="Z15" s="1695" t="s">
        <v>1639</v>
      </c>
      <c r="AA15" s="1695" t="s">
        <v>1639</v>
      </c>
      <c r="AB15" s="1696" t="s">
        <v>1639</v>
      </c>
      <c r="AC15" s="1696" t="s">
        <v>1639</v>
      </c>
      <c r="AD15" s="1695" t="s">
        <v>1639</v>
      </c>
      <c r="AE15" s="1695" t="s">
        <v>1639</v>
      </c>
      <c r="AF15" s="1695" t="s">
        <v>1639</v>
      </c>
      <c r="AG15" s="1695" t="s">
        <v>1639</v>
      </c>
      <c r="AH15" s="1695" t="s">
        <v>1639</v>
      </c>
      <c r="AI15" s="1695" t="s">
        <v>1639</v>
      </c>
      <c r="AJ15" s="1695" t="s">
        <v>1639</v>
      </c>
    </row>
    <row r="16" spans="2:36" s="1692" customFormat="1">
      <c r="B16" s="1693" t="s">
        <v>2213</v>
      </c>
      <c r="C16" s="1694" t="s">
        <v>1640</v>
      </c>
      <c r="D16" s="1694" t="s">
        <v>1640</v>
      </c>
      <c r="E16" s="1702" t="s">
        <v>1640</v>
      </c>
      <c r="F16" s="1702" t="s">
        <v>1640</v>
      </c>
      <c r="G16" s="1694" t="s">
        <v>1640</v>
      </c>
      <c r="H16" s="1713" t="s">
        <v>1640</v>
      </c>
      <c r="I16" s="1702" t="s">
        <v>1640</v>
      </c>
      <c r="J16" s="1702" t="s">
        <v>1640</v>
      </c>
      <c r="K16" s="1702" t="s">
        <v>1640</v>
      </c>
      <c r="L16" s="1694" t="s">
        <v>1640</v>
      </c>
      <c r="M16" s="1713" t="s">
        <v>1640</v>
      </c>
      <c r="N16" s="1702" t="s">
        <v>1640</v>
      </c>
      <c r="O16" s="1702" t="s">
        <v>1640</v>
      </c>
      <c r="P16" s="1694" t="s">
        <v>1640</v>
      </c>
      <c r="Q16" s="1694" t="s">
        <v>1640</v>
      </c>
      <c r="R16" s="1702" t="s">
        <v>1640</v>
      </c>
      <c r="S16" s="1694" t="s">
        <v>1640</v>
      </c>
      <c r="T16" s="1694" t="s">
        <v>1640</v>
      </c>
      <c r="U16" s="1694" t="s">
        <v>1640</v>
      </c>
      <c r="V16" s="1694" t="s">
        <v>1640</v>
      </c>
      <c r="W16" s="1702" t="s">
        <v>1640</v>
      </c>
      <c r="X16" s="1694" t="s">
        <v>1640</v>
      </c>
      <c r="Y16" s="1714" t="s">
        <v>1640</v>
      </c>
      <c r="Z16" s="1694" t="s">
        <v>1640</v>
      </c>
      <c r="AA16" s="1694" t="s">
        <v>1640</v>
      </c>
      <c r="AB16" s="1714" t="s">
        <v>1640</v>
      </c>
      <c r="AC16" s="1714" t="s">
        <v>1640</v>
      </c>
      <c r="AD16" s="1714" t="s">
        <v>1640</v>
      </c>
      <c r="AE16" s="1714" t="s">
        <v>1640</v>
      </c>
      <c r="AF16" s="1694" t="s">
        <v>1640</v>
      </c>
      <c r="AG16" s="1694" t="s">
        <v>1640</v>
      </c>
      <c r="AH16" s="1694" t="s">
        <v>1640</v>
      </c>
      <c r="AI16" s="1694" t="s">
        <v>1640</v>
      </c>
      <c r="AJ16" s="1694" t="s">
        <v>1640</v>
      </c>
    </row>
    <row r="17" spans="2:36" s="1692" customFormat="1">
      <c r="B17" s="1693" t="s">
        <v>2214</v>
      </c>
      <c r="C17" s="1694" t="s">
        <v>1641</v>
      </c>
      <c r="D17" s="1695" t="s">
        <v>1642</v>
      </c>
      <c r="E17" s="1696" t="s">
        <v>1642</v>
      </c>
      <c r="F17" s="1696" t="s">
        <v>1642</v>
      </c>
      <c r="G17" s="1695" t="s">
        <v>1642</v>
      </c>
      <c r="H17" s="1697" t="s">
        <v>1642</v>
      </c>
      <c r="I17" s="1696" t="s">
        <v>1642</v>
      </c>
      <c r="J17" s="1696" t="s">
        <v>1642</v>
      </c>
      <c r="K17" s="1696" t="s">
        <v>1642</v>
      </c>
      <c r="L17" s="1695" t="s">
        <v>1642</v>
      </c>
      <c r="M17" s="1697" t="s">
        <v>1642</v>
      </c>
      <c r="N17" s="1696" t="s">
        <v>1642</v>
      </c>
      <c r="O17" s="1696" t="s">
        <v>1642</v>
      </c>
      <c r="P17" s="1695" t="s">
        <v>1643</v>
      </c>
      <c r="Q17" s="1695" t="s">
        <v>1643</v>
      </c>
      <c r="R17" s="1696" t="s">
        <v>1643</v>
      </c>
      <c r="S17" s="1695" t="s">
        <v>1643</v>
      </c>
      <c r="T17" s="1695" t="s">
        <v>1643</v>
      </c>
      <c r="U17" s="1695" t="s">
        <v>1643</v>
      </c>
      <c r="V17" s="1695" t="s">
        <v>1643</v>
      </c>
      <c r="W17" s="1696" t="s">
        <v>1643</v>
      </c>
      <c r="X17" s="1695" t="s">
        <v>1643</v>
      </c>
      <c r="Y17" s="1693" t="s">
        <v>1643</v>
      </c>
      <c r="Z17" s="1695" t="s">
        <v>1643</v>
      </c>
      <c r="AA17" s="1695" t="s">
        <v>1643</v>
      </c>
      <c r="AB17" s="1695" t="s">
        <v>1643</v>
      </c>
      <c r="AC17" s="1695" t="s">
        <v>1643</v>
      </c>
      <c r="AD17" s="1695" t="s">
        <v>1643</v>
      </c>
      <c r="AE17" s="1695" t="s">
        <v>1643</v>
      </c>
      <c r="AF17" s="1695" t="s">
        <v>1643</v>
      </c>
      <c r="AG17" s="1695" t="s">
        <v>1643</v>
      </c>
      <c r="AH17" s="1695" t="s">
        <v>1643</v>
      </c>
      <c r="AI17" s="1695" t="s">
        <v>1643</v>
      </c>
      <c r="AJ17" s="1695" t="s">
        <v>1643</v>
      </c>
    </row>
    <row r="18" spans="2:36" s="1692" customFormat="1">
      <c r="B18" s="1701" t="s">
        <v>2215</v>
      </c>
      <c r="C18" s="1715">
        <v>38014.607000000004</v>
      </c>
      <c r="D18" s="1715">
        <v>2700</v>
      </c>
      <c r="E18" s="1716">
        <v>2750</v>
      </c>
      <c r="F18" s="1716">
        <v>500</v>
      </c>
      <c r="G18" s="1715">
        <v>950</v>
      </c>
      <c r="H18" s="1717">
        <v>600</v>
      </c>
      <c r="I18" s="1716">
        <v>7774.3549999999996</v>
      </c>
      <c r="J18" s="1716">
        <v>2300</v>
      </c>
      <c r="K18" s="1716">
        <v>100</v>
      </c>
      <c r="L18" s="1715">
        <v>100</v>
      </c>
      <c r="M18" s="1717">
        <v>300</v>
      </c>
      <c r="N18" s="1716">
        <v>100</v>
      </c>
      <c r="O18" s="1715">
        <v>100</v>
      </c>
      <c r="P18" s="1715">
        <v>2500</v>
      </c>
      <c r="Q18" s="1715">
        <v>2350</v>
      </c>
      <c r="R18" s="1718">
        <v>450</v>
      </c>
      <c r="S18" s="1719">
        <v>2500</v>
      </c>
      <c r="T18" s="1719">
        <v>1100</v>
      </c>
      <c r="U18" s="1715">
        <v>650</v>
      </c>
      <c r="V18" s="1715">
        <v>1488.1420000000001</v>
      </c>
      <c r="W18" s="1716">
        <v>1587.3520000000001</v>
      </c>
      <c r="X18" s="1715">
        <v>496.04700000000003</v>
      </c>
      <c r="Y18" s="1720">
        <v>694.46600000000001</v>
      </c>
      <c r="Z18" s="1715">
        <v>496.04700000000003</v>
      </c>
      <c r="AA18" s="1721">
        <v>8763.3809999999994</v>
      </c>
      <c r="AB18" s="1722">
        <v>667</v>
      </c>
      <c r="AC18" s="1702">
        <v>926</v>
      </c>
      <c r="AD18" s="1702">
        <v>125</v>
      </c>
      <c r="AE18" s="1702">
        <v>125</v>
      </c>
      <c r="AF18" s="1694">
        <v>350</v>
      </c>
      <c r="AG18" s="1694">
        <v>150</v>
      </c>
      <c r="AH18" s="1694">
        <v>150</v>
      </c>
      <c r="AI18" s="1715">
        <v>2000</v>
      </c>
      <c r="AJ18" s="1715">
        <v>5842</v>
      </c>
    </row>
    <row r="19" spans="2:36" s="1692" customFormat="1">
      <c r="B19" s="1701" t="s">
        <v>2216</v>
      </c>
      <c r="C19" s="1694" t="s">
        <v>1644</v>
      </c>
      <c r="D19" s="1694" t="s">
        <v>1645</v>
      </c>
      <c r="E19" s="1702" t="s">
        <v>1646</v>
      </c>
      <c r="F19" s="1716" t="s">
        <v>1647</v>
      </c>
      <c r="G19" s="1715" t="s">
        <v>1648</v>
      </c>
      <c r="H19" s="1717" t="s">
        <v>1649</v>
      </c>
      <c r="I19" s="1716" t="s">
        <v>1650</v>
      </c>
      <c r="J19" s="1716" t="s">
        <v>2217</v>
      </c>
      <c r="K19" s="1716" t="s">
        <v>1651</v>
      </c>
      <c r="L19" s="1715" t="s">
        <v>1651</v>
      </c>
      <c r="M19" s="1717" t="s">
        <v>1652</v>
      </c>
      <c r="N19" s="1716" t="s">
        <v>1651</v>
      </c>
      <c r="O19" s="1694" t="s">
        <v>1651</v>
      </c>
      <c r="P19" s="1694" t="s">
        <v>1653</v>
      </c>
      <c r="Q19" s="1723" t="s">
        <v>1654</v>
      </c>
      <c r="R19" s="1702" t="s">
        <v>1655</v>
      </c>
      <c r="S19" s="1694" t="s">
        <v>1653</v>
      </c>
      <c r="T19" s="1694" t="s">
        <v>2218</v>
      </c>
      <c r="U19" s="1723" t="s">
        <v>2219</v>
      </c>
      <c r="V19" s="1723" t="s">
        <v>1656</v>
      </c>
      <c r="W19" s="1724" t="s">
        <v>1657</v>
      </c>
      <c r="X19" s="1694" t="s">
        <v>1658</v>
      </c>
      <c r="Y19" s="1720" t="s">
        <v>2220</v>
      </c>
      <c r="Z19" s="1715" t="s">
        <v>1658</v>
      </c>
      <c r="AA19" s="1721" t="s">
        <v>1659</v>
      </c>
      <c r="AB19" s="1722" t="s">
        <v>1660</v>
      </c>
      <c r="AC19" s="1702" t="s">
        <v>2221</v>
      </c>
      <c r="AD19" s="1702" t="s">
        <v>1661</v>
      </c>
      <c r="AE19" s="1702" t="s">
        <v>1661</v>
      </c>
      <c r="AF19" s="1694" t="s">
        <v>1662</v>
      </c>
      <c r="AG19" s="1694" t="s">
        <v>1663</v>
      </c>
      <c r="AH19" s="1694" t="s">
        <v>1663</v>
      </c>
      <c r="AI19" s="1694" t="s">
        <v>2222</v>
      </c>
      <c r="AJ19" s="1694" t="s">
        <v>2223</v>
      </c>
    </row>
    <row r="20" spans="2:36" s="1692" customFormat="1">
      <c r="B20" s="1693" t="s">
        <v>2224</v>
      </c>
      <c r="C20" s="1694" t="s">
        <v>1664</v>
      </c>
      <c r="D20" s="1694">
        <v>100</v>
      </c>
      <c r="E20" s="1702">
        <v>100</v>
      </c>
      <c r="F20" s="1702">
        <v>99.97</v>
      </c>
      <c r="G20" s="1694">
        <v>100</v>
      </c>
      <c r="H20" s="1713">
        <v>100</v>
      </c>
      <c r="I20" s="1702">
        <v>100</v>
      </c>
      <c r="J20" s="1702">
        <v>100</v>
      </c>
      <c r="K20" s="1702">
        <v>100</v>
      </c>
      <c r="L20" s="1694">
        <v>100</v>
      </c>
      <c r="M20" s="1713">
        <v>100</v>
      </c>
      <c r="N20" s="1702">
        <v>100</v>
      </c>
      <c r="O20" s="1694">
        <v>100</v>
      </c>
      <c r="P20" s="1694">
        <v>100</v>
      </c>
      <c r="Q20" s="1702">
        <v>100</v>
      </c>
      <c r="R20" s="1694">
        <v>99.992000000000004</v>
      </c>
      <c r="S20" s="1723">
        <v>100</v>
      </c>
      <c r="T20" s="1702">
        <v>100</v>
      </c>
      <c r="U20" s="1723">
        <v>100</v>
      </c>
      <c r="V20" s="1723">
        <v>100</v>
      </c>
      <c r="W20" s="1724">
        <v>100</v>
      </c>
      <c r="X20" s="1694">
        <v>100</v>
      </c>
      <c r="Y20" s="1714">
        <v>100</v>
      </c>
      <c r="Z20" s="1723">
        <v>100</v>
      </c>
      <c r="AA20" s="1723">
        <v>99.882999999999996</v>
      </c>
      <c r="AB20" s="1723">
        <v>100</v>
      </c>
      <c r="AC20" s="1694">
        <v>100</v>
      </c>
      <c r="AD20" s="1714">
        <v>100</v>
      </c>
      <c r="AE20" s="1694">
        <v>100</v>
      </c>
      <c r="AF20" s="1694">
        <v>100</v>
      </c>
      <c r="AG20" s="1694">
        <v>100</v>
      </c>
      <c r="AH20" s="1694">
        <v>100</v>
      </c>
      <c r="AI20" s="1694">
        <v>100</v>
      </c>
      <c r="AJ20" s="1694">
        <v>99.751999999999995</v>
      </c>
    </row>
    <row r="21" spans="2:36" s="1692" customFormat="1">
      <c r="B21" s="1693" t="s">
        <v>2225</v>
      </c>
      <c r="C21" s="1694" t="s">
        <v>1644</v>
      </c>
      <c r="D21" s="1694">
        <v>100</v>
      </c>
      <c r="E21" s="1702">
        <v>100</v>
      </c>
      <c r="F21" s="1702">
        <v>100</v>
      </c>
      <c r="G21" s="1694">
        <v>100</v>
      </c>
      <c r="H21" s="1713">
        <v>100</v>
      </c>
      <c r="I21" s="1702">
        <v>100</v>
      </c>
      <c r="J21" s="1702">
        <v>100</v>
      </c>
      <c r="K21" s="1702">
        <v>100</v>
      </c>
      <c r="L21" s="1694">
        <v>100</v>
      </c>
      <c r="M21" s="1713">
        <v>100</v>
      </c>
      <c r="N21" s="1702">
        <v>100</v>
      </c>
      <c r="O21" s="1694">
        <v>100</v>
      </c>
      <c r="P21" s="1694">
        <v>100</v>
      </c>
      <c r="Q21" s="1702">
        <v>100</v>
      </c>
      <c r="R21" s="1694">
        <v>100</v>
      </c>
      <c r="S21" s="1723">
        <v>100</v>
      </c>
      <c r="T21" s="1702">
        <v>100</v>
      </c>
      <c r="U21" s="1723">
        <v>100</v>
      </c>
      <c r="V21" s="1723">
        <v>100</v>
      </c>
      <c r="W21" s="1724">
        <v>100</v>
      </c>
      <c r="X21" s="1694">
        <v>100</v>
      </c>
      <c r="Y21" s="1714">
        <v>100</v>
      </c>
      <c r="Z21" s="1723">
        <v>100</v>
      </c>
      <c r="AA21" s="1723">
        <v>100</v>
      </c>
      <c r="AB21" s="1723">
        <v>100</v>
      </c>
      <c r="AC21" s="1694">
        <v>100</v>
      </c>
      <c r="AD21" s="1714">
        <v>100</v>
      </c>
      <c r="AE21" s="1694">
        <v>100</v>
      </c>
      <c r="AF21" s="1694">
        <v>100</v>
      </c>
      <c r="AG21" s="1694">
        <v>100</v>
      </c>
      <c r="AH21" s="1694">
        <v>100</v>
      </c>
      <c r="AI21" s="1694">
        <v>100</v>
      </c>
      <c r="AJ21" s="1694">
        <v>100</v>
      </c>
    </row>
    <row r="22" spans="2:36" s="1692" customFormat="1" ht="22.5">
      <c r="B22" s="1693" t="s">
        <v>2226</v>
      </c>
      <c r="C22" s="1694" t="s">
        <v>1665</v>
      </c>
      <c r="D22" s="1711" t="s">
        <v>377</v>
      </c>
      <c r="E22" s="1725" t="s">
        <v>377</v>
      </c>
      <c r="F22" s="1725" t="s">
        <v>377</v>
      </c>
      <c r="G22" s="1711" t="s">
        <v>377</v>
      </c>
      <c r="H22" s="1726" t="s">
        <v>377</v>
      </c>
      <c r="I22" s="1725" t="s">
        <v>377</v>
      </c>
      <c r="J22" s="1725" t="s">
        <v>377</v>
      </c>
      <c r="K22" s="1725" t="s">
        <v>377</v>
      </c>
      <c r="L22" s="1711" t="s">
        <v>377</v>
      </c>
      <c r="M22" s="1726" t="s">
        <v>377</v>
      </c>
      <c r="N22" s="1725" t="s">
        <v>377</v>
      </c>
      <c r="O22" s="1711" t="s">
        <v>377</v>
      </c>
      <c r="P22" s="1711" t="s">
        <v>1666</v>
      </c>
      <c r="Q22" s="1711" t="s">
        <v>1666</v>
      </c>
      <c r="R22" s="1725" t="s">
        <v>1666</v>
      </c>
      <c r="S22" s="1711" t="s">
        <v>1666</v>
      </c>
      <c r="T22" s="1711" t="s">
        <v>1666</v>
      </c>
      <c r="U22" s="1727" t="s">
        <v>1666</v>
      </c>
      <c r="V22" s="1727" t="s">
        <v>1666</v>
      </c>
      <c r="W22" s="1728" t="s">
        <v>1666</v>
      </c>
      <c r="X22" s="1711" t="s">
        <v>1666</v>
      </c>
      <c r="Y22" s="1701" t="s">
        <v>1666</v>
      </c>
      <c r="Z22" s="1727" t="s">
        <v>1666</v>
      </c>
      <c r="AA22" s="1727" t="s">
        <v>1666</v>
      </c>
      <c r="AB22" s="1727" t="s">
        <v>1666</v>
      </c>
      <c r="AC22" s="1711" t="s">
        <v>1666</v>
      </c>
      <c r="AD22" s="1711" t="s">
        <v>1666</v>
      </c>
      <c r="AE22" s="1711" t="s">
        <v>1666</v>
      </c>
      <c r="AF22" s="1729" t="s">
        <v>1666</v>
      </c>
      <c r="AG22" s="1729" t="s">
        <v>1666</v>
      </c>
      <c r="AH22" s="1729" t="s">
        <v>1666</v>
      </c>
      <c r="AI22" s="1729" t="s">
        <v>1666</v>
      </c>
      <c r="AJ22" s="1729" t="s">
        <v>1666</v>
      </c>
    </row>
    <row r="23" spans="2:36" s="1692" customFormat="1">
      <c r="B23" s="1693" t="s">
        <v>2227</v>
      </c>
      <c r="C23" s="1694" t="s">
        <v>1644</v>
      </c>
      <c r="D23" s="1730" t="s">
        <v>1667</v>
      </c>
      <c r="E23" s="1731">
        <v>44791</v>
      </c>
      <c r="F23" s="1731">
        <v>44791</v>
      </c>
      <c r="G23" s="1730">
        <v>44869</v>
      </c>
      <c r="H23" s="1732">
        <v>44869</v>
      </c>
      <c r="I23" s="1731">
        <v>43781</v>
      </c>
      <c r="J23" s="1731">
        <v>44946</v>
      </c>
      <c r="K23" s="1731" t="s">
        <v>1668</v>
      </c>
      <c r="L23" s="1730" t="s">
        <v>1669</v>
      </c>
      <c r="M23" s="1732" t="s">
        <v>1670</v>
      </c>
      <c r="N23" s="1731" t="s">
        <v>1671</v>
      </c>
      <c r="O23" s="1730" t="s">
        <v>1672</v>
      </c>
      <c r="P23" s="1730" t="s">
        <v>1673</v>
      </c>
      <c r="Q23" s="1730">
        <v>44517</v>
      </c>
      <c r="R23" s="1731">
        <v>44517</v>
      </c>
      <c r="S23" s="1730" t="s">
        <v>1674</v>
      </c>
      <c r="T23" s="1730">
        <v>44980</v>
      </c>
      <c r="U23" s="1733">
        <v>44980</v>
      </c>
      <c r="V23" s="1733" t="s">
        <v>1673</v>
      </c>
      <c r="W23" s="1734">
        <v>44517</v>
      </c>
      <c r="X23" s="1730">
        <v>44517</v>
      </c>
      <c r="Y23" s="1735">
        <v>44980</v>
      </c>
      <c r="Z23" s="1733">
        <v>44980</v>
      </c>
      <c r="AA23" s="1733">
        <v>44893</v>
      </c>
      <c r="AB23" s="1734">
        <v>44798</v>
      </c>
      <c r="AC23" s="1731">
        <v>44981</v>
      </c>
      <c r="AD23" s="1731" t="s">
        <v>1668</v>
      </c>
      <c r="AE23" s="1731" t="s">
        <v>1669</v>
      </c>
      <c r="AF23" s="1736" t="s">
        <v>1670</v>
      </c>
      <c r="AG23" s="1736" t="s">
        <v>1671</v>
      </c>
      <c r="AH23" s="1736" t="s">
        <v>1672</v>
      </c>
      <c r="AI23" s="1736" t="s">
        <v>2228</v>
      </c>
      <c r="AJ23" s="1736" t="s">
        <v>2229</v>
      </c>
    </row>
    <row r="24" spans="2:36" s="1692" customFormat="1">
      <c r="B24" s="1693" t="s">
        <v>2230</v>
      </c>
      <c r="C24" s="1694" t="s">
        <v>1644</v>
      </c>
      <c r="D24" s="1695" t="s">
        <v>1675</v>
      </c>
      <c r="E24" s="1696" t="s">
        <v>1675</v>
      </c>
      <c r="F24" s="1696" t="s">
        <v>1675</v>
      </c>
      <c r="G24" s="1695" t="s">
        <v>1675</v>
      </c>
      <c r="H24" s="1697" t="s">
        <v>1675</v>
      </c>
      <c r="I24" s="1696" t="s">
        <v>1675</v>
      </c>
      <c r="J24" s="1696" t="s">
        <v>1675</v>
      </c>
      <c r="K24" s="1696" t="s">
        <v>1675</v>
      </c>
      <c r="L24" s="1695" t="s">
        <v>1675</v>
      </c>
      <c r="M24" s="1697" t="s">
        <v>1675</v>
      </c>
      <c r="N24" s="1696" t="s">
        <v>1675</v>
      </c>
      <c r="O24" s="1695" t="s">
        <v>1675</v>
      </c>
      <c r="P24" s="1695" t="s">
        <v>1676</v>
      </c>
      <c r="Q24" s="1695" t="s">
        <v>1676</v>
      </c>
      <c r="R24" s="1696" t="s">
        <v>1676</v>
      </c>
      <c r="S24" s="1695" t="s">
        <v>1676</v>
      </c>
      <c r="T24" s="1695" t="s">
        <v>1676</v>
      </c>
      <c r="U24" s="1699" t="s">
        <v>1676</v>
      </c>
      <c r="V24" s="1699" t="s">
        <v>1676</v>
      </c>
      <c r="W24" s="1698" t="s">
        <v>1676</v>
      </c>
      <c r="X24" s="1695" t="s">
        <v>1676</v>
      </c>
      <c r="Y24" s="1693" t="s">
        <v>1676</v>
      </c>
      <c r="Z24" s="1699" t="s">
        <v>1676</v>
      </c>
      <c r="AA24" s="1699" t="s">
        <v>1676</v>
      </c>
      <c r="AB24" s="1698" t="s">
        <v>1676</v>
      </c>
      <c r="AC24" s="1696" t="s">
        <v>1676</v>
      </c>
      <c r="AD24" s="1696" t="s">
        <v>1676</v>
      </c>
      <c r="AE24" s="1696" t="s">
        <v>1676</v>
      </c>
      <c r="AF24" s="1695" t="s">
        <v>1676</v>
      </c>
      <c r="AG24" s="1695" t="s">
        <v>1676</v>
      </c>
      <c r="AH24" s="1695" t="s">
        <v>1676</v>
      </c>
      <c r="AI24" s="1695" t="s">
        <v>1676</v>
      </c>
      <c r="AJ24" s="1695" t="s">
        <v>1676</v>
      </c>
    </row>
    <row r="25" spans="2:36" s="1692" customFormat="1">
      <c r="B25" s="1693" t="s">
        <v>2231</v>
      </c>
      <c r="C25" s="1694" t="s">
        <v>1644</v>
      </c>
      <c r="D25" s="1737" t="s">
        <v>1644</v>
      </c>
      <c r="E25" s="1738" t="s">
        <v>1644</v>
      </c>
      <c r="F25" s="1738" t="s">
        <v>1644</v>
      </c>
      <c r="G25" s="1737" t="s">
        <v>1644</v>
      </c>
      <c r="H25" s="1739" t="s">
        <v>1644</v>
      </c>
      <c r="I25" s="1738" t="s">
        <v>1644</v>
      </c>
      <c r="J25" s="1738" t="s">
        <v>1644</v>
      </c>
      <c r="K25" s="1737" t="s">
        <v>1644</v>
      </c>
      <c r="L25" s="1737" t="s">
        <v>1644</v>
      </c>
      <c r="M25" s="1740" t="s">
        <v>1644</v>
      </c>
      <c r="N25" s="1738" t="s">
        <v>1644</v>
      </c>
      <c r="O25" s="1738" t="s">
        <v>1644</v>
      </c>
      <c r="P25" s="1730" t="s">
        <v>1677</v>
      </c>
      <c r="Q25" s="1730">
        <v>48261</v>
      </c>
      <c r="R25" s="1731">
        <v>48261</v>
      </c>
      <c r="S25" s="1730">
        <v>48323</v>
      </c>
      <c r="T25" s="1730" t="s">
        <v>2232</v>
      </c>
      <c r="U25" s="1733" t="s">
        <v>2232</v>
      </c>
      <c r="V25" s="1733" t="s">
        <v>1677</v>
      </c>
      <c r="W25" s="1734">
        <v>48261</v>
      </c>
      <c r="X25" s="1730">
        <v>48261</v>
      </c>
      <c r="Y25" s="1735" t="s">
        <v>2232</v>
      </c>
      <c r="Z25" s="1733" t="s">
        <v>2232</v>
      </c>
      <c r="AA25" s="1733">
        <v>48638</v>
      </c>
      <c r="AB25" s="1698" t="s">
        <v>1678</v>
      </c>
      <c r="AC25" s="1696" t="s">
        <v>2233</v>
      </c>
      <c r="AD25" s="1696" t="s">
        <v>1679</v>
      </c>
      <c r="AE25" s="1731" t="s">
        <v>1680</v>
      </c>
      <c r="AF25" s="1730" t="s">
        <v>1681</v>
      </c>
      <c r="AG25" s="1730" t="s">
        <v>1682</v>
      </c>
      <c r="AH25" s="1730" t="s">
        <v>1683</v>
      </c>
      <c r="AI25" s="1730">
        <v>48803</v>
      </c>
      <c r="AJ25" s="1730">
        <v>48835</v>
      </c>
    </row>
    <row r="26" spans="2:36" s="1692" customFormat="1">
      <c r="B26" s="1693" t="s">
        <v>2234</v>
      </c>
      <c r="C26" s="1694" t="s">
        <v>1684</v>
      </c>
      <c r="D26" s="1694" t="s">
        <v>1685</v>
      </c>
      <c r="E26" s="1702" t="s">
        <v>1685</v>
      </c>
      <c r="F26" s="1702" t="s">
        <v>1685</v>
      </c>
      <c r="G26" s="1694" t="s">
        <v>1685</v>
      </c>
      <c r="H26" s="1713" t="s">
        <v>1685</v>
      </c>
      <c r="I26" s="1702" t="s">
        <v>1685</v>
      </c>
      <c r="J26" s="1702" t="s">
        <v>1685</v>
      </c>
      <c r="K26" s="1702" t="s">
        <v>1685</v>
      </c>
      <c r="L26" s="1694" t="s">
        <v>1685</v>
      </c>
      <c r="M26" s="1713" t="s">
        <v>1685</v>
      </c>
      <c r="N26" s="1702" t="s">
        <v>1685</v>
      </c>
      <c r="O26" s="1694" t="s">
        <v>1685</v>
      </c>
      <c r="P26" s="1694" t="s">
        <v>1685</v>
      </c>
      <c r="Q26" s="1694" t="s">
        <v>1685</v>
      </c>
      <c r="R26" s="1702" t="s">
        <v>1685</v>
      </c>
      <c r="S26" s="1694" t="s">
        <v>1685</v>
      </c>
      <c r="T26" s="1694" t="s">
        <v>1685</v>
      </c>
      <c r="U26" s="1723" t="s">
        <v>1685</v>
      </c>
      <c r="V26" s="1723" t="s">
        <v>1685</v>
      </c>
      <c r="W26" s="1724" t="s">
        <v>1685</v>
      </c>
      <c r="X26" s="1694" t="s">
        <v>1685</v>
      </c>
      <c r="Y26" s="1714" t="s">
        <v>1685</v>
      </c>
      <c r="Z26" s="1723" t="s">
        <v>1685</v>
      </c>
      <c r="AA26" s="1723" t="s">
        <v>1685</v>
      </c>
      <c r="AB26" s="1724" t="s">
        <v>1685</v>
      </c>
      <c r="AC26" s="1702" t="s">
        <v>1685</v>
      </c>
      <c r="AD26" s="1702" t="s">
        <v>1685</v>
      </c>
      <c r="AE26" s="1702" t="s">
        <v>1685</v>
      </c>
      <c r="AF26" s="1694" t="s">
        <v>1685</v>
      </c>
      <c r="AG26" s="1694" t="s">
        <v>1685</v>
      </c>
      <c r="AH26" s="1694" t="s">
        <v>1685</v>
      </c>
      <c r="AI26" s="1694" t="s">
        <v>1685</v>
      </c>
      <c r="AJ26" s="1694" t="s">
        <v>1685</v>
      </c>
    </row>
    <row r="27" spans="2:36" s="1692" customFormat="1" ht="56.25">
      <c r="B27" s="1693" t="s">
        <v>2235</v>
      </c>
      <c r="C27" s="1694" t="s">
        <v>1644</v>
      </c>
      <c r="D27" s="1741" t="s">
        <v>1686</v>
      </c>
      <c r="E27" s="1742" t="s">
        <v>1687</v>
      </c>
      <c r="F27" s="1742" t="s">
        <v>1687</v>
      </c>
      <c r="G27" s="1741" t="s">
        <v>1688</v>
      </c>
      <c r="H27" s="1743" t="s">
        <v>1688</v>
      </c>
      <c r="I27" s="1742" t="s">
        <v>1689</v>
      </c>
      <c r="J27" s="1742" t="s">
        <v>2236</v>
      </c>
      <c r="K27" s="1742" t="s">
        <v>1690</v>
      </c>
      <c r="L27" s="1741" t="s">
        <v>1691</v>
      </c>
      <c r="M27" s="1743" t="s">
        <v>1692</v>
      </c>
      <c r="N27" s="1742" t="s">
        <v>1693</v>
      </c>
      <c r="O27" s="1741" t="s">
        <v>1694</v>
      </c>
      <c r="P27" s="1744" t="s">
        <v>1695</v>
      </c>
      <c r="Q27" s="1745" t="s">
        <v>1696</v>
      </c>
      <c r="R27" s="1746" t="s">
        <v>1696</v>
      </c>
      <c r="S27" s="1745" t="s">
        <v>1697</v>
      </c>
      <c r="T27" s="1745" t="s">
        <v>2237</v>
      </c>
      <c r="U27" s="1747" t="s">
        <v>2237</v>
      </c>
      <c r="V27" s="1747" t="s">
        <v>1695</v>
      </c>
      <c r="W27" s="1748" t="s">
        <v>1696</v>
      </c>
      <c r="X27" s="1745" t="s">
        <v>1696</v>
      </c>
      <c r="Y27" s="1749" t="s">
        <v>2237</v>
      </c>
      <c r="Z27" s="1750" t="s">
        <v>2237</v>
      </c>
      <c r="AA27" s="1747" t="s">
        <v>1698</v>
      </c>
      <c r="AB27" s="1751" t="s">
        <v>1699</v>
      </c>
      <c r="AC27" s="1752" t="s">
        <v>2238</v>
      </c>
      <c r="AD27" s="1752" t="s">
        <v>1700</v>
      </c>
      <c r="AE27" s="1752" t="s">
        <v>1701</v>
      </c>
      <c r="AF27" s="1753" t="s">
        <v>1702</v>
      </c>
      <c r="AG27" s="1753">
        <v>45897</v>
      </c>
      <c r="AH27" s="1753">
        <v>46401</v>
      </c>
      <c r="AI27" s="1753" t="s">
        <v>2239</v>
      </c>
      <c r="AJ27" s="1753" t="s">
        <v>2240</v>
      </c>
    </row>
    <row r="28" spans="2:36" s="1692" customFormat="1" ht="56.25">
      <c r="B28" s="1693" t="s">
        <v>2241</v>
      </c>
      <c r="C28" s="1694" t="s">
        <v>1644</v>
      </c>
      <c r="D28" s="1745" t="s">
        <v>1703</v>
      </c>
      <c r="E28" s="1746" t="s">
        <v>1704</v>
      </c>
      <c r="F28" s="1746" t="s">
        <v>1704</v>
      </c>
      <c r="G28" s="1745" t="s">
        <v>1705</v>
      </c>
      <c r="H28" s="1754" t="s">
        <v>1705</v>
      </c>
      <c r="I28" s="1746" t="s">
        <v>1706</v>
      </c>
      <c r="J28" s="1746" t="s">
        <v>2242</v>
      </c>
      <c r="K28" s="1746" t="s">
        <v>1707</v>
      </c>
      <c r="L28" s="1745" t="s">
        <v>1708</v>
      </c>
      <c r="M28" s="1754" t="s">
        <v>1709</v>
      </c>
      <c r="N28" s="1746" t="s">
        <v>1710</v>
      </c>
      <c r="O28" s="1745" t="s">
        <v>1711</v>
      </c>
      <c r="P28" s="1745" t="s">
        <v>1712</v>
      </c>
      <c r="Q28" s="1745" t="s">
        <v>1713</v>
      </c>
      <c r="R28" s="1746" t="s">
        <v>1713</v>
      </c>
      <c r="S28" s="1745" t="s">
        <v>1714</v>
      </c>
      <c r="T28" s="1745" t="s">
        <v>1716</v>
      </c>
      <c r="U28" s="1745" t="s">
        <v>1716</v>
      </c>
      <c r="V28" s="1745" t="s">
        <v>1715</v>
      </c>
      <c r="W28" s="1755" t="s">
        <v>1713</v>
      </c>
      <c r="X28" s="1745" t="s">
        <v>1713</v>
      </c>
      <c r="Y28" s="1749" t="s">
        <v>1716</v>
      </c>
      <c r="Z28" s="1756" t="s">
        <v>1716</v>
      </c>
      <c r="AA28" s="1756" t="s">
        <v>1716</v>
      </c>
      <c r="AB28" s="1755" t="s">
        <v>1716</v>
      </c>
      <c r="AC28" s="1746" t="s">
        <v>1716</v>
      </c>
      <c r="AD28" s="1746" t="s">
        <v>1707</v>
      </c>
      <c r="AE28" s="1746" t="s">
        <v>1708</v>
      </c>
      <c r="AF28" s="1745" t="s">
        <v>1709</v>
      </c>
      <c r="AG28" s="1745" t="s">
        <v>1710</v>
      </c>
      <c r="AH28" s="1745" t="s">
        <v>1711</v>
      </c>
      <c r="AI28" s="1745" t="s">
        <v>1716</v>
      </c>
      <c r="AJ28" s="1745" t="s">
        <v>1716</v>
      </c>
    </row>
    <row r="29" spans="2:36" s="1675" customFormat="1">
      <c r="B29" s="1832" t="s">
        <v>1717</v>
      </c>
      <c r="C29" s="1757"/>
      <c r="D29" s="1758"/>
      <c r="E29" s="1758"/>
      <c r="F29" s="1758"/>
      <c r="G29" s="1758"/>
      <c r="H29" s="1758"/>
      <c r="I29" s="1758"/>
      <c r="J29" s="1758"/>
      <c r="K29" s="1758"/>
      <c r="L29" s="1758"/>
      <c r="M29" s="1758"/>
      <c r="N29" s="1758"/>
      <c r="O29" s="1759"/>
      <c r="P29" s="1758"/>
      <c r="Q29" s="1758"/>
      <c r="R29" s="1758"/>
      <c r="S29" s="1759"/>
      <c r="T29" s="1759"/>
      <c r="U29" s="1760"/>
      <c r="V29" s="1760"/>
      <c r="W29" s="1760"/>
      <c r="X29" s="1759"/>
      <c r="Y29" s="1758"/>
      <c r="Z29" s="1760"/>
      <c r="AA29" s="1761"/>
      <c r="AB29" s="1760"/>
      <c r="AC29" s="1758"/>
      <c r="AD29" s="1758"/>
      <c r="AE29" s="1758"/>
      <c r="AF29" s="1758"/>
      <c r="AG29" s="1758"/>
      <c r="AH29" s="1758"/>
      <c r="AI29" s="1758"/>
      <c r="AJ29" s="1759"/>
    </row>
    <row r="30" spans="2:36" s="1692" customFormat="1">
      <c r="B30" s="1693" t="s">
        <v>2243</v>
      </c>
      <c r="C30" s="1694" t="s">
        <v>1718</v>
      </c>
      <c r="D30" s="1694" t="s">
        <v>1718</v>
      </c>
      <c r="E30" s="1702" t="s">
        <v>1718</v>
      </c>
      <c r="F30" s="1702" t="s">
        <v>1719</v>
      </c>
      <c r="G30" s="1702" t="s">
        <v>1719</v>
      </c>
      <c r="H30" s="1702" t="s">
        <v>1718</v>
      </c>
      <c r="I30" s="1702" t="s">
        <v>1720</v>
      </c>
      <c r="J30" s="1702" t="s">
        <v>1718</v>
      </c>
      <c r="K30" s="1702" t="s">
        <v>1718</v>
      </c>
      <c r="L30" s="1702" t="s">
        <v>1718</v>
      </c>
      <c r="M30" s="1702" t="s">
        <v>1718</v>
      </c>
      <c r="N30" s="1702" t="s">
        <v>1718</v>
      </c>
      <c r="O30" s="1694" t="s">
        <v>1718</v>
      </c>
      <c r="P30" s="1694" t="s">
        <v>1718</v>
      </c>
      <c r="Q30" s="1694" t="s">
        <v>1718</v>
      </c>
      <c r="R30" s="1702" t="s">
        <v>1719</v>
      </c>
      <c r="S30" s="1694" t="s">
        <v>1718</v>
      </c>
      <c r="T30" s="1694" t="s">
        <v>1718</v>
      </c>
      <c r="U30" s="1723" t="s">
        <v>1719</v>
      </c>
      <c r="V30" s="1723" t="s">
        <v>1718</v>
      </c>
      <c r="W30" s="1724" t="s">
        <v>1718</v>
      </c>
      <c r="X30" s="1694" t="s">
        <v>1719</v>
      </c>
      <c r="Y30" s="1714" t="s">
        <v>1718</v>
      </c>
      <c r="Z30" s="1723" t="s">
        <v>1719</v>
      </c>
      <c r="AA30" s="1723" t="s">
        <v>1720</v>
      </c>
      <c r="AB30" s="1724" t="s">
        <v>1720</v>
      </c>
      <c r="AC30" s="1762" t="s">
        <v>1720</v>
      </c>
      <c r="AD30" s="1762" t="s">
        <v>1718</v>
      </c>
      <c r="AE30" s="1762" t="s">
        <v>1718</v>
      </c>
      <c r="AF30" s="1763" t="s">
        <v>1718</v>
      </c>
      <c r="AG30" s="1763" t="s">
        <v>1718</v>
      </c>
      <c r="AH30" s="1763" t="s">
        <v>1718</v>
      </c>
      <c r="AI30" s="1763" t="s">
        <v>1720</v>
      </c>
      <c r="AJ30" s="1763" t="s">
        <v>1720</v>
      </c>
    </row>
    <row r="31" spans="2:36" s="1692" customFormat="1" ht="45">
      <c r="B31" s="1693" t="s">
        <v>2244</v>
      </c>
      <c r="C31" s="1694" t="s">
        <v>1644</v>
      </c>
      <c r="D31" s="1745" t="s">
        <v>1721</v>
      </c>
      <c r="E31" s="1746" t="s">
        <v>1722</v>
      </c>
      <c r="F31" s="1746" t="s">
        <v>1723</v>
      </c>
      <c r="G31" s="1746" t="s">
        <v>1724</v>
      </c>
      <c r="H31" s="1746" t="s">
        <v>1725</v>
      </c>
      <c r="I31" s="1746" t="s">
        <v>1726</v>
      </c>
      <c r="J31" s="1746" t="s">
        <v>1721</v>
      </c>
      <c r="K31" s="1746" t="s">
        <v>1727</v>
      </c>
      <c r="L31" s="1746" t="s">
        <v>1728</v>
      </c>
      <c r="M31" s="1746" t="s">
        <v>1729</v>
      </c>
      <c r="N31" s="1746" t="s">
        <v>1730</v>
      </c>
      <c r="O31" s="1745" t="s">
        <v>1731</v>
      </c>
      <c r="P31" s="1694" t="s">
        <v>1732</v>
      </c>
      <c r="Q31" s="1764" t="s">
        <v>1733</v>
      </c>
      <c r="R31" s="1765" t="s">
        <v>1734</v>
      </c>
      <c r="S31" s="1764" t="s">
        <v>1735</v>
      </c>
      <c r="T31" s="1764" t="s">
        <v>2245</v>
      </c>
      <c r="U31" s="1766" t="s">
        <v>2246</v>
      </c>
      <c r="V31" s="1756" t="s">
        <v>1736</v>
      </c>
      <c r="W31" s="1765" t="s">
        <v>1737</v>
      </c>
      <c r="X31" s="1764" t="s">
        <v>1738</v>
      </c>
      <c r="Y31" s="1767" t="s">
        <v>2247</v>
      </c>
      <c r="Z31" s="1764" t="s">
        <v>2248</v>
      </c>
      <c r="AA31" s="1756" t="s">
        <v>1739</v>
      </c>
      <c r="AB31" s="1755" t="s">
        <v>1740</v>
      </c>
      <c r="AC31" s="1768" t="s">
        <v>2249</v>
      </c>
      <c r="AD31" s="1768" t="s">
        <v>1741</v>
      </c>
      <c r="AE31" s="1768" t="s">
        <v>1742</v>
      </c>
      <c r="AF31" s="1769" t="s">
        <v>1741</v>
      </c>
      <c r="AG31" s="1769" t="s">
        <v>1743</v>
      </c>
      <c r="AH31" s="1769" t="s">
        <v>1744</v>
      </c>
      <c r="AI31" s="1769" t="s">
        <v>2250</v>
      </c>
      <c r="AJ31" s="1769" t="s">
        <v>2251</v>
      </c>
    </row>
    <row r="32" spans="2:36" s="1692" customFormat="1">
      <c r="B32" s="1693" t="s">
        <v>2252</v>
      </c>
      <c r="C32" s="1694" t="s">
        <v>1685</v>
      </c>
      <c r="D32" s="1694" t="s">
        <v>1684</v>
      </c>
      <c r="E32" s="1702" t="s">
        <v>1684</v>
      </c>
      <c r="F32" s="1702" t="s">
        <v>1684</v>
      </c>
      <c r="G32" s="1702" t="s">
        <v>1684</v>
      </c>
      <c r="H32" s="1702" t="s">
        <v>1684</v>
      </c>
      <c r="I32" s="1702" t="s">
        <v>1684</v>
      </c>
      <c r="J32" s="1702" t="s">
        <v>1684</v>
      </c>
      <c r="K32" s="1702" t="s">
        <v>1684</v>
      </c>
      <c r="L32" s="1702" t="s">
        <v>1684</v>
      </c>
      <c r="M32" s="1702" t="s">
        <v>1684</v>
      </c>
      <c r="N32" s="1702" t="s">
        <v>1684</v>
      </c>
      <c r="O32" s="1694" t="s">
        <v>1684</v>
      </c>
      <c r="P32" s="1694" t="s">
        <v>1684</v>
      </c>
      <c r="Q32" s="1694" t="s">
        <v>1684</v>
      </c>
      <c r="R32" s="1702" t="s">
        <v>1684</v>
      </c>
      <c r="S32" s="1694" t="s">
        <v>1684</v>
      </c>
      <c r="T32" s="1694" t="s">
        <v>1684</v>
      </c>
      <c r="U32" s="1723" t="s">
        <v>1684</v>
      </c>
      <c r="V32" s="1723" t="s">
        <v>1684</v>
      </c>
      <c r="W32" s="1724" t="s">
        <v>1684</v>
      </c>
      <c r="X32" s="1694" t="s">
        <v>1684</v>
      </c>
      <c r="Y32" s="1714" t="s">
        <v>1684</v>
      </c>
      <c r="Z32" s="1723" t="s">
        <v>1684</v>
      </c>
      <c r="AA32" s="1723" t="s">
        <v>1684</v>
      </c>
      <c r="AB32" s="1724" t="s">
        <v>1684</v>
      </c>
      <c r="AC32" s="1762" t="s">
        <v>1684</v>
      </c>
      <c r="AD32" s="1762" t="s">
        <v>1684</v>
      </c>
      <c r="AE32" s="1762" t="s">
        <v>1684</v>
      </c>
      <c r="AF32" s="1763" t="s">
        <v>1684</v>
      </c>
      <c r="AG32" s="1763" t="s">
        <v>1684</v>
      </c>
      <c r="AH32" s="1763" t="s">
        <v>1684</v>
      </c>
      <c r="AI32" s="1763" t="s">
        <v>1684</v>
      </c>
      <c r="AJ32" s="1763" t="s">
        <v>1684</v>
      </c>
    </row>
    <row r="33" spans="2:36" s="1692" customFormat="1">
      <c r="B33" s="1701" t="s">
        <v>2253</v>
      </c>
      <c r="C33" s="1694" t="s">
        <v>1745</v>
      </c>
      <c r="D33" s="1745" t="s">
        <v>1746</v>
      </c>
      <c r="E33" s="1746" t="s">
        <v>1746</v>
      </c>
      <c r="F33" s="1746" t="s">
        <v>1746</v>
      </c>
      <c r="G33" s="1746" t="s">
        <v>1746</v>
      </c>
      <c r="H33" s="1746" t="s">
        <v>1746</v>
      </c>
      <c r="I33" s="1746" t="s">
        <v>1746</v>
      </c>
      <c r="J33" s="1746" t="s">
        <v>1746</v>
      </c>
      <c r="K33" s="1746" t="s">
        <v>1746</v>
      </c>
      <c r="L33" s="1746" t="s">
        <v>1746</v>
      </c>
      <c r="M33" s="1746" t="s">
        <v>1746</v>
      </c>
      <c r="N33" s="1746" t="s">
        <v>1746</v>
      </c>
      <c r="O33" s="1745" t="s">
        <v>1746</v>
      </c>
      <c r="P33" s="1694" t="s">
        <v>1747</v>
      </c>
      <c r="Q33" s="1694" t="s">
        <v>1747</v>
      </c>
      <c r="R33" s="1702" t="s">
        <v>1747</v>
      </c>
      <c r="S33" s="1694" t="s">
        <v>1747</v>
      </c>
      <c r="T33" s="1694" t="s">
        <v>1747</v>
      </c>
      <c r="U33" s="1723" t="s">
        <v>1747</v>
      </c>
      <c r="V33" s="1723" t="s">
        <v>1747</v>
      </c>
      <c r="W33" s="1724" t="s">
        <v>1747</v>
      </c>
      <c r="X33" s="1694" t="s">
        <v>1747</v>
      </c>
      <c r="Y33" s="1714" t="s">
        <v>1747</v>
      </c>
      <c r="Z33" s="1723" t="s">
        <v>1747</v>
      </c>
      <c r="AA33" s="1723" t="s">
        <v>1747</v>
      </c>
      <c r="AB33" s="1724" t="s">
        <v>1747</v>
      </c>
      <c r="AC33" s="1762" t="s">
        <v>1747</v>
      </c>
      <c r="AD33" s="1762" t="s">
        <v>1747</v>
      </c>
      <c r="AE33" s="1762" t="s">
        <v>1747</v>
      </c>
      <c r="AF33" s="1763" t="s">
        <v>1747</v>
      </c>
      <c r="AG33" s="1763" t="s">
        <v>1747</v>
      </c>
      <c r="AH33" s="1763" t="s">
        <v>1747</v>
      </c>
      <c r="AI33" s="1763" t="s">
        <v>1747</v>
      </c>
      <c r="AJ33" s="1763" t="s">
        <v>1747</v>
      </c>
    </row>
    <row r="34" spans="2:36" s="1692" customFormat="1">
      <c r="B34" s="1701" t="s">
        <v>2254</v>
      </c>
      <c r="C34" s="1694" t="s">
        <v>1745</v>
      </c>
      <c r="D34" s="1745" t="s">
        <v>1746</v>
      </c>
      <c r="E34" s="1746" t="s">
        <v>1746</v>
      </c>
      <c r="F34" s="1746" t="s">
        <v>1746</v>
      </c>
      <c r="G34" s="1746" t="s">
        <v>1746</v>
      </c>
      <c r="H34" s="1746" t="s">
        <v>1746</v>
      </c>
      <c r="I34" s="1746" t="s">
        <v>1746</v>
      </c>
      <c r="J34" s="1746" t="s">
        <v>1746</v>
      </c>
      <c r="K34" s="1746" t="s">
        <v>1746</v>
      </c>
      <c r="L34" s="1746" t="s">
        <v>1746</v>
      </c>
      <c r="M34" s="1746" t="s">
        <v>1746</v>
      </c>
      <c r="N34" s="1746" t="s">
        <v>1746</v>
      </c>
      <c r="O34" s="1745" t="s">
        <v>1746</v>
      </c>
      <c r="P34" s="1694" t="s">
        <v>1747</v>
      </c>
      <c r="Q34" s="1694" t="s">
        <v>1747</v>
      </c>
      <c r="R34" s="1702" t="s">
        <v>1747</v>
      </c>
      <c r="S34" s="1694" t="s">
        <v>1747</v>
      </c>
      <c r="T34" s="1694" t="s">
        <v>1747</v>
      </c>
      <c r="U34" s="1723" t="s">
        <v>1747</v>
      </c>
      <c r="V34" s="1723" t="s">
        <v>1747</v>
      </c>
      <c r="W34" s="1724" t="s">
        <v>1747</v>
      </c>
      <c r="X34" s="1694" t="s">
        <v>1747</v>
      </c>
      <c r="Y34" s="1714" t="s">
        <v>1747</v>
      </c>
      <c r="Z34" s="1723" t="s">
        <v>1747</v>
      </c>
      <c r="AA34" s="1723" t="s">
        <v>1747</v>
      </c>
      <c r="AB34" s="1724" t="s">
        <v>1747</v>
      </c>
      <c r="AC34" s="1762" t="s">
        <v>1747</v>
      </c>
      <c r="AD34" s="1762" t="s">
        <v>1747</v>
      </c>
      <c r="AE34" s="1762" t="s">
        <v>1747</v>
      </c>
      <c r="AF34" s="1763" t="s">
        <v>1747</v>
      </c>
      <c r="AG34" s="1763" t="s">
        <v>1747</v>
      </c>
      <c r="AH34" s="1763" t="s">
        <v>1747</v>
      </c>
      <c r="AI34" s="1763" t="s">
        <v>1747</v>
      </c>
      <c r="AJ34" s="1763" t="s">
        <v>1747</v>
      </c>
    </row>
    <row r="35" spans="2:36" s="1692" customFormat="1">
      <c r="B35" s="1693" t="s">
        <v>2255</v>
      </c>
      <c r="C35" s="1694" t="s">
        <v>1644</v>
      </c>
      <c r="D35" s="1694" t="s">
        <v>1684</v>
      </c>
      <c r="E35" s="1702" t="s">
        <v>1684</v>
      </c>
      <c r="F35" s="1702" t="s">
        <v>1684</v>
      </c>
      <c r="G35" s="1702" t="s">
        <v>1684</v>
      </c>
      <c r="H35" s="1702" t="s">
        <v>1684</v>
      </c>
      <c r="I35" s="1702" t="s">
        <v>1684</v>
      </c>
      <c r="J35" s="1702" t="s">
        <v>1684</v>
      </c>
      <c r="K35" s="1702" t="s">
        <v>1684</v>
      </c>
      <c r="L35" s="1702" t="s">
        <v>1684</v>
      </c>
      <c r="M35" s="1702" t="s">
        <v>1684</v>
      </c>
      <c r="N35" s="1702" t="s">
        <v>1684</v>
      </c>
      <c r="O35" s="1694" t="s">
        <v>1684</v>
      </c>
      <c r="P35" s="1694" t="s">
        <v>1684</v>
      </c>
      <c r="Q35" s="1694" t="s">
        <v>1684</v>
      </c>
      <c r="R35" s="1702" t="s">
        <v>1684</v>
      </c>
      <c r="S35" s="1694" t="s">
        <v>1684</v>
      </c>
      <c r="T35" s="1694" t="s">
        <v>1684</v>
      </c>
      <c r="U35" s="1723" t="s">
        <v>1684</v>
      </c>
      <c r="V35" s="1723" t="s">
        <v>1684</v>
      </c>
      <c r="W35" s="1724" t="s">
        <v>1684</v>
      </c>
      <c r="X35" s="1694" t="s">
        <v>1684</v>
      </c>
      <c r="Y35" s="1714" t="s">
        <v>1684</v>
      </c>
      <c r="Z35" s="1723" t="s">
        <v>1684</v>
      </c>
      <c r="AA35" s="1723" t="s">
        <v>1684</v>
      </c>
      <c r="AB35" s="1724" t="s">
        <v>1684</v>
      </c>
      <c r="AC35" s="1762" t="s">
        <v>1684</v>
      </c>
      <c r="AD35" s="1762" t="s">
        <v>1684</v>
      </c>
      <c r="AE35" s="1762" t="s">
        <v>1684</v>
      </c>
      <c r="AF35" s="1763" t="s">
        <v>1684</v>
      </c>
      <c r="AG35" s="1763" t="s">
        <v>1684</v>
      </c>
      <c r="AH35" s="1763" t="s">
        <v>1684</v>
      </c>
      <c r="AI35" s="1763" t="s">
        <v>1684</v>
      </c>
      <c r="AJ35" s="1763" t="s">
        <v>1684</v>
      </c>
    </row>
    <row r="36" spans="2:36" s="1692" customFormat="1">
      <c r="B36" s="1693" t="s">
        <v>2256</v>
      </c>
      <c r="C36" s="1694" t="s">
        <v>1748</v>
      </c>
      <c r="D36" s="1694" t="s">
        <v>1748</v>
      </c>
      <c r="E36" s="1702" t="s">
        <v>1748</v>
      </c>
      <c r="F36" s="1702" t="s">
        <v>1748</v>
      </c>
      <c r="G36" s="1702" t="s">
        <v>1748</v>
      </c>
      <c r="H36" s="1702" t="s">
        <v>1748</v>
      </c>
      <c r="I36" s="1702" t="s">
        <v>1748</v>
      </c>
      <c r="J36" s="1702" t="s">
        <v>1748</v>
      </c>
      <c r="K36" s="1702" t="s">
        <v>1748</v>
      </c>
      <c r="L36" s="1702" t="s">
        <v>1748</v>
      </c>
      <c r="M36" s="1702" t="s">
        <v>1748</v>
      </c>
      <c r="N36" s="1702" t="s">
        <v>1748</v>
      </c>
      <c r="O36" s="1694" t="s">
        <v>1748</v>
      </c>
      <c r="P36" s="1694" t="s">
        <v>1749</v>
      </c>
      <c r="Q36" s="1694" t="s">
        <v>1749</v>
      </c>
      <c r="R36" s="1702" t="s">
        <v>1749</v>
      </c>
      <c r="S36" s="1694" t="s">
        <v>1749</v>
      </c>
      <c r="T36" s="1694" t="s">
        <v>1749</v>
      </c>
      <c r="U36" s="1723" t="s">
        <v>1749</v>
      </c>
      <c r="V36" s="1723" t="s">
        <v>1749</v>
      </c>
      <c r="W36" s="1724" t="s">
        <v>1749</v>
      </c>
      <c r="X36" s="1694" t="s">
        <v>1749</v>
      </c>
      <c r="Y36" s="1714" t="s">
        <v>1749</v>
      </c>
      <c r="Z36" s="1723" t="s">
        <v>1749</v>
      </c>
      <c r="AA36" s="1723" t="s">
        <v>1749</v>
      </c>
      <c r="AB36" s="1724" t="s">
        <v>1749</v>
      </c>
      <c r="AC36" s="1762" t="s">
        <v>1749</v>
      </c>
      <c r="AD36" s="1762" t="s">
        <v>1749</v>
      </c>
      <c r="AE36" s="1762" t="s">
        <v>1749</v>
      </c>
      <c r="AF36" s="1763" t="s">
        <v>1749</v>
      </c>
      <c r="AG36" s="1763" t="s">
        <v>1749</v>
      </c>
      <c r="AH36" s="1763" t="s">
        <v>1749</v>
      </c>
      <c r="AI36" s="1763" t="s">
        <v>1749</v>
      </c>
      <c r="AJ36" s="1763" t="s">
        <v>1749</v>
      </c>
    </row>
    <row r="37" spans="2:36" s="1675" customFormat="1">
      <c r="B37" s="1832" t="s">
        <v>1750</v>
      </c>
      <c r="C37" s="1757"/>
      <c r="D37" s="1758"/>
      <c r="E37" s="1758"/>
      <c r="F37" s="1758"/>
      <c r="G37" s="1758"/>
      <c r="H37" s="1758"/>
      <c r="I37" s="1758"/>
      <c r="J37" s="1758"/>
      <c r="K37" s="1758"/>
      <c r="L37" s="1758"/>
      <c r="M37" s="1758"/>
      <c r="N37" s="1758"/>
      <c r="O37" s="1759"/>
      <c r="P37" s="1758"/>
      <c r="Q37" s="1758"/>
      <c r="R37" s="1758"/>
      <c r="S37" s="1759"/>
      <c r="T37" s="1759"/>
      <c r="U37" s="1760"/>
      <c r="V37" s="1760"/>
      <c r="W37" s="1760"/>
      <c r="X37" s="1759"/>
      <c r="Y37" s="1758"/>
      <c r="Z37" s="1760"/>
      <c r="AA37" s="1761"/>
      <c r="AB37" s="1760"/>
      <c r="AC37" s="1770"/>
      <c r="AD37" s="1770"/>
      <c r="AE37" s="1770"/>
      <c r="AF37" s="1771"/>
      <c r="AG37" s="1771"/>
      <c r="AH37" s="1771"/>
      <c r="AI37" s="1771"/>
      <c r="AJ37" s="1771"/>
    </row>
    <row r="38" spans="2:36" s="1692" customFormat="1">
      <c r="B38" s="1693" t="s">
        <v>2273</v>
      </c>
      <c r="C38" s="1694" t="s">
        <v>1644</v>
      </c>
      <c r="D38" s="1694" t="s">
        <v>2274</v>
      </c>
      <c r="E38" s="1694" t="s">
        <v>2274</v>
      </c>
      <c r="F38" s="1694" t="s">
        <v>2274</v>
      </c>
      <c r="G38" s="1694" t="s">
        <v>2274</v>
      </c>
      <c r="H38" s="1694" t="s">
        <v>2274</v>
      </c>
      <c r="I38" s="1694" t="s">
        <v>2274</v>
      </c>
      <c r="J38" s="1694" t="s">
        <v>2274</v>
      </c>
      <c r="K38" s="1694" t="s">
        <v>2274</v>
      </c>
      <c r="L38" s="1694" t="s">
        <v>2274</v>
      </c>
      <c r="M38" s="1694" t="s">
        <v>2274</v>
      </c>
      <c r="N38" s="1694" t="s">
        <v>2274</v>
      </c>
      <c r="O38" s="1694" t="s">
        <v>2274</v>
      </c>
      <c r="P38" s="1694" t="s">
        <v>2274</v>
      </c>
      <c r="Q38" s="1694" t="s">
        <v>2274</v>
      </c>
      <c r="R38" s="1694" t="s">
        <v>2274</v>
      </c>
      <c r="S38" s="1694" t="s">
        <v>2274</v>
      </c>
      <c r="T38" s="1694" t="s">
        <v>2274</v>
      </c>
      <c r="U38" s="1694" t="s">
        <v>2274</v>
      </c>
      <c r="V38" s="1694" t="s">
        <v>2274</v>
      </c>
      <c r="W38" s="1694" t="s">
        <v>2274</v>
      </c>
      <c r="X38" s="1694" t="s">
        <v>2274</v>
      </c>
      <c r="Y38" s="1694" t="s">
        <v>2274</v>
      </c>
      <c r="Z38" s="1694" t="s">
        <v>2274</v>
      </c>
      <c r="AA38" s="1694" t="s">
        <v>2274</v>
      </c>
      <c r="AB38" s="1694" t="s">
        <v>2274</v>
      </c>
      <c r="AC38" s="1694" t="s">
        <v>2274</v>
      </c>
      <c r="AD38" s="1694" t="s">
        <v>2274</v>
      </c>
      <c r="AE38" s="1694" t="s">
        <v>2274</v>
      </c>
      <c r="AF38" s="1694" t="s">
        <v>2274</v>
      </c>
      <c r="AG38" s="1694" t="s">
        <v>2274</v>
      </c>
      <c r="AH38" s="1694" t="s">
        <v>2274</v>
      </c>
      <c r="AI38" s="1694" t="s">
        <v>2274</v>
      </c>
      <c r="AJ38" s="1694" t="s">
        <v>2274</v>
      </c>
    </row>
    <row r="39" spans="2:36" s="1692" customFormat="1">
      <c r="B39" s="1693" t="s">
        <v>2257</v>
      </c>
      <c r="C39" s="1694" t="s">
        <v>1644</v>
      </c>
      <c r="D39" s="1694" t="s">
        <v>1751</v>
      </c>
      <c r="E39" s="1702" t="s">
        <v>1751</v>
      </c>
      <c r="F39" s="1702" t="s">
        <v>1751</v>
      </c>
      <c r="G39" s="1702" t="s">
        <v>1751</v>
      </c>
      <c r="H39" s="1702" t="s">
        <v>1751</v>
      </c>
      <c r="I39" s="1702" t="s">
        <v>1751</v>
      </c>
      <c r="J39" s="1702" t="s">
        <v>1751</v>
      </c>
      <c r="K39" s="1746" t="s">
        <v>1751</v>
      </c>
      <c r="L39" s="1746" t="s">
        <v>1751</v>
      </c>
      <c r="M39" s="1746" t="s">
        <v>1751</v>
      </c>
      <c r="N39" s="1746" t="s">
        <v>1751</v>
      </c>
      <c r="O39" s="1746" t="s">
        <v>1751</v>
      </c>
      <c r="P39" s="1694" t="s">
        <v>1751</v>
      </c>
      <c r="Q39" s="1694" t="s">
        <v>1751</v>
      </c>
      <c r="R39" s="1702" t="s">
        <v>1751</v>
      </c>
      <c r="S39" s="1694" t="s">
        <v>1751</v>
      </c>
      <c r="T39" s="1694" t="s">
        <v>1751</v>
      </c>
      <c r="U39" s="1694" t="s">
        <v>1751</v>
      </c>
      <c r="V39" s="1694" t="s">
        <v>1751</v>
      </c>
      <c r="W39" s="1702" t="s">
        <v>1751</v>
      </c>
      <c r="X39" s="1694" t="s">
        <v>1751</v>
      </c>
      <c r="Y39" s="1714" t="s">
        <v>1751</v>
      </c>
      <c r="Z39" s="1694" t="s">
        <v>1751</v>
      </c>
      <c r="AA39" s="1694" t="s">
        <v>1751</v>
      </c>
      <c r="AB39" s="1702" t="s">
        <v>1751</v>
      </c>
      <c r="AC39" s="1702" t="s">
        <v>1751</v>
      </c>
      <c r="AD39" s="1694" t="s">
        <v>1751</v>
      </c>
      <c r="AE39" s="1714" t="s">
        <v>1751</v>
      </c>
      <c r="AF39" s="1694" t="s">
        <v>1751</v>
      </c>
      <c r="AG39" s="1694" t="s">
        <v>1751</v>
      </c>
      <c r="AH39" s="1694" t="s">
        <v>1751</v>
      </c>
      <c r="AI39" s="1694" t="s">
        <v>1751</v>
      </c>
      <c r="AJ39" s="1694" t="s">
        <v>1751</v>
      </c>
    </row>
    <row r="40" spans="2:36" s="1692" customFormat="1">
      <c r="B40" s="1693" t="s">
        <v>2258</v>
      </c>
      <c r="C40" s="1694" t="s">
        <v>1644</v>
      </c>
      <c r="D40" s="1694" t="s">
        <v>1751</v>
      </c>
      <c r="E40" s="1702" t="s">
        <v>1751</v>
      </c>
      <c r="F40" s="1702" t="s">
        <v>1751</v>
      </c>
      <c r="G40" s="1702" t="s">
        <v>1751</v>
      </c>
      <c r="H40" s="1702" t="s">
        <v>1751</v>
      </c>
      <c r="I40" s="1702" t="s">
        <v>1751</v>
      </c>
      <c r="J40" s="1702" t="s">
        <v>1751</v>
      </c>
      <c r="K40" s="1702" t="s">
        <v>1751</v>
      </c>
      <c r="L40" s="1702" t="s">
        <v>1751</v>
      </c>
      <c r="M40" s="1702" t="s">
        <v>1751</v>
      </c>
      <c r="N40" s="1702" t="s">
        <v>1751</v>
      </c>
      <c r="O40" s="1694" t="s">
        <v>1751</v>
      </c>
      <c r="P40" s="1694" t="s">
        <v>1751</v>
      </c>
      <c r="Q40" s="1694" t="s">
        <v>1751</v>
      </c>
      <c r="R40" s="1702" t="s">
        <v>1751</v>
      </c>
      <c r="S40" s="1694" t="s">
        <v>1751</v>
      </c>
      <c r="T40" s="1694" t="s">
        <v>1751</v>
      </c>
      <c r="U40" s="1694" t="s">
        <v>1751</v>
      </c>
      <c r="V40" s="1694" t="s">
        <v>1751</v>
      </c>
      <c r="W40" s="1702" t="s">
        <v>1751</v>
      </c>
      <c r="X40" s="1694" t="s">
        <v>1751</v>
      </c>
      <c r="Y40" s="1714" t="s">
        <v>1751</v>
      </c>
      <c r="Z40" s="1694" t="s">
        <v>1751</v>
      </c>
      <c r="AA40" s="1694" t="s">
        <v>1751</v>
      </c>
      <c r="AB40" s="1702" t="s">
        <v>1751</v>
      </c>
      <c r="AC40" s="1702" t="s">
        <v>1751</v>
      </c>
      <c r="AD40" s="1694" t="s">
        <v>1751</v>
      </c>
      <c r="AE40" s="1714" t="s">
        <v>1751</v>
      </c>
      <c r="AF40" s="1694" t="s">
        <v>1751</v>
      </c>
      <c r="AG40" s="1694" t="s">
        <v>1751</v>
      </c>
      <c r="AH40" s="1694" t="s">
        <v>1751</v>
      </c>
      <c r="AI40" s="1694" t="s">
        <v>1751</v>
      </c>
      <c r="AJ40" s="1694" t="s">
        <v>1751</v>
      </c>
    </row>
    <row r="41" spans="2:36" s="1692" customFormat="1">
      <c r="B41" s="1693" t="s">
        <v>2259</v>
      </c>
      <c r="C41" s="1694" t="s">
        <v>1644</v>
      </c>
      <c r="D41" s="1694" t="s">
        <v>1751</v>
      </c>
      <c r="E41" s="1702" t="s">
        <v>1751</v>
      </c>
      <c r="F41" s="1702" t="s">
        <v>1751</v>
      </c>
      <c r="G41" s="1702" t="s">
        <v>1751</v>
      </c>
      <c r="H41" s="1702" t="s">
        <v>1751</v>
      </c>
      <c r="I41" s="1702" t="s">
        <v>1751</v>
      </c>
      <c r="J41" s="1702" t="s">
        <v>1751</v>
      </c>
      <c r="K41" s="1702" t="s">
        <v>1751</v>
      </c>
      <c r="L41" s="1702" t="s">
        <v>1751</v>
      </c>
      <c r="M41" s="1702" t="s">
        <v>1751</v>
      </c>
      <c r="N41" s="1702" t="s">
        <v>1751</v>
      </c>
      <c r="O41" s="1694" t="s">
        <v>1751</v>
      </c>
      <c r="P41" s="1694" t="s">
        <v>1751</v>
      </c>
      <c r="Q41" s="1694" t="s">
        <v>1751</v>
      </c>
      <c r="R41" s="1702" t="s">
        <v>1751</v>
      </c>
      <c r="S41" s="1694" t="s">
        <v>1751</v>
      </c>
      <c r="T41" s="1694" t="s">
        <v>1751</v>
      </c>
      <c r="U41" s="1694" t="s">
        <v>1751</v>
      </c>
      <c r="V41" s="1694" t="s">
        <v>1751</v>
      </c>
      <c r="W41" s="1702" t="s">
        <v>1751</v>
      </c>
      <c r="X41" s="1694" t="s">
        <v>1751</v>
      </c>
      <c r="Y41" s="1714" t="s">
        <v>1751</v>
      </c>
      <c r="Z41" s="1694" t="s">
        <v>1751</v>
      </c>
      <c r="AA41" s="1694" t="s">
        <v>1751</v>
      </c>
      <c r="AB41" s="1702" t="s">
        <v>1751</v>
      </c>
      <c r="AC41" s="1702" t="s">
        <v>1751</v>
      </c>
      <c r="AD41" s="1694" t="s">
        <v>1751</v>
      </c>
      <c r="AE41" s="1714" t="s">
        <v>1751</v>
      </c>
      <c r="AF41" s="1694" t="s">
        <v>1751</v>
      </c>
      <c r="AG41" s="1694" t="s">
        <v>1751</v>
      </c>
      <c r="AH41" s="1694" t="s">
        <v>1751</v>
      </c>
      <c r="AI41" s="1694" t="s">
        <v>1751</v>
      </c>
      <c r="AJ41" s="1694" t="s">
        <v>1751</v>
      </c>
    </row>
    <row r="42" spans="2:36" s="1692" customFormat="1">
      <c r="B42" s="1693" t="s">
        <v>2260</v>
      </c>
      <c r="C42" s="1694" t="s">
        <v>1644</v>
      </c>
      <c r="D42" s="1694" t="s">
        <v>1751</v>
      </c>
      <c r="E42" s="1702" t="s">
        <v>1751</v>
      </c>
      <c r="F42" s="1702" t="s">
        <v>1751</v>
      </c>
      <c r="G42" s="1702" t="s">
        <v>1751</v>
      </c>
      <c r="H42" s="1702" t="s">
        <v>1751</v>
      </c>
      <c r="I42" s="1702" t="s">
        <v>1751</v>
      </c>
      <c r="J42" s="1702" t="s">
        <v>1751</v>
      </c>
      <c r="K42" s="1702" t="s">
        <v>1751</v>
      </c>
      <c r="L42" s="1702" t="s">
        <v>1751</v>
      </c>
      <c r="M42" s="1702" t="s">
        <v>1751</v>
      </c>
      <c r="N42" s="1702" t="s">
        <v>1751</v>
      </c>
      <c r="O42" s="1694" t="s">
        <v>1751</v>
      </c>
      <c r="P42" s="1694" t="s">
        <v>1751</v>
      </c>
      <c r="Q42" s="1694" t="s">
        <v>1751</v>
      </c>
      <c r="R42" s="1702" t="s">
        <v>1751</v>
      </c>
      <c r="S42" s="1694" t="s">
        <v>1751</v>
      </c>
      <c r="T42" s="1694" t="s">
        <v>1751</v>
      </c>
      <c r="U42" s="1694" t="s">
        <v>1751</v>
      </c>
      <c r="V42" s="1694" t="s">
        <v>1751</v>
      </c>
      <c r="W42" s="1702" t="s">
        <v>1751</v>
      </c>
      <c r="X42" s="1694" t="s">
        <v>1751</v>
      </c>
      <c r="Y42" s="1714" t="s">
        <v>1751</v>
      </c>
      <c r="Z42" s="1694" t="s">
        <v>1751</v>
      </c>
      <c r="AA42" s="1694" t="s">
        <v>1751</v>
      </c>
      <c r="AB42" s="1702" t="s">
        <v>1751</v>
      </c>
      <c r="AC42" s="1702" t="s">
        <v>1751</v>
      </c>
      <c r="AD42" s="1694" t="s">
        <v>1751</v>
      </c>
      <c r="AE42" s="1714" t="s">
        <v>1751</v>
      </c>
      <c r="AF42" s="1694" t="s">
        <v>1751</v>
      </c>
      <c r="AG42" s="1694" t="s">
        <v>1751</v>
      </c>
      <c r="AH42" s="1694" t="s">
        <v>1751</v>
      </c>
      <c r="AI42" s="1694" t="s">
        <v>1751</v>
      </c>
      <c r="AJ42" s="1694" t="s">
        <v>1751</v>
      </c>
    </row>
    <row r="43" spans="2:36" s="1692" customFormat="1">
      <c r="B43" s="1693" t="s">
        <v>2261</v>
      </c>
      <c r="C43" s="1694" t="s">
        <v>1644</v>
      </c>
      <c r="D43" s="1694" t="s">
        <v>1751</v>
      </c>
      <c r="E43" s="1702" t="s">
        <v>1751</v>
      </c>
      <c r="F43" s="1702" t="s">
        <v>1751</v>
      </c>
      <c r="G43" s="1702" t="s">
        <v>1751</v>
      </c>
      <c r="H43" s="1702" t="s">
        <v>1751</v>
      </c>
      <c r="I43" s="1702" t="s">
        <v>1751</v>
      </c>
      <c r="J43" s="1702" t="s">
        <v>1751</v>
      </c>
      <c r="K43" s="1702" t="s">
        <v>1751</v>
      </c>
      <c r="L43" s="1702" t="s">
        <v>1751</v>
      </c>
      <c r="M43" s="1702" t="s">
        <v>1751</v>
      </c>
      <c r="N43" s="1702" t="s">
        <v>1751</v>
      </c>
      <c r="O43" s="1694" t="s">
        <v>1751</v>
      </c>
      <c r="P43" s="1694" t="s">
        <v>1751</v>
      </c>
      <c r="Q43" s="1694" t="s">
        <v>1751</v>
      </c>
      <c r="R43" s="1702" t="s">
        <v>1751</v>
      </c>
      <c r="S43" s="1694" t="s">
        <v>1751</v>
      </c>
      <c r="T43" s="1694" t="s">
        <v>1751</v>
      </c>
      <c r="U43" s="1694" t="s">
        <v>1751</v>
      </c>
      <c r="V43" s="1694" t="s">
        <v>1751</v>
      </c>
      <c r="W43" s="1702" t="s">
        <v>1751</v>
      </c>
      <c r="X43" s="1694" t="s">
        <v>1751</v>
      </c>
      <c r="Y43" s="1714" t="s">
        <v>1751</v>
      </c>
      <c r="Z43" s="1694" t="s">
        <v>1751</v>
      </c>
      <c r="AA43" s="1694" t="s">
        <v>1751</v>
      </c>
      <c r="AB43" s="1702" t="s">
        <v>1751</v>
      </c>
      <c r="AC43" s="1702" t="s">
        <v>1751</v>
      </c>
      <c r="AD43" s="1694" t="s">
        <v>1751</v>
      </c>
      <c r="AE43" s="1714" t="s">
        <v>1751</v>
      </c>
      <c r="AF43" s="1694" t="s">
        <v>1751</v>
      </c>
      <c r="AG43" s="1694" t="s">
        <v>1751</v>
      </c>
      <c r="AH43" s="1694" t="s">
        <v>1751</v>
      </c>
      <c r="AI43" s="1694" t="s">
        <v>1751</v>
      </c>
      <c r="AJ43" s="1694" t="s">
        <v>1751</v>
      </c>
    </row>
    <row r="44" spans="2:36" s="1692" customFormat="1">
      <c r="B44" s="1693" t="s">
        <v>2262</v>
      </c>
      <c r="C44" s="1694" t="s">
        <v>1644</v>
      </c>
      <c r="D44" s="1694" t="s">
        <v>1751</v>
      </c>
      <c r="E44" s="1702" t="s">
        <v>1751</v>
      </c>
      <c r="F44" s="1702" t="s">
        <v>1751</v>
      </c>
      <c r="G44" s="1702" t="s">
        <v>1751</v>
      </c>
      <c r="H44" s="1702" t="s">
        <v>1751</v>
      </c>
      <c r="I44" s="1702" t="s">
        <v>1751</v>
      </c>
      <c r="J44" s="1702" t="s">
        <v>1751</v>
      </c>
      <c r="K44" s="1702" t="s">
        <v>1751</v>
      </c>
      <c r="L44" s="1702" t="s">
        <v>1751</v>
      </c>
      <c r="M44" s="1702" t="s">
        <v>1751</v>
      </c>
      <c r="N44" s="1702" t="s">
        <v>1751</v>
      </c>
      <c r="O44" s="1694" t="s">
        <v>1751</v>
      </c>
      <c r="P44" s="1694" t="s">
        <v>1751</v>
      </c>
      <c r="Q44" s="1694" t="s">
        <v>1751</v>
      </c>
      <c r="R44" s="1702" t="s">
        <v>1751</v>
      </c>
      <c r="S44" s="1694" t="s">
        <v>1751</v>
      </c>
      <c r="T44" s="1694" t="s">
        <v>1751</v>
      </c>
      <c r="U44" s="1694" t="s">
        <v>1751</v>
      </c>
      <c r="V44" s="1694" t="s">
        <v>1751</v>
      </c>
      <c r="W44" s="1702" t="s">
        <v>1751</v>
      </c>
      <c r="X44" s="1694" t="s">
        <v>1751</v>
      </c>
      <c r="Y44" s="1714" t="s">
        <v>1751</v>
      </c>
      <c r="Z44" s="1694" t="s">
        <v>1751</v>
      </c>
      <c r="AA44" s="1694" t="s">
        <v>1751</v>
      </c>
      <c r="AB44" s="1702" t="s">
        <v>1751</v>
      </c>
      <c r="AC44" s="1702" t="s">
        <v>1751</v>
      </c>
      <c r="AD44" s="1694" t="s">
        <v>1751</v>
      </c>
      <c r="AE44" s="1714" t="s">
        <v>1751</v>
      </c>
      <c r="AF44" s="1694" t="s">
        <v>1751</v>
      </c>
      <c r="AG44" s="1694" t="s">
        <v>1751</v>
      </c>
      <c r="AH44" s="1694" t="s">
        <v>1751</v>
      </c>
      <c r="AI44" s="1694" t="s">
        <v>1751</v>
      </c>
      <c r="AJ44" s="1694" t="s">
        <v>1751</v>
      </c>
    </row>
    <row r="45" spans="2:36" s="1692" customFormat="1">
      <c r="B45" s="1693" t="s">
        <v>2263</v>
      </c>
      <c r="C45" s="1694" t="s">
        <v>1684</v>
      </c>
      <c r="D45" s="1694" t="s">
        <v>1685</v>
      </c>
      <c r="E45" s="1702" t="s">
        <v>1685</v>
      </c>
      <c r="F45" s="1702" t="s">
        <v>1685</v>
      </c>
      <c r="G45" s="1702" t="s">
        <v>1685</v>
      </c>
      <c r="H45" s="1702" t="s">
        <v>1685</v>
      </c>
      <c r="I45" s="1702" t="s">
        <v>1685</v>
      </c>
      <c r="J45" s="1702" t="s">
        <v>1685</v>
      </c>
      <c r="K45" s="1702" t="s">
        <v>1685</v>
      </c>
      <c r="L45" s="1702" t="s">
        <v>1685</v>
      </c>
      <c r="M45" s="1702" t="s">
        <v>1685</v>
      </c>
      <c r="N45" s="1702" t="s">
        <v>1685</v>
      </c>
      <c r="O45" s="1694" t="s">
        <v>1685</v>
      </c>
      <c r="P45" s="1694" t="s">
        <v>1684</v>
      </c>
      <c r="Q45" s="1694" t="s">
        <v>1684</v>
      </c>
      <c r="R45" s="1702" t="s">
        <v>1684</v>
      </c>
      <c r="S45" s="1694" t="s">
        <v>1684</v>
      </c>
      <c r="T45" s="1694" t="s">
        <v>1684</v>
      </c>
      <c r="U45" s="1694" t="s">
        <v>1684</v>
      </c>
      <c r="V45" s="1694" t="s">
        <v>1684</v>
      </c>
      <c r="W45" s="1702" t="s">
        <v>1684</v>
      </c>
      <c r="X45" s="1694" t="s">
        <v>1684</v>
      </c>
      <c r="Y45" s="1714" t="s">
        <v>1684</v>
      </c>
      <c r="Z45" s="1694" t="s">
        <v>1684</v>
      </c>
      <c r="AA45" s="1694" t="s">
        <v>1684</v>
      </c>
      <c r="AB45" s="1702" t="s">
        <v>1684</v>
      </c>
      <c r="AC45" s="1702" t="s">
        <v>1684</v>
      </c>
      <c r="AD45" s="1702" t="s">
        <v>1684</v>
      </c>
      <c r="AE45" s="1702" t="s">
        <v>1684</v>
      </c>
      <c r="AF45" s="1694" t="s">
        <v>1684</v>
      </c>
      <c r="AG45" s="1694" t="s">
        <v>1684</v>
      </c>
      <c r="AH45" s="1694" t="s">
        <v>1684</v>
      </c>
      <c r="AI45" s="1694" t="s">
        <v>1684</v>
      </c>
      <c r="AJ45" s="1694" t="s">
        <v>1684</v>
      </c>
    </row>
    <row r="46" spans="2:36" s="1692" customFormat="1">
      <c r="B46" s="1693" t="s">
        <v>2264</v>
      </c>
      <c r="C46" s="1694" t="s">
        <v>1644</v>
      </c>
      <c r="D46" s="1694" t="s">
        <v>1752</v>
      </c>
      <c r="E46" s="1702" t="s">
        <v>1752</v>
      </c>
      <c r="F46" s="1702" t="s">
        <v>1752</v>
      </c>
      <c r="G46" s="1702" t="s">
        <v>1752</v>
      </c>
      <c r="H46" s="1702" t="s">
        <v>1752</v>
      </c>
      <c r="I46" s="1702" t="s">
        <v>1752</v>
      </c>
      <c r="J46" s="1702" t="s">
        <v>1752</v>
      </c>
      <c r="K46" s="1702" t="s">
        <v>1752</v>
      </c>
      <c r="L46" s="1702" t="s">
        <v>1752</v>
      </c>
      <c r="M46" s="1702" t="s">
        <v>1752</v>
      </c>
      <c r="N46" s="1702" t="s">
        <v>1752</v>
      </c>
      <c r="O46" s="1694" t="s">
        <v>1752</v>
      </c>
      <c r="P46" s="1694" t="s">
        <v>1644</v>
      </c>
      <c r="Q46" s="1694" t="s">
        <v>1644</v>
      </c>
      <c r="R46" s="1702" t="s">
        <v>1644</v>
      </c>
      <c r="S46" s="1694" t="s">
        <v>1644</v>
      </c>
      <c r="T46" s="1694" t="s">
        <v>1644</v>
      </c>
      <c r="U46" s="1694" t="s">
        <v>1644</v>
      </c>
      <c r="V46" s="1694" t="s">
        <v>1644</v>
      </c>
      <c r="W46" s="1702" t="s">
        <v>1644</v>
      </c>
      <c r="X46" s="1694" t="s">
        <v>1644</v>
      </c>
      <c r="Y46" s="1714" t="s">
        <v>1644</v>
      </c>
      <c r="Z46" s="1694" t="s">
        <v>1644</v>
      </c>
      <c r="AA46" s="1694" t="s">
        <v>1644</v>
      </c>
      <c r="AB46" s="1702" t="s">
        <v>1644</v>
      </c>
      <c r="AC46" s="1746" t="s">
        <v>1644</v>
      </c>
      <c r="AD46" s="1746" t="s">
        <v>1644</v>
      </c>
      <c r="AE46" s="1746" t="s">
        <v>1644</v>
      </c>
      <c r="AF46" s="1745" t="s">
        <v>1644</v>
      </c>
      <c r="AG46" s="1745" t="s">
        <v>1644</v>
      </c>
      <c r="AH46" s="1745" t="s">
        <v>1644</v>
      </c>
      <c r="AI46" s="1745" t="s">
        <v>1644</v>
      </c>
      <c r="AJ46" s="1745" t="s">
        <v>1644</v>
      </c>
    </row>
    <row r="47" spans="2:36" s="1692" customFormat="1">
      <c r="B47" s="1693" t="s">
        <v>2265</v>
      </c>
      <c r="C47" s="1694" t="s">
        <v>1644</v>
      </c>
      <c r="D47" s="1694" t="s">
        <v>1753</v>
      </c>
      <c r="E47" s="1702" t="s">
        <v>1753</v>
      </c>
      <c r="F47" s="1702" t="s">
        <v>1753</v>
      </c>
      <c r="G47" s="1702" t="s">
        <v>1753</v>
      </c>
      <c r="H47" s="1702" t="s">
        <v>1753</v>
      </c>
      <c r="I47" s="1702" t="s">
        <v>1753</v>
      </c>
      <c r="J47" s="1702" t="s">
        <v>1753</v>
      </c>
      <c r="K47" s="1746" t="s">
        <v>1753</v>
      </c>
      <c r="L47" s="1746" t="s">
        <v>1753</v>
      </c>
      <c r="M47" s="1746" t="s">
        <v>1753</v>
      </c>
      <c r="N47" s="1746" t="s">
        <v>1753</v>
      </c>
      <c r="O47" s="1746" t="s">
        <v>1753</v>
      </c>
      <c r="P47" s="1694" t="s">
        <v>1644</v>
      </c>
      <c r="Q47" s="1694" t="s">
        <v>1644</v>
      </c>
      <c r="R47" s="1702" t="s">
        <v>1644</v>
      </c>
      <c r="S47" s="1694" t="s">
        <v>1644</v>
      </c>
      <c r="T47" s="1694" t="s">
        <v>1644</v>
      </c>
      <c r="U47" s="1694" t="s">
        <v>1644</v>
      </c>
      <c r="V47" s="1694" t="s">
        <v>1644</v>
      </c>
      <c r="W47" s="1702" t="s">
        <v>1644</v>
      </c>
      <c r="X47" s="1694" t="s">
        <v>1644</v>
      </c>
      <c r="Y47" s="1714" t="s">
        <v>1644</v>
      </c>
      <c r="Z47" s="1694" t="s">
        <v>1644</v>
      </c>
      <c r="AA47" s="1694" t="s">
        <v>1644</v>
      </c>
      <c r="AB47" s="1702" t="s">
        <v>1644</v>
      </c>
      <c r="AC47" s="1702" t="s">
        <v>1644</v>
      </c>
      <c r="AD47" s="1702" t="s">
        <v>1644</v>
      </c>
      <c r="AE47" s="1702" t="s">
        <v>1644</v>
      </c>
      <c r="AF47" s="1694" t="s">
        <v>1644</v>
      </c>
      <c r="AG47" s="1694" t="s">
        <v>1644</v>
      </c>
      <c r="AH47" s="1694" t="s">
        <v>1644</v>
      </c>
      <c r="AI47" s="1694" t="s">
        <v>1644</v>
      </c>
      <c r="AJ47" s="1694" t="s">
        <v>1644</v>
      </c>
    </row>
    <row r="48" spans="2:36" s="1692" customFormat="1">
      <c r="B48" s="1693" t="s">
        <v>2266</v>
      </c>
      <c r="C48" s="1694" t="s">
        <v>1754</v>
      </c>
      <c r="D48" s="1694" t="s">
        <v>1755</v>
      </c>
      <c r="E48" s="1702" t="s">
        <v>1755</v>
      </c>
      <c r="F48" s="1702" t="s">
        <v>1755</v>
      </c>
      <c r="G48" s="1702" t="s">
        <v>1755</v>
      </c>
      <c r="H48" s="1702" t="s">
        <v>1755</v>
      </c>
      <c r="I48" s="1702" t="s">
        <v>1755</v>
      </c>
      <c r="J48" s="1702" t="s">
        <v>1755</v>
      </c>
      <c r="K48" s="1702" t="s">
        <v>1755</v>
      </c>
      <c r="L48" s="1746" t="s">
        <v>1755</v>
      </c>
      <c r="M48" s="1746" t="s">
        <v>1755</v>
      </c>
      <c r="N48" s="1746" t="s">
        <v>1755</v>
      </c>
      <c r="O48" s="1745" t="s">
        <v>1755</v>
      </c>
      <c r="P48" s="1694" t="s">
        <v>1644</v>
      </c>
      <c r="Q48" s="1694" t="s">
        <v>1644</v>
      </c>
      <c r="R48" s="1702" t="s">
        <v>1644</v>
      </c>
      <c r="S48" s="1694" t="s">
        <v>1644</v>
      </c>
      <c r="T48" s="1694" t="s">
        <v>1644</v>
      </c>
      <c r="U48" s="1694" t="s">
        <v>1644</v>
      </c>
      <c r="V48" s="1694" t="s">
        <v>1644</v>
      </c>
      <c r="W48" s="1702" t="s">
        <v>1644</v>
      </c>
      <c r="X48" s="1694" t="s">
        <v>1644</v>
      </c>
      <c r="Y48" s="1714" t="s">
        <v>1644</v>
      </c>
      <c r="Z48" s="1694" t="s">
        <v>1644</v>
      </c>
      <c r="AA48" s="1694" t="s">
        <v>1644</v>
      </c>
      <c r="AB48" s="1702" t="s">
        <v>1644</v>
      </c>
      <c r="AC48" s="1702" t="s">
        <v>1644</v>
      </c>
      <c r="AD48" s="1702" t="s">
        <v>1644</v>
      </c>
      <c r="AE48" s="1702" t="s">
        <v>1644</v>
      </c>
      <c r="AF48" s="1694" t="s">
        <v>1644</v>
      </c>
      <c r="AG48" s="1694" t="s">
        <v>1644</v>
      </c>
      <c r="AH48" s="1694" t="s">
        <v>1644</v>
      </c>
      <c r="AI48" s="1694" t="s">
        <v>1644</v>
      </c>
      <c r="AJ48" s="1694" t="s">
        <v>1644</v>
      </c>
    </row>
    <row r="49" spans="2:36" s="1692" customFormat="1">
      <c r="B49" s="1693" t="s">
        <v>2267</v>
      </c>
      <c r="C49" s="1694" t="s">
        <v>1644</v>
      </c>
      <c r="D49" s="1694" t="s">
        <v>1756</v>
      </c>
      <c r="E49" s="1702" t="s">
        <v>1756</v>
      </c>
      <c r="F49" s="1702" t="s">
        <v>1756</v>
      </c>
      <c r="G49" s="1702" t="s">
        <v>1756</v>
      </c>
      <c r="H49" s="1702" t="s">
        <v>1756</v>
      </c>
      <c r="I49" s="1702" t="s">
        <v>1756</v>
      </c>
      <c r="J49" s="1702" t="s">
        <v>1756</v>
      </c>
      <c r="K49" s="1746" t="s">
        <v>1756</v>
      </c>
      <c r="L49" s="1746" t="s">
        <v>1756</v>
      </c>
      <c r="M49" s="1746" t="s">
        <v>1756</v>
      </c>
      <c r="N49" s="1746" t="s">
        <v>1756</v>
      </c>
      <c r="O49" s="1746" t="s">
        <v>1756</v>
      </c>
      <c r="P49" s="1745" t="s">
        <v>1644</v>
      </c>
      <c r="Q49" s="1694" t="s">
        <v>1644</v>
      </c>
      <c r="R49" s="1702" t="s">
        <v>1644</v>
      </c>
      <c r="S49" s="1694" t="s">
        <v>1644</v>
      </c>
      <c r="T49" s="1694" t="s">
        <v>1644</v>
      </c>
      <c r="U49" s="1694" t="s">
        <v>1644</v>
      </c>
      <c r="V49" s="1694" t="s">
        <v>1644</v>
      </c>
      <c r="W49" s="1702" t="s">
        <v>1644</v>
      </c>
      <c r="X49" s="1694" t="s">
        <v>1644</v>
      </c>
      <c r="Y49" s="1714" t="s">
        <v>1644</v>
      </c>
      <c r="Z49" s="1694" t="s">
        <v>1644</v>
      </c>
      <c r="AA49" s="1694" t="s">
        <v>1644</v>
      </c>
      <c r="AB49" s="1702" t="s">
        <v>1644</v>
      </c>
      <c r="AC49" s="1746" t="s">
        <v>1644</v>
      </c>
      <c r="AD49" s="1746" t="s">
        <v>1644</v>
      </c>
      <c r="AE49" s="1746" t="s">
        <v>1644</v>
      </c>
      <c r="AF49" s="1746" t="s">
        <v>1644</v>
      </c>
      <c r="AG49" s="1746" t="s">
        <v>1644</v>
      </c>
      <c r="AH49" s="1746" t="s">
        <v>1644</v>
      </c>
      <c r="AI49" s="1746" t="s">
        <v>1644</v>
      </c>
      <c r="AJ49" s="1745" t="s">
        <v>1644</v>
      </c>
    </row>
    <row r="50" spans="2:36" s="1692" customFormat="1" ht="22.5">
      <c r="B50" s="1701" t="s">
        <v>2268</v>
      </c>
      <c r="C50" s="1694" t="s">
        <v>1528</v>
      </c>
      <c r="D50" s="1694" t="s">
        <v>1757</v>
      </c>
      <c r="E50" s="1702" t="s">
        <v>1757</v>
      </c>
      <c r="F50" s="1702" t="s">
        <v>1757</v>
      </c>
      <c r="G50" s="1702" t="s">
        <v>1757</v>
      </c>
      <c r="H50" s="1702" t="s">
        <v>1757</v>
      </c>
      <c r="I50" s="1702" t="s">
        <v>1757</v>
      </c>
      <c r="J50" s="1702" t="s">
        <v>1757</v>
      </c>
      <c r="K50" s="1694" t="s">
        <v>1757</v>
      </c>
      <c r="L50" s="1694" t="s">
        <v>1757</v>
      </c>
      <c r="M50" s="1702" t="s">
        <v>1757</v>
      </c>
      <c r="N50" s="1694" t="s">
        <v>1757</v>
      </c>
      <c r="O50" s="1702" t="s">
        <v>1757</v>
      </c>
      <c r="P50" s="1694" t="s">
        <v>774</v>
      </c>
      <c r="Q50" s="1694" t="s">
        <v>774</v>
      </c>
      <c r="R50" s="1702" t="s">
        <v>774</v>
      </c>
      <c r="S50" s="1694" t="s">
        <v>774</v>
      </c>
      <c r="T50" s="1694" t="s">
        <v>774</v>
      </c>
      <c r="U50" s="1694" t="s">
        <v>774</v>
      </c>
      <c r="V50" s="1694" t="s">
        <v>774</v>
      </c>
      <c r="W50" s="1702" t="s">
        <v>774</v>
      </c>
      <c r="X50" s="1694" t="s">
        <v>774</v>
      </c>
      <c r="Y50" s="1714" t="s">
        <v>774</v>
      </c>
      <c r="Z50" s="1694" t="s">
        <v>774</v>
      </c>
      <c r="AA50" s="1694" t="s">
        <v>774</v>
      </c>
      <c r="AB50" s="1702" t="s">
        <v>774</v>
      </c>
      <c r="AC50" s="1702" t="s">
        <v>774</v>
      </c>
      <c r="AD50" s="1694" t="s">
        <v>774</v>
      </c>
      <c r="AE50" s="1714" t="s">
        <v>774</v>
      </c>
      <c r="AF50" s="1694" t="s">
        <v>774</v>
      </c>
      <c r="AG50" s="1694" t="s">
        <v>774</v>
      </c>
      <c r="AH50" s="1694" t="s">
        <v>774</v>
      </c>
      <c r="AI50" s="1694" t="s">
        <v>774</v>
      </c>
      <c r="AJ50" s="1694" t="s">
        <v>774</v>
      </c>
    </row>
    <row r="51" spans="2:36" s="1692" customFormat="1">
      <c r="B51" s="1693" t="s">
        <v>2269</v>
      </c>
      <c r="C51" s="1694" t="s">
        <v>1684</v>
      </c>
      <c r="D51" s="1694" t="s">
        <v>1684</v>
      </c>
      <c r="E51" s="1702" t="s">
        <v>1684</v>
      </c>
      <c r="F51" s="1702" t="s">
        <v>1684</v>
      </c>
      <c r="G51" s="1702" t="s">
        <v>1684</v>
      </c>
      <c r="H51" s="1702" t="s">
        <v>1684</v>
      </c>
      <c r="I51" s="1702" t="s">
        <v>1684</v>
      </c>
      <c r="J51" s="1702" t="s">
        <v>1684</v>
      </c>
      <c r="K51" s="1745" t="s">
        <v>1644</v>
      </c>
      <c r="L51" s="1746" t="s">
        <v>1644</v>
      </c>
      <c r="M51" s="1745" t="s">
        <v>1644</v>
      </c>
      <c r="N51" s="1746" t="s">
        <v>1644</v>
      </c>
      <c r="O51" s="1746" t="s">
        <v>1644</v>
      </c>
      <c r="P51" s="1694" t="s">
        <v>1684</v>
      </c>
      <c r="Q51" s="1694" t="s">
        <v>1684</v>
      </c>
      <c r="R51" s="1702" t="s">
        <v>1684</v>
      </c>
      <c r="S51" s="1694" t="s">
        <v>1684</v>
      </c>
      <c r="T51" s="1694" t="s">
        <v>1684</v>
      </c>
      <c r="U51" s="1694" t="s">
        <v>1684</v>
      </c>
      <c r="V51" s="1694" t="s">
        <v>1684</v>
      </c>
      <c r="W51" s="1702" t="s">
        <v>1684</v>
      </c>
      <c r="X51" s="1694" t="s">
        <v>1684</v>
      </c>
      <c r="Y51" s="1714" t="s">
        <v>1684</v>
      </c>
      <c r="Z51" s="1694" t="s">
        <v>1684</v>
      </c>
      <c r="AA51" s="1694" t="s">
        <v>1684</v>
      </c>
      <c r="AB51" s="1694" t="s">
        <v>1684</v>
      </c>
      <c r="AC51" s="1694" t="s">
        <v>1684</v>
      </c>
      <c r="AD51" s="1714" t="s">
        <v>1684</v>
      </c>
      <c r="AE51" s="1694" t="s">
        <v>1684</v>
      </c>
      <c r="AF51" s="1694" t="s">
        <v>1684</v>
      </c>
      <c r="AG51" s="1694" t="s">
        <v>1684</v>
      </c>
      <c r="AH51" s="1694" t="s">
        <v>1684</v>
      </c>
      <c r="AI51" s="1694" t="s">
        <v>1684</v>
      </c>
      <c r="AJ51" s="1694" t="s">
        <v>1684</v>
      </c>
    </row>
    <row r="52" spans="2:36" s="1692" customFormat="1">
      <c r="B52" s="1693" t="s">
        <v>2270</v>
      </c>
      <c r="C52" s="1694" t="s">
        <v>1644</v>
      </c>
      <c r="D52" s="1745" t="s">
        <v>1644</v>
      </c>
      <c r="E52" s="1746" t="s">
        <v>1644</v>
      </c>
      <c r="F52" s="1746" t="s">
        <v>1644</v>
      </c>
      <c r="G52" s="1746" t="s">
        <v>1644</v>
      </c>
      <c r="H52" s="1746" t="s">
        <v>1644</v>
      </c>
      <c r="I52" s="1746" t="s">
        <v>1644</v>
      </c>
      <c r="J52" s="1746" t="s">
        <v>1644</v>
      </c>
      <c r="K52" s="1745" t="s">
        <v>1644</v>
      </c>
      <c r="L52" s="1746" t="s">
        <v>1644</v>
      </c>
      <c r="M52" s="1745" t="s">
        <v>1644</v>
      </c>
      <c r="N52" s="1746" t="s">
        <v>1644</v>
      </c>
      <c r="O52" s="1746" t="s">
        <v>1644</v>
      </c>
      <c r="P52" s="1694" t="s">
        <v>1644</v>
      </c>
      <c r="Q52" s="1694" t="s">
        <v>1644</v>
      </c>
      <c r="R52" s="1702" t="s">
        <v>1644</v>
      </c>
      <c r="S52" s="1694" t="s">
        <v>1644</v>
      </c>
      <c r="T52" s="1694" t="s">
        <v>1644</v>
      </c>
      <c r="U52" s="1694" t="s">
        <v>1644</v>
      </c>
      <c r="V52" s="1694" t="s">
        <v>1644</v>
      </c>
      <c r="W52" s="1702" t="s">
        <v>1644</v>
      </c>
      <c r="X52" s="1694" t="s">
        <v>1644</v>
      </c>
      <c r="Y52" s="1714" t="s">
        <v>1644</v>
      </c>
      <c r="Z52" s="1694" t="s">
        <v>1644</v>
      </c>
      <c r="AA52" s="1694" t="s">
        <v>1644</v>
      </c>
      <c r="AB52" s="1702" t="s">
        <v>1644</v>
      </c>
      <c r="AC52" s="1702" t="s">
        <v>1644</v>
      </c>
      <c r="AD52" s="1694" t="s">
        <v>1644</v>
      </c>
      <c r="AE52" s="1714" t="s">
        <v>1644</v>
      </c>
      <c r="AF52" s="1694" t="s">
        <v>1644</v>
      </c>
      <c r="AG52" s="1694" t="s">
        <v>1644</v>
      </c>
      <c r="AH52" s="1694" t="s">
        <v>1644</v>
      </c>
      <c r="AI52" s="1694" t="s">
        <v>1644</v>
      </c>
      <c r="AJ52" s="1694" t="s">
        <v>1644</v>
      </c>
    </row>
    <row r="53" spans="2:36" s="1675" customFormat="1">
      <c r="B53" s="1772"/>
      <c r="C53" s="1772"/>
      <c r="D53" s="1772"/>
      <c r="E53" s="1772"/>
      <c r="F53" s="1772"/>
      <c r="G53" s="1772"/>
      <c r="H53" s="1772"/>
      <c r="I53" s="1772"/>
      <c r="J53" s="1772"/>
      <c r="K53" s="1772"/>
      <c r="L53" s="1772"/>
      <c r="M53" s="1772"/>
      <c r="N53" s="1772"/>
      <c r="O53" s="1772"/>
      <c r="P53" s="1772"/>
      <c r="Q53" s="1772"/>
      <c r="R53" s="1772"/>
      <c r="S53" s="1772"/>
      <c r="T53" s="1772"/>
      <c r="U53" s="1772"/>
      <c r="V53" s="1772"/>
      <c r="W53" s="1772"/>
      <c r="X53" s="1772"/>
      <c r="Y53" s="1772"/>
      <c r="Z53" s="1772"/>
      <c r="AA53" s="1772"/>
      <c r="AB53" s="1772"/>
      <c r="AC53" s="1772"/>
      <c r="AD53" s="1772"/>
      <c r="AE53" s="1772"/>
      <c r="AF53" s="1772"/>
      <c r="AG53" s="1772"/>
      <c r="AH53" s="1772"/>
      <c r="AI53" s="1772"/>
      <c r="AJ53" s="1772"/>
    </row>
    <row r="54" spans="2:36" s="1675" customFormat="1"/>
    <row r="55" spans="2:36" s="1675" customFormat="1" ht="12.75">
      <c r="B55" s="1773" t="s">
        <v>1758</v>
      </c>
    </row>
  </sheetData>
  <mergeCells count="2">
    <mergeCell ref="C8:C9"/>
    <mergeCell ref="B3:J3"/>
  </mergeCells>
  <hyperlinks>
    <hyperlink ref="B3" location="Contents!A1" display="Back to index page" xr:uid="{42FED0A9-9324-4190-915E-ACF06AC7B761}"/>
  </hyperlinks>
  <pageMargins left="0.7" right="0.7" top="0.75" bottom="0.75" header="0.3" footer="0.3"/>
  <pageSetup paperSize="9" orientation="portrait" verticalDpi="0" r:id="rId1"/>
  <colBreaks count="1" manualBreakCount="1">
    <brk id="7" max="1048575" man="1"/>
  </colBreak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E89C0-2DF8-480E-A615-00A4BD029AF3}">
  <sheetPr>
    <tabColor rgb="FF007272"/>
  </sheetPr>
  <dimension ref="B2:L25"/>
  <sheetViews>
    <sheetView showGridLines="0" showRowColHeaders="0" zoomScaleNormal="100" zoomScalePageLayoutView="64" workbookViewId="0"/>
  </sheetViews>
  <sheetFormatPr baseColWidth="10" defaultColWidth="9.140625" defaultRowHeight="11.25"/>
  <cols>
    <col min="1" max="1" width="2.7109375" style="1792" customWidth="1"/>
    <col min="2" max="2" width="4.85546875" style="1792" customWidth="1"/>
    <col min="3" max="3" width="43.85546875" style="1792" customWidth="1"/>
    <col min="4" max="7" width="15.85546875" style="1792" customWidth="1"/>
    <col min="8" max="8" width="3.7109375" style="1792" customWidth="1"/>
    <col min="9" max="9" width="6" style="1792" customWidth="1"/>
    <col min="10" max="10" width="9.140625" style="1792" bestFit="1"/>
    <col min="11" max="11" width="13.140625" style="1795" customWidth="1"/>
    <col min="12" max="12" width="52.42578125" style="1792" customWidth="1"/>
    <col min="13" max="16384" width="9.140625" style="1792"/>
  </cols>
  <sheetData>
    <row r="2" spans="2:12" ht="5.25" customHeight="1">
      <c r="L2" s="1796"/>
    </row>
    <row r="3" spans="2:12" ht="12.75">
      <c r="B3" s="2076" t="s">
        <v>269</v>
      </c>
      <c r="C3" s="2076"/>
      <c r="D3" s="2076"/>
      <c r="E3" s="2076"/>
      <c r="F3" s="2076"/>
      <c r="G3" s="2076"/>
      <c r="H3" s="2076"/>
      <c r="I3" s="2076"/>
      <c r="L3" s="1796"/>
    </row>
    <row r="4" spans="2:12" ht="5.25" customHeight="1">
      <c r="B4" s="1797"/>
      <c r="C4" s="1798"/>
      <c r="D4" s="1798"/>
      <c r="E4" s="1798"/>
      <c r="F4" s="1798"/>
      <c r="G4" s="1798"/>
      <c r="H4" s="1798"/>
      <c r="I4" s="1798"/>
      <c r="J4" s="1798"/>
    </row>
    <row r="5" spans="2:12" s="1793" customFormat="1" ht="15.75" customHeight="1">
      <c r="B5" s="1816" t="s">
        <v>227</v>
      </c>
    </row>
    <row r="6" spans="2:12" s="1793" customFormat="1" ht="12.75" customHeight="1">
      <c r="B6" s="1799"/>
      <c r="J6" s="1800"/>
      <c r="K6" s="1800"/>
      <c r="L6" s="1800"/>
    </row>
    <row r="7" spans="2:12" s="1794" customFormat="1" ht="130.5" customHeight="1">
      <c r="B7" s="2077" t="s">
        <v>2279</v>
      </c>
      <c r="C7" s="2077"/>
      <c r="D7" s="2077"/>
      <c r="E7" s="2077"/>
      <c r="F7" s="2077"/>
      <c r="G7" s="2077"/>
      <c r="J7" s="1801"/>
    </row>
    <row r="8" spans="2:12" s="1794" customFormat="1" ht="11.25" customHeight="1">
      <c r="B8" s="1803"/>
      <c r="C8" s="1803"/>
      <c r="D8" s="1803"/>
      <c r="E8" s="1803"/>
      <c r="F8" s="1803"/>
      <c r="G8" s="1803"/>
      <c r="J8" s="1801"/>
    </row>
    <row r="9" spans="2:12" s="1794" customFormat="1" ht="11.25" customHeight="1">
      <c r="B9" s="1792"/>
    </row>
    <row r="10" spans="2:12" ht="11.25" customHeight="1">
      <c r="D10" s="1804"/>
      <c r="E10" s="1804"/>
      <c r="F10" s="1804"/>
      <c r="G10" s="1804"/>
      <c r="K10" s="1802"/>
    </row>
    <row r="11" spans="2:12" ht="11.25" customHeight="1">
      <c r="B11" s="1795"/>
      <c r="C11" s="1795"/>
      <c r="D11" s="2078"/>
      <c r="E11" s="2078"/>
      <c r="F11" s="2078"/>
      <c r="G11" s="2078"/>
    </row>
    <row r="12" spans="2:12" ht="11.25" customHeight="1">
      <c r="B12" s="2079"/>
      <c r="C12" s="2079"/>
      <c r="D12" s="1805"/>
      <c r="E12" s="1805"/>
      <c r="F12" s="1805"/>
      <c r="G12" s="1805"/>
    </row>
    <row r="13" spans="2:12" ht="15" customHeight="1">
      <c r="B13" s="2080"/>
      <c r="C13" s="2081"/>
      <c r="D13" s="1805"/>
      <c r="E13" s="1805"/>
      <c r="F13" s="1805"/>
      <c r="G13" s="1805"/>
    </row>
    <row r="14" spans="2:12" ht="11.25" customHeight="1">
      <c r="B14" s="1806"/>
      <c r="C14" s="1807"/>
      <c r="D14" s="1808"/>
      <c r="E14" s="1808"/>
      <c r="F14" s="1808"/>
      <c r="G14" s="1808"/>
    </row>
    <row r="15" spans="2:12" ht="11.25" customHeight="1">
      <c r="B15" s="1806"/>
      <c r="C15" s="1809"/>
      <c r="D15" s="1808"/>
      <c r="E15" s="1808"/>
      <c r="F15" s="1808"/>
      <c r="G15" s="1808"/>
    </row>
    <row r="16" spans="2:12" ht="11.25" customHeight="1">
      <c r="B16" s="1806"/>
      <c r="C16" s="1807"/>
      <c r="D16" s="1808"/>
      <c r="E16" s="1808"/>
      <c r="F16" s="1808"/>
      <c r="G16" s="1808"/>
    </row>
    <row r="17" spans="2:7" ht="11.25" customHeight="1">
      <c r="B17" s="1806"/>
      <c r="C17" s="1807"/>
      <c r="D17" s="1808"/>
      <c r="E17" s="1808"/>
      <c r="F17" s="1808"/>
      <c r="G17" s="1808"/>
    </row>
    <row r="18" spans="2:7" ht="11.25" customHeight="1">
      <c r="B18" s="1806"/>
      <c r="C18" s="1807"/>
      <c r="D18" s="1808"/>
      <c r="E18" s="1808"/>
      <c r="F18" s="1808"/>
      <c r="G18" s="1808"/>
    </row>
    <row r="19" spans="2:7" ht="11.25" customHeight="1">
      <c r="B19" s="1806"/>
      <c r="C19" s="1807"/>
      <c r="D19" s="1808"/>
      <c r="E19" s="1808"/>
      <c r="F19" s="1808"/>
      <c r="G19" s="1808"/>
    </row>
    <row r="20" spans="2:7" ht="11.25" customHeight="1"/>
    <row r="21" spans="2:7" ht="11.25" customHeight="1"/>
    <row r="22" spans="2:7" ht="11.25" customHeight="1"/>
    <row r="23" spans="2:7" ht="11.25" customHeight="1"/>
    <row r="24" spans="2:7" ht="11.25" customHeight="1"/>
    <row r="25" spans="2:7" ht="11.25" customHeight="1"/>
  </sheetData>
  <mergeCells count="6">
    <mergeCell ref="B13:C13"/>
    <mergeCell ref="B3:I3"/>
    <mergeCell ref="B7:G7"/>
    <mergeCell ref="D11:E11"/>
    <mergeCell ref="F11:G11"/>
    <mergeCell ref="B12:C12"/>
  </mergeCells>
  <hyperlinks>
    <hyperlink ref="B3" location="Contents!A1" display="Back to index page" xr:uid="{135CBF9D-FFD6-4D42-8C59-94315622AA9A}"/>
    <hyperlink ref="B3:I3" location="CONTENTS!A1" display="Back to contents page" xr:uid="{82F03010-8C84-4035-9A2B-0B519414A955}"/>
    <hyperlink ref="G3" location="CONTENTS!A1" display="Back to contents page" xr:uid="{A106AC63-AB78-4F1A-ADAA-FB31D4FEFF1A}"/>
  </hyperlinks>
  <pageMargins left="0.7" right="0.7" top="0.75" bottom="0.75" header="0.3" footer="0.3"/>
  <pageSetup paperSize="9" scale="75" orientation="landscape" r:id="rId1"/>
  <headerFooter>
    <oddHeader>&amp;CEN
Annex XX</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E0F1-7A64-4924-9D51-9B018944B4E8}">
  <sheetPr codeName="Sheet38">
    <tabColor rgb="FF007272"/>
  </sheetPr>
  <dimension ref="A1:M218"/>
  <sheetViews>
    <sheetView showGridLines="0" showRowColHeaders="0" zoomScaleNormal="100" workbookViewId="0"/>
  </sheetViews>
  <sheetFormatPr baseColWidth="10" defaultColWidth="11.42578125" defaultRowHeight="11.25"/>
  <cols>
    <col min="1" max="1" width="2.7109375" style="31" customWidth="1"/>
    <col min="2" max="2" width="4.85546875" style="31" customWidth="1"/>
    <col min="3" max="3" width="61.28515625" style="31" customWidth="1"/>
    <col min="4" max="10" width="15.7109375" style="31" customWidth="1"/>
    <col min="11" max="11" width="11.42578125" style="31"/>
    <col min="12" max="12" width="12.7109375" style="31" customWidth="1"/>
    <col min="13" max="16384" width="11.42578125" style="31"/>
  </cols>
  <sheetData>
    <row r="1" spans="1:13" s="10" customFormat="1" ht="11.25" customHeight="1">
      <c r="A1" s="73"/>
      <c r="B1" s="7"/>
      <c r="C1" s="7"/>
      <c r="D1" s="7"/>
      <c r="E1" s="7"/>
      <c r="F1" s="8"/>
      <c r="G1" s="8"/>
      <c r="H1" s="8"/>
    </row>
    <row r="2" spans="1:13" s="10" customFormat="1" ht="5.25" customHeight="1">
      <c r="B2" s="7"/>
      <c r="C2" s="7"/>
      <c r="D2" s="7"/>
      <c r="E2" s="7"/>
      <c r="F2" s="8"/>
      <c r="G2" s="8"/>
      <c r="H2" s="9"/>
    </row>
    <row r="3" spans="1:13" s="12" customFormat="1" ht="12.75">
      <c r="B3" s="1840" t="s">
        <v>269</v>
      </c>
      <c r="C3" s="1840"/>
      <c r="D3" s="1840"/>
      <c r="E3" s="1840"/>
      <c r="F3" s="1840"/>
      <c r="G3" s="1840"/>
      <c r="H3" s="1840"/>
    </row>
    <row r="4" spans="1:13" s="12" customFormat="1" ht="5.25" customHeight="1">
      <c r="B4" s="318"/>
      <c r="C4" s="318"/>
      <c r="D4" s="318"/>
      <c r="E4" s="318"/>
      <c r="F4" s="318"/>
      <c r="G4" s="318"/>
      <c r="H4" s="318"/>
    </row>
    <row r="5" spans="1:13" s="12" customFormat="1" ht="15.75">
      <c r="B5" s="1816" t="s">
        <v>385</v>
      </c>
      <c r="C5" s="318"/>
      <c r="D5" s="318"/>
      <c r="E5" s="318"/>
      <c r="F5" s="318"/>
      <c r="G5" s="318"/>
      <c r="H5" s="318"/>
    </row>
    <row r="6" spans="1:13" s="10" customFormat="1" ht="11.25" customHeight="1">
      <c r="B6" s="7"/>
      <c r="C6" s="7"/>
      <c r="D6" s="7"/>
      <c r="E6" s="7"/>
      <c r="F6" s="8"/>
      <c r="G6" s="8"/>
      <c r="H6" s="9"/>
    </row>
    <row r="7" spans="1:13" s="10" customFormat="1" ht="22.5" customHeight="1">
      <c r="B7" s="1841" t="s">
        <v>1865</v>
      </c>
      <c r="C7" s="1841"/>
      <c r="D7" s="1841"/>
      <c r="E7" s="1841"/>
      <c r="F7" s="1841"/>
      <c r="G7" s="1841"/>
      <c r="H7" s="1841"/>
      <c r="I7" s="1847"/>
      <c r="J7" s="1847"/>
    </row>
    <row r="8" spans="1:13" s="10" customFormat="1" ht="11.25" customHeight="1">
      <c r="B8" s="246"/>
      <c r="C8" s="246"/>
      <c r="D8" s="246"/>
      <c r="E8" s="246"/>
      <c r="F8" s="246"/>
      <c r="G8" s="246"/>
      <c r="H8" s="246"/>
    </row>
    <row r="9" spans="1:13" s="10" customFormat="1" ht="11.25" customHeight="1">
      <c r="B9" s="1841" t="s">
        <v>2191</v>
      </c>
      <c r="C9" s="1841"/>
      <c r="D9" s="1841"/>
      <c r="E9" s="1841"/>
      <c r="F9" s="1841"/>
      <c r="G9" s="1841"/>
      <c r="H9" s="1841"/>
      <c r="I9" s="1847"/>
      <c r="J9" s="1847"/>
    </row>
    <row r="10" spans="1:13" s="10" customFormat="1" ht="11.25" customHeight="1">
      <c r="B10" s="246"/>
      <c r="C10" s="246"/>
      <c r="D10" s="246"/>
      <c r="E10" s="246"/>
      <c r="F10" s="246"/>
      <c r="G10" s="246"/>
      <c r="H10" s="246"/>
    </row>
    <row r="11" spans="1:13" s="10" customFormat="1" ht="22.5" customHeight="1">
      <c r="B11" s="1864" t="s">
        <v>386</v>
      </c>
      <c r="C11" s="1864"/>
      <c r="D11" s="1864"/>
      <c r="E11" s="1864"/>
      <c r="F11" s="1864"/>
      <c r="G11" s="1864"/>
      <c r="H11" s="1864"/>
      <c r="I11" s="1867"/>
      <c r="J11" s="1867"/>
      <c r="K11" s="313"/>
      <c r="L11" s="313"/>
      <c r="M11" s="313"/>
    </row>
    <row r="12" spans="1:13" s="10" customFormat="1" ht="11.25" customHeight="1">
      <c r="B12" s="313"/>
      <c r="C12" s="313"/>
      <c r="D12" s="313"/>
      <c r="E12" s="313"/>
      <c r="F12" s="313"/>
      <c r="G12" s="313"/>
      <c r="H12" s="313"/>
      <c r="I12" s="313"/>
      <c r="J12" s="313"/>
      <c r="K12" s="313"/>
      <c r="L12" s="313"/>
      <c r="M12" s="313"/>
    </row>
    <row r="13" spans="1:13" s="10" customFormat="1" ht="11.25" customHeight="1">
      <c r="B13" s="313"/>
      <c r="C13" s="313"/>
      <c r="D13" s="313"/>
      <c r="E13" s="313"/>
      <c r="F13" s="313"/>
      <c r="G13" s="313"/>
      <c r="H13" s="313"/>
      <c r="I13" s="313"/>
      <c r="J13" s="313"/>
      <c r="K13" s="313"/>
      <c r="L13" s="313"/>
      <c r="M13" s="313"/>
    </row>
    <row r="14" spans="1:13" s="6" customFormat="1" ht="15.75">
      <c r="B14" s="1815" t="s">
        <v>33</v>
      </c>
    </row>
    <row r="15" spans="1:13" s="6" customFormat="1" ht="11.25" customHeight="1">
      <c r="B15" s="14"/>
    </row>
    <row r="16" spans="1:13" s="6" customFormat="1" ht="22.5" customHeight="1">
      <c r="B16" s="1868" t="s">
        <v>1866</v>
      </c>
      <c r="C16" s="1868"/>
      <c r="D16" s="1868"/>
      <c r="E16" s="1868"/>
      <c r="F16" s="1868"/>
      <c r="G16" s="1868"/>
      <c r="H16" s="1868"/>
      <c r="I16" s="1847"/>
      <c r="J16" s="1847"/>
    </row>
    <row r="17" spans="2:13" s="6" customFormat="1" ht="11.25" customHeight="1">
      <c r="B17" s="323"/>
      <c r="C17" s="323"/>
      <c r="D17" s="323"/>
      <c r="E17" s="323"/>
      <c r="F17" s="323"/>
      <c r="G17" s="323"/>
      <c r="H17" s="323"/>
    </row>
    <row r="18" spans="2:13" customFormat="1" ht="11.25" customHeight="1">
      <c r="B18" s="367" t="s">
        <v>274</v>
      </c>
      <c r="C18" s="653"/>
      <c r="D18" s="653"/>
      <c r="E18" s="653"/>
      <c r="F18" s="152" t="s">
        <v>2104</v>
      </c>
      <c r="G18" s="1445" t="s">
        <v>2107</v>
      </c>
      <c r="H18" s="152" t="s">
        <v>2074</v>
      </c>
      <c r="I18" s="1445" t="s">
        <v>2075</v>
      </c>
      <c r="J18" s="152" t="s">
        <v>1934</v>
      </c>
      <c r="K18" s="125"/>
    </row>
    <row r="19" spans="2:13" customFormat="1" ht="11.25" customHeight="1">
      <c r="B19" s="611" t="s">
        <v>358</v>
      </c>
      <c r="C19" s="368"/>
      <c r="D19" s="368"/>
      <c r="E19" s="368"/>
      <c r="F19" s="1186">
        <v>4527</v>
      </c>
      <c r="G19" s="1186">
        <v>4527</v>
      </c>
      <c r="H19" s="1186">
        <v>4527</v>
      </c>
      <c r="I19" s="1186">
        <v>4527</v>
      </c>
      <c r="J19" s="1186">
        <v>4527</v>
      </c>
      <c r="K19" s="368"/>
    </row>
    <row r="20" spans="2:13" customFormat="1" ht="11.25" customHeight="1">
      <c r="B20" s="148" t="s">
        <v>778</v>
      </c>
      <c r="C20" s="368"/>
      <c r="D20" s="368"/>
      <c r="E20" s="368"/>
      <c r="F20" s="1646">
        <v>25149</v>
      </c>
      <c r="G20" s="1186">
        <v>25149</v>
      </c>
      <c r="H20" s="1186">
        <v>25149</v>
      </c>
      <c r="I20" s="1186">
        <v>25149</v>
      </c>
      <c r="J20" s="1186">
        <v>25149</v>
      </c>
      <c r="K20" s="368"/>
    </row>
    <row r="21" spans="2:13" customFormat="1" ht="11.25" customHeight="1">
      <c r="B21" s="148" t="s">
        <v>359</v>
      </c>
      <c r="C21" s="368"/>
      <c r="D21" s="368"/>
      <c r="E21" s="368"/>
      <c r="F21" s="1646">
        <f>F22-F20-F19</f>
        <v>6596</v>
      </c>
      <c r="G21" s="1647">
        <v>10704.389000000003</v>
      </c>
      <c r="H21" s="1186">
        <v>10698.661</v>
      </c>
      <c r="I21" s="1186">
        <v>6484</v>
      </c>
      <c r="J21" s="1186">
        <v>6472.3723800000007</v>
      </c>
      <c r="K21" s="1639"/>
      <c r="M21" s="1186"/>
    </row>
    <row r="22" spans="2:13" customFormat="1" ht="11.25" customHeight="1">
      <c r="B22" s="1020" t="s">
        <v>360</v>
      </c>
      <c r="C22" s="1022"/>
      <c r="D22" s="1022"/>
      <c r="E22" s="1022"/>
      <c r="F22" s="1185">
        <v>36272</v>
      </c>
      <c r="G22" s="1185">
        <v>40380.389000000003</v>
      </c>
      <c r="H22" s="1185">
        <v>40374.661</v>
      </c>
      <c r="I22" s="1185">
        <v>36160</v>
      </c>
      <c r="J22" s="1185">
        <v>36148.372380000001</v>
      </c>
      <c r="K22" s="368"/>
    </row>
    <row r="23" spans="2:13" customFormat="1" ht="11.25" customHeight="1">
      <c r="B23" s="148" t="s">
        <v>281</v>
      </c>
      <c r="C23" s="368"/>
      <c r="D23" s="368"/>
      <c r="E23" s="368"/>
      <c r="F23" s="368"/>
      <c r="G23" s="368"/>
      <c r="H23" s="368"/>
      <c r="I23" s="368"/>
      <c r="J23" s="368"/>
      <c r="K23" s="368"/>
    </row>
    <row r="24" spans="2:13" customFormat="1" ht="11.25" customHeight="1">
      <c r="B24" s="157" t="s">
        <v>361</v>
      </c>
      <c r="C24" s="368"/>
      <c r="D24" s="368"/>
      <c r="E24" s="368"/>
      <c r="F24" s="368"/>
      <c r="G24" s="368"/>
      <c r="H24" s="368"/>
      <c r="I24" s="368"/>
      <c r="J24" s="368"/>
      <c r="K24" s="368"/>
    </row>
    <row r="25" spans="2:13" customFormat="1" ht="11.25" customHeight="1">
      <c r="B25" s="157" t="s">
        <v>288</v>
      </c>
      <c r="C25" s="368"/>
      <c r="D25" s="368"/>
      <c r="E25" s="368"/>
      <c r="F25" s="368">
        <v>-985</v>
      </c>
      <c r="G25" s="368">
        <v>-945.01900000000001</v>
      </c>
      <c r="H25" s="368">
        <v>-949.22699999999998</v>
      </c>
      <c r="I25" s="368">
        <v>-992</v>
      </c>
      <c r="J25" s="368">
        <v>-966.49386724561646</v>
      </c>
      <c r="K25" s="368"/>
    </row>
    <row r="26" spans="2:13" customFormat="1" ht="11.25" customHeight="1">
      <c r="B26" s="157" t="s">
        <v>362</v>
      </c>
      <c r="C26" s="1010"/>
      <c r="D26" s="1010"/>
      <c r="E26" s="1010"/>
      <c r="F26" s="368">
        <v>-366</v>
      </c>
      <c r="G26" s="368">
        <v>-373.17200000000003</v>
      </c>
      <c r="H26" s="368">
        <v>-440.75799999999998</v>
      </c>
      <c r="I26" s="368">
        <v>-368</v>
      </c>
      <c r="J26" s="368">
        <v>-420.40359933984502</v>
      </c>
      <c r="K26" s="368"/>
    </row>
    <row r="27" spans="2:13" customFormat="1" ht="11.25" customHeight="1">
      <c r="B27" s="157" t="s">
        <v>291</v>
      </c>
      <c r="C27" s="157"/>
      <c r="D27" s="157"/>
      <c r="E27" s="157"/>
      <c r="F27" s="368">
        <v>-32</v>
      </c>
      <c r="G27" s="368">
        <v>-16.678999999999998</v>
      </c>
      <c r="H27" s="368">
        <v>-24.792000000000002</v>
      </c>
      <c r="I27" s="368">
        <v>-46</v>
      </c>
      <c r="J27" s="368">
        <v>-34.892000000000003</v>
      </c>
      <c r="K27" s="368"/>
    </row>
    <row r="28" spans="2:13" customFormat="1" ht="11.25" customHeight="1">
      <c r="B28" s="157" t="s">
        <v>292</v>
      </c>
      <c r="C28" s="369"/>
      <c r="D28" s="369"/>
      <c r="E28" s="369"/>
      <c r="F28" s="368">
        <v>-8</v>
      </c>
      <c r="G28" s="368">
        <v>-30.52</v>
      </c>
      <c r="H28" s="368">
        <v>-24.885000000000002</v>
      </c>
      <c r="I28" s="368">
        <v>-29</v>
      </c>
      <c r="J28" s="368">
        <v>-30.477005539701402</v>
      </c>
      <c r="K28" s="368"/>
    </row>
    <row r="29" spans="2:13" customFormat="1" ht="11.25" customHeight="1">
      <c r="B29" s="157" t="s">
        <v>363</v>
      </c>
      <c r="C29" s="368"/>
      <c r="D29" s="368"/>
      <c r="E29" s="368"/>
      <c r="F29" s="368"/>
      <c r="G29" s="368">
        <v>-4110</v>
      </c>
      <c r="H29" s="368">
        <v>-4110</v>
      </c>
      <c r="I29" s="368"/>
      <c r="J29" s="368"/>
      <c r="K29" s="368"/>
    </row>
    <row r="30" spans="2:13" customFormat="1" ht="11.25" customHeight="1">
      <c r="B30" s="611" t="s">
        <v>364</v>
      </c>
      <c r="C30" s="1022"/>
      <c r="D30" s="1022"/>
      <c r="E30" s="1022"/>
      <c r="F30" s="1185">
        <v>34881</v>
      </c>
      <c r="G30" s="1185">
        <v>34904.999000000011</v>
      </c>
      <c r="H30" s="1185">
        <v>34825</v>
      </c>
      <c r="I30" s="1185">
        <v>34725</v>
      </c>
      <c r="J30" s="1185">
        <v>34696.105907874837</v>
      </c>
      <c r="K30" s="368"/>
    </row>
    <row r="31" spans="2:13" customFormat="1" ht="11.25" customHeight="1">
      <c r="B31" s="611" t="s">
        <v>365</v>
      </c>
      <c r="C31" s="1022"/>
      <c r="D31" s="1022"/>
      <c r="E31" s="1022"/>
      <c r="F31" s="1185"/>
      <c r="G31" s="1185"/>
      <c r="H31" s="1185"/>
      <c r="I31" s="1185"/>
      <c r="J31" s="1185"/>
      <c r="K31" s="368"/>
    </row>
    <row r="32" spans="2:13" customFormat="1" ht="11.25" customHeight="1">
      <c r="B32" s="611" t="s">
        <v>295</v>
      </c>
      <c r="C32" s="1022"/>
      <c r="D32" s="1022"/>
      <c r="E32" s="1022"/>
      <c r="F32" s="1185">
        <v>34881</v>
      </c>
      <c r="G32" s="1185">
        <v>34904.999000000011</v>
      </c>
      <c r="H32" s="1185">
        <v>34825</v>
      </c>
      <c r="I32" s="1185">
        <v>34725</v>
      </c>
      <c r="J32" s="1185">
        <v>34696.105907874837</v>
      </c>
      <c r="K32" s="368"/>
    </row>
    <row r="33" spans="2:13" customFormat="1" ht="11.25" customHeight="1">
      <c r="B33" s="611" t="s">
        <v>366</v>
      </c>
      <c r="C33" s="1022"/>
      <c r="D33" s="1022"/>
      <c r="E33" s="1022"/>
      <c r="F33" s="1185">
        <v>5200</v>
      </c>
      <c r="G33" s="1185">
        <v>5200</v>
      </c>
      <c r="H33" s="1185">
        <v>5200</v>
      </c>
      <c r="I33" s="1185">
        <v>5200</v>
      </c>
      <c r="J33" s="1185">
        <v>5200</v>
      </c>
      <c r="K33" s="368"/>
    </row>
    <row r="34" spans="2:13" customFormat="1" ht="11.25" customHeight="1">
      <c r="B34" s="611" t="s">
        <v>33</v>
      </c>
      <c r="C34" s="368"/>
      <c r="D34" s="368"/>
      <c r="E34" s="368"/>
      <c r="F34" s="1186">
        <v>40081</v>
      </c>
      <c r="G34" s="1186">
        <v>40104.999000000011</v>
      </c>
      <c r="H34" s="1186">
        <v>40024.999000000003</v>
      </c>
      <c r="I34" s="1186">
        <v>39925</v>
      </c>
      <c r="J34" s="1186">
        <v>39896.105907874837</v>
      </c>
      <c r="K34" s="368"/>
    </row>
    <row r="35" spans="2:13" customFormat="1" ht="11.25" customHeight="1">
      <c r="B35" s="611" t="s">
        <v>299</v>
      </c>
      <c r="C35" s="1022"/>
      <c r="D35" s="1022"/>
      <c r="E35" s="1022"/>
      <c r="F35" s="1185">
        <v>183793</v>
      </c>
      <c r="G35" s="1185">
        <v>187720.45901814185</v>
      </c>
      <c r="H35" s="1185">
        <v>186016</v>
      </c>
      <c r="I35" s="1185">
        <v>186415</v>
      </c>
      <c r="J35" s="1185">
        <v>185514.24059419998</v>
      </c>
      <c r="K35" s="368"/>
    </row>
    <row r="36" spans="2:13" customFormat="1" ht="11.25" customHeight="1">
      <c r="B36" s="611" t="s">
        <v>300</v>
      </c>
      <c r="C36" s="1022"/>
      <c r="D36" s="1022"/>
      <c r="E36" s="1022"/>
      <c r="F36" s="1645">
        <v>14703</v>
      </c>
      <c r="G36" s="1185">
        <v>15017.636721451348</v>
      </c>
      <c r="H36" s="1185">
        <v>14881</v>
      </c>
      <c r="I36" s="1185">
        <v>14913</v>
      </c>
      <c r="J36" s="1185">
        <v>14841.139247535999</v>
      </c>
      <c r="K36" s="368"/>
    </row>
    <row r="37" spans="2:13" customFormat="1" ht="11.25" customHeight="1">
      <c r="B37" s="611" t="s">
        <v>367</v>
      </c>
      <c r="C37" s="370"/>
      <c r="D37" s="370"/>
      <c r="E37" s="370"/>
      <c r="F37" s="1187">
        <v>18.978000000000002</v>
      </c>
      <c r="G37" s="1188">
        <v>18.594136825878255</v>
      </c>
      <c r="H37" s="1187">
        <v>18.72</v>
      </c>
      <c r="I37" s="1188">
        <v>18.63</v>
      </c>
      <c r="J37" s="1187">
        <v>18.702664440607691</v>
      </c>
      <c r="K37" s="370"/>
    </row>
    <row r="38" spans="2:13" customFormat="1" ht="11.25" customHeight="1">
      <c r="B38" s="347" t="s">
        <v>368</v>
      </c>
      <c r="C38" s="370"/>
      <c r="D38" s="370"/>
      <c r="E38" s="370"/>
      <c r="F38" s="1187">
        <f>F32/F35*100</f>
        <v>18.978415935318537</v>
      </c>
      <c r="G38" s="1188">
        <v>18.594136825878255</v>
      </c>
      <c r="H38" s="1187">
        <v>18.72</v>
      </c>
      <c r="I38" s="1188">
        <v>18.63</v>
      </c>
      <c r="J38" s="1187">
        <v>18.696401637578109</v>
      </c>
      <c r="K38" s="370"/>
    </row>
    <row r="39" spans="2:13" customFormat="1" ht="11.25" customHeight="1">
      <c r="B39" s="2084" t="s">
        <v>369</v>
      </c>
      <c r="C39" s="1920"/>
      <c r="D39" s="372"/>
      <c r="E39" s="372"/>
      <c r="F39" s="1648">
        <v>21.808</v>
      </c>
      <c r="G39" s="1189">
        <v>21.36421315490399</v>
      </c>
      <c r="H39" s="1189">
        <v>21.52</v>
      </c>
      <c r="I39" s="1189">
        <v>21.42</v>
      </c>
      <c r="J39" s="1189">
        <v>21.505683757801055</v>
      </c>
      <c r="K39" s="370"/>
    </row>
    <row r="40" spans="2:13" customFormat="1" ht="11.25" customHeight="1">
      <c r="B40" s="365"/>
      <c r="C40" s="370"/>
      <c r="D40" s="370"/>
      <c r="E40" s="370"/>
      <c r="F40" s="1187"/>
      <c r="G40" s="1187"/>
      <c r="H40" s="1187"/>
      <c r="I40" s="370"/>
    </row>
    <row r="41" spans="2:13" customFormat="1" ht="11.25" customHeight="1">
      <c r="B41" s="323"/>
      <c r="C41" s="323"/>
      <c r="D41" s="323"/>
      <c r="E41" s="323"/>
      <c r="F41" s="323"/>
      <c r="G41" s="323"/>
      <c r="H41" s="323"/>
    </row>
    <row r="42" spans="2:13" customFormat="1" ht="15.75">
      <c r="B42" s="1852" t="s">
        <v>2110</v>
      </c>
      <c r="C42" s="1852"/>
      <c r="D42" s="1852"/>
      <c r="E42" s="1852"/>
      <c r="F42" s="1852"/>
      <c r="G42" s="1852"/>
      <c r="H42" s="1852"/>
      <c r="I42" s="1852"/>
      <c r="J42" s="1852"/>
      <c r="K42" s="1852"/>
      <c r="L42" s="1853"/>
      <c r="M42" s="1853"/>
    </row>
    <row r="43" spans="2:13" customFormat="1" ht="11.25" customHeight="1">
      <c r="B43" s="170"/>
      <c r="C43" s="170"/>
      <c r="D43" s="31"/>
      <c r="E43" s="31"/>
      <c r="F43" s="170"/>
      <c r="G43" s="170"/>
      <c r="H43" s="170"/>
      <c r="I43" s="170"/>
      <c r="J43" s="170"/>
      <c r="K43" s="170"/>
      <c r="L43" s="12"/>
      <c r="M43" s="12"/>
    </row>
    <row r="44" spans="2:13" customFormat="1" ht="11.25" customHeight="1">
      <c r="B44" s="148"/>
      <c r="C44" s="148"/>
      <c r="D44" s="148"/>
      <c r="E44" s="1489"/>
      <c r="F44" s="172" t="s">
        <v>311</v>
      </c>
      <c r="G44" s="112" t="s">
        <v>370</v>
      </c>
      <c r="H44" s="112" t="s">
        <v>387</v>
      </c>
      <c r="I44" s="112" t="s">
        <v>314</v>
      </c>
      <c r="J44" s="112" t="s">
        <v>371</v>
      </c>
      <c r="K44" s="112"/>
      <c r="L44" s="112"/>
      <c r="M44" s="112"/>
    </row>
    <row r="45" spans="2:13" s="6" customFormat="1" ht="11.25" customHeight="1">
      <c r="B45" s="151" t="s">
        <v>274</v>
      </c>
      <c r="C45" s="151"/>
      <c r="D45" s="151"/>
      <c r="E45" s="151"/>
      <c r="F45" s="1057" t="s">
        <v>315</v>
      </c>
      <c r="G45" s="152" t="s">
        <v>372</v>
      </c>
      <c r="H45" s="152" t="s">
        <v>388</v>
      </c>
      <c r="I45" s="152" t="s">
        <v>318</v>
      </c>
      <c r="J45" s="152" t="s">
        <v>319</v>
      </c>
      <c r="K45" s="125"/>
      <c r="L45" s="125"/>
      <c r="M45" s="125"/>
    </row>
    <row r="46" spans="2:13">
      <c r="B46" s="148" t="s">
        <v>320</v>
      </c>
      <c r="C46" s="148"/>
      <c r="D46" s="148"/>
      <c r="E46" s="148"/>
      <c r="F46" s="148"/>
      <c r="G46" s="148"/>
      <c r="H46" s="148"/>
      <c r="I46" s="537"/>
      <c r="J46" s="537"/>
      <c r="K46" s="153"/>
      <c r="L46" s="153"/>
      <c r="M46" s="153"/>
    </row>
    <row r="47" spans="2:13">
      <c r="B47" s="157" t="s">
        <v>373</v>
      </c>
      <c r="C47" s="157"/>
      <c r="D47" s="157"/>
      <c r="E47" s="157"/>
      <c r="F47" s="368">
        <v>489.48640600000004</v>
      </c>
      <c r="G47" s="368">
        <v>489.48640600000004</v>
      </c>
      <c r="H47" s="1187">
        <v>40.880238868165797</v>
      </c>
      <c r="I47" s="25">
        <v>200.10321200000001</v>
      </c>
      <c r="J47" s="25">
        <v>16.008256960000001</v>
      </c>
      <c r="K47" s="25"/>
      <c r="L47" s="25"/>
      <c r="M47" s="25"/>
    </row>
    <row r="48" spans="2:13">
      <c r="B48" s="157" t="s">
        <v>374</v>
      </c>
      <c r="C48" s="157"/>
      <c r="D48" s="157"/>
      <c r="E48" s="157"/>
      <c r="F48" s="368">
        <v>767823.99923700001</v>
      </c>
      <c r="G48" s="368">
        <v>767823.99923700001</v>
      </c>
      <c r="H48" s="1187">
        <v>21.318218350905699</v>
      </c>
      <c r="I48" s="25">
        <v>163686.39670800001</v>
      </c>
      <c r="J48" s="25">
        <v>13094.911736640001</v>
      </c>
      <c r="L48" s="25"/>
      <c r="M48" s="25"/>
    </row>
    <row r="49" spans="2:13">
      <c r="B49" s="1019" t="s">
        <v>328</v>
      </c>
      <c r="C49" s="1019"/>
      <c r="D49" s="1019"/>
      <c r="E49" s="1019"/>
      <c r="F49" s="1209">
        <v>768313.495643</v>
      </c>
      <c r="G49" s="1209">
        <v>768313.495643</v>
      </c>
      <c r="H49" s="1664">
        <v>21.330682182387498</v>
      </c>
      <c r="I49" s="1209">
        <v>163886.50991999998</v>
      </c>
      <c r="J49" s="1209">
        <v>13110.929993599999</v>
      </c>
      <c r="K49" s="25"/>
      <c r="L49" s="25"/>
      <c r="M49" s="170"/>
    </row>
    <row r="50" spans="2:13">
      <c r="B50" s="148" t="s">
        <v>103</v>
      </c>
      <c r="C50" s="148"/>
      <c r="D50" s="148"/>
      <c r="E50" s="148"/>
      <c r="F50" s="368"/>
      <c r="G50" s="368"/>
      <c r="H50" s="1187"/>
      <c r="I50" s="158"/>
      <c r="J50" s="25"/>
      <c r="K50" s="25"/>
      <c r="L50" s="25"/>
      <c r="M50" s="538"/>
    </row>
    <row r="51" spans="2:13">
      <c r="B51" s="148" t="s">
        <v>375</v>
      </c>
      <c r="C51" s="148"/>
      <c r="D51" s="148"/>
      <c r="E51" s="148"/>
      <c r="F51" s="368"/>
      <c r="G51" s="368"/>
      <c r="H51" s="1187"/>
      <c r="I51" s="158"/>
      <c r="J51" s="25"/>
      <c r="K51" s="25"/>
      <c r="L51" s="25"/>
      <c r="M51" s="538"/>
    </row>
    <row r="52" spans="2:13">
      <c r="B52" s="157" t="s">
        <v>334</v>
      </c>
      <c r="C52" s="157"/>
      <c r="D52" s="157"/>
      <c r="E52" s="157"/>
      <c r="F52" s="368">
        <v>20951.929496000001</v>
      </c>
      <c r="G52" s="368">
        <v>20951.929496000001</v>
      </c>
      <c r="H52" s="1187">
        <v>19.9999999990454</v>
      </c>
      <c r="I52" s="158">
        <v>4190.3858989999999</v>
      </c>
      <c r="J52" s="25">
        <v>335.23087192000003</v>
      </c>
      <c r="K52" s="25"/>
      <c r="L52" s="25"/>
      <c r="M52" s="538"/>
    </row>
    <row r="53" spans="2:13">
      <c r="B53" s="157" t="s">
        <v>373</v>
      </c>
      <c r="C53" s="157"/>
      <c r="D53" s="157"/>
      <c r="E53" s="157"/>
      <c r="F53" s="368">
        <v>17773.491923000001</v>
      </c>
      <c r="G53" s="368">
        <v>17769.169859999998</v>
      </c>
      <c r="H53" s="1187">
        <v>27.296875268882101</v>
      </c>
      <c r="I53" s="158">
        <v>4850.4281330000003</v>
      </c>
      <c r="J53" s="25">
        <v>388.03425063999998</v>
      </c>
      <c r="K53" s="25"/>
      <c r="M53" s="538"/>
    </row>
    <row r="54" spans="2:13">
      <c r="B54" s="157" t="s">
        <v>376</v>
      </c>
      <c r="C54" s="157"/>
      <c r="D54" s="157"/>
      <c r="E54" s="157"/>
      <c r="F54" s="368">
        <v>565.2462240000001</v>
      </c>
      <c r="G54" s="368">
        <v>408.73105599999997</v>
      </c>
      <c r="H54" s="1187">
        <v>75</v>
      </c>
      <c r="I54" s="158">
        <v>306.548292</v>
      </c>
      <c r="J54" s="25">
        <v>24.52386336</v>
      </c>
      <c r="K54" s="25"/>
      <c r="L54" s="25"/>
      <c r="M54" s="538"/>
    </row>
    <row r="55" spans="2:13">
      <c r="B55" s="157" t="s">
        <v>374</v>
      </c>
      <c r="C55" s="157"/>
      <c r="D55" s="157"/>
      <c r="E55" s="157"/>
      <c r="F55" s="368">
        <v>853.240587</v>
      </c>
      <c r="G55" s="368">
        <v>767.35857200000009</v>
      </c>
      <c r="H55" s="1187">
        <v>35.761746335193102</v>
      </c>
      <c r="I55" s="158">
        <v>274.42082599999998</v>
      </c>
      <c r="J55" s="25">
        <v>21.953666079999998</v>
      </c>
      <c r="K55" s="25"/>
      <c r="L55" s="25"/>
      <c r="M55" s="538"/>
    </row>
    <row r="56" spans="2:13">
      <c r="B56" s="148" t="s">
        <v>389</v>
      </c>
      <c r="C56" s="157"/>
      <c r="D56" s="157"/>
      <c r="E56" s="157"/>
      <c r="F56" s="368">
        <v>219.436307</v>
      </c>
      <c r="G56" s="368">
        <v>206.42827400000002</v>
      </c>
      <c r="H56" s="1187">
        <v>149.91139828064399</v>
      </c>
      <c r="I56" s="158">
        <v>309.45951199999996</v>
      </c>
      <c r="J56" s="25">
        <v>24.756760960000001</v>
      </c>
      <c r="K56" s="25"/>
      <c r="L56" s="25"/>
      <c r="M56" s="538"/>
    </row>
    <row r="57" spans="2:13">
      <c r="B57" s="157" t="s">
        <v>377</v>
      </c>
      <c r="C57" s="157"/>
      <c r="D57" s="157"/>
      <c r="E57" s="157"/>
      <c r="F57" s="368"/>
      <c r="G57" s="368"/>
      <c r="H57" s="1187"/>
      <c r="I57" s="158"/>
      <c r="J57" s="25"/>
      <c r="K57" s="25"/>
      <c r="L57" s="25"/>
      <c r="M57" s="538"/>
    </row>
    <row r="58" spans="2:13">
      <c r="B58" s="157" t="s">
        <v>343</v>
      </c>
      <c r="C58" s="157"/>
      <c r="D58" s="157"/>
      <c r="E58" s="157"/>
      <c r="F58" s="1662"/>
      <c r="G58" s="1662"/>
      <c r="H58" s="1665"/>
      <c r="I58" s="1663"/>
      <c r="J58" s="1489"/>
      <c r="K58" s="25"/>
      <c r="L58" s="25"/>
      <c r="M58" s="538"/>
    </row>
    <row r="59" spans="2:13">
      <c r="B59" s="1020" t="s">
        <v>344</v>
      </c>
      <c r="C59" s="1020"/>
      <c r="D59" s="1020"/>
      <c r="E59" s="1020"/>
      <c r="F59" s="1209">
        <v>40363.344536999997</v>
      </c>
      <c r="G59" s="1209">
        <v>40103.617257999998</v>
      </c>
      <c r="H59" s="1666">
        <v>24.763957321128899</v>
      </c>
      <c r="I59" s="1093">
        <v>9931.2426620000006</v>
      </c>
      <c r="J59" s="1093">
        <v>794.49941295999997</v>
      </c>
      <c r="K59" s="538"/>
      <c r="L59" s="538"/>
      <c r="M59" s="538"/>
    </row>
    <row r="60" spans="2:13">
      <c r="B60" s="1020" t="s">
        <v>345</v>
      </c>
      <c r="C60" s="1020"/>
      <c r="D60" s="1020"/>
      <c r="E60" s="1020"/>
      <c r="F60" s="1209">
        <v>808676.84017999994</v>
      </c>
      <c r="G60" s="1209">
        <v>808417.11290100007</v>
      </c>
      <c r="H60" s="1666">
        <v>21.500998656282299</v>
      </c>
      <c r="I60" s="1093">
        <v>173817.75258199999</v>
      </c>
      <c r="J60" s="1093">
        <v>13905.429406560001</v>
      </c>
      <c r="K60" s="538"/>
      <c r="L60" s="538"/>
      <c r="M60" s="538"/>
    </row>
    <row r="61" spans="2:13">
      <c r="B61" s="174" t="s">
        <v>349</v>
      </c>
      <c r="C61" s="174"/>
      <c r="D61" s="174"/>
      <c r="E61" s="174"/>
      <c r="F61" s="174"/>
      <c r="G61" s="174"/>
      <c r="H61" s="174"/>
      <c r="I61" s="175">
        <v>1638.0450601781199</v>
      </c>
      <c r="J61" s="25">
        <v>131.04360481424959</v>
      </c>
      <c r="K61" s="25"/>
      <c r="L61" s="25"/>
      <c r="M61" s="175"/>
    </row>
    <row r="62" spans="2:13" s="3" customFormat="1">
      <c r="B62" s="148" t="s">
        <v>198</v>
      </c>
      <c r="C62" s="148"/>
      <c r="D62" s="148"/>
      <c r="E62" s="148"/>
      <c r="F62" s="148"/>
      <c r="G62" s="148"/>
      <c r="H62" s="148"/>
      <c r="I62" s="175">
        <v>8337.6625000000004</v>
      </c>
      <c r="J62" s="25">
        <v>667.01300000000003</v>
      </c>
      <c r="K62" s="25"/>
      <c r="L62" s="25"/>
      <c r="M62" s="175"/>
    </row>
    <row r="63" spans="2:13" s="3" customFormat="1">
      <c r="B63" s="1021" t="s">
        <v>355</v>
      </c>
      <c r="C63" s="1021"/>
      <c r="D63" s="1021"/>
      <c r="E63" s="1021"/>
      <c r="F63" s="1021"/>
      <c r="G63" s="1021"/>
      <c r="H63" s="1021"/>
      <c r="I63" s="1094">
        <v>183793.46508199998</v>
      </c>
      <c r="J63" s="1089">
        <v>14703.48640656</v>
      </c>
      <c r="K63" s="25"/>
      <c r="L63" s="25"/>
      <c r="M63" s="175"/>
    </row>
    <row r="64" spans="2:13" s="3" customFormat="1">
      <c r="B64" s="31"/>
      <c r="C64" s="31"/>
      <c r="D64" s="31"/>
      <c r="E64" s="31"/>
      <c r="F64" s="31"/>
      <c r="G64" s="175"/>
      <c r="H64" s="25"/>
      <c r="I64" s="25"/>
      <c r="J64" s="25"/>
      <c r="K64" s="112"/>
      <c r="L64" s="175"/>
      <c r="M64" s="175"/>
    </row>
    <row r="65" spans="2:13" ht="11.25" customHeight="1">
      <c r="B65" s="323"/>
      <c r="C65" s="323"/>
      <c r="D65" s="323"/>
      <c r="E65" s="323"/>
      <c r="F65" s="323"/>
      <c r="G65" s="323"/>
      <c r="H65" s="323"/>
      <c r="I65"/>
      <c r="J65"/>
      <c r="K65"/>
      <c r="L65"/>
      <c r="M65"/>
    </row>
    <row r="66" spans="2:13" ht="15.75" customHeight="1">
      <c r="B66" s="1815" t="s">
        <v>390</v>
      </c>
      <c r="C66" s="6"/>
      <c r="D66" s="6"/>
      <c r="E66" s="6"/>
      <c r="F66" s="6"/>
      <c r="G66" s="6"/>
      <c r="H66" s="6"/>
      <c r="I66" s="6"/>
      <c r="J66" s="6"/>
      <c r="K66" s="6"/>
      <c r="L66" s="6"/>
      <c r="M66" s="6"/>
    </row>
    <row r="67" spans="2:13" ht="11.25" customHeight="1">
      <c r="B67" s="14"/>
      <c r="C67" s="6"/>
      <c r="D67" s="6"/>
      <c r="E67" s="6"/>
      <c r="F67" s="6"/>
      <c r="G67" s="6"/>
      <c r="H67" s="6"/>
      <c r="I67" s="6"/>
      <c r="J67" s="6"/>
      <c r="K67" s="6"/>
      <c r="L67" s="6"/>
      <c r="M67" s="6"/>
    </row>
    <row r="68" spans="2:13" ht="22.5" customHeight="1">
      <c r="B68" s="1868" t="s">
        <v>2280</v>
      </c>
      <c r="C68" s="1868"/>
      <c r="D68" s="1868"/>
      <c r="E68" s="1868"/>
      <c r="F68" s="1868"/>
      <c r="G68" s="1868"/>
      <c r="H68" s="1868"/>
      <c r="I68" s="1847"/>
      <c r="J68" s="1847"/>
      <c r="K68" s="6"/>
      <c r="L68" s="6"/>
      <c r="M68" s="6"/>
    </row>
    <row r="69" spans="2:13" ht="11.25" customHeight="1">
      <c r="B69" s="323"/>
      <c r="C69" s="323"/>
      <c r="D69" s="323"/>
      <c r="E69" s="323"/>
      <c r="F69" s="323"/>
      <c r="G69" s="323"/>
      <c r="H69" s="323"/>
      <c r="I69" s="6"/>
      <c r="J69" s="6"/>
      <c r="K69" s="6"/>
      <c r="L69" s="6"/>
      <c r="M69" s="6"/>
    </row>
    <row r="70" spans="2:13" ht="11.25" customHeight="1"/>
    <row r="71" spans="2:13" ht="11.25" customHeight="1">
      <c r="B71" s="2083" t="s">
        <v>274</v>
      </c>
      <c r="C71" s="2083"/>
      <c r="D71" s="326"/>
      <c r="E71" s="326"/>
      <c r="F71" s="1013" t="s">
        <v>391</v>
      </c>
      <c r="G71" s="1013" t="s">
        <v>392</v>
      </c>
      <c r="H71" s="1013" t="s">
        <v>391</v>
      </c>
      <c r="I71" s="1013" t="s">
        <v>392</v>
      </c>
      <c r="J71" s="1013" t="s">
        <v>393</v>
      </c>
    </row>
    <row r="72" spans="2:13" ht="11.25" customHeight="1">
      <c r="B72" s="1890"/>
      <c r="C72" s="1890"/>
      <c r="D72" s="333"/>
      <c r="E72" s="333"/>
      <c r="F72" s="152" t="s">
        <v>2104</v>
      </c>
      <c r="G72" s="1445" t="s">
        <v>2105</v>
      </c>
      <c r="H72" s="152" t="s">
        <v>2074</v>
      </c>
      <c r="I72" s="1445" t="s">
        <v>2075</v>
      </c>
      <c r="J72" s="152" t="s">
        <v>1934</v>
      </c>
    </row>
    <row r="73" spans="2:13" ht="11.25" customHeight="1">
      <c r="B73" s="1870" t="s">
        <v>394</v>
      </c>
      <c r="C73" s="1871"/>
      <c r="D73" s="189"/>
      <c r="E73" s="404"/>
      <c r="F73" s="189"/>
      <c r="G73" s="189"/>
      <c r="H73" s="189"/>
      <c r="I73" s="189"/>
      <c r="J73" s="189"/>
    </row>
    <row r="74" spans="2:13" ht="11.25" customHeight="1">
      <c r="B74" s="190">
        <v>1</v>
      </c>
      <c r="C74" s="322" t="s">
        <v>395</v>
      </c>
      <c r="D74" s="322"/>
      <c r="E74" s="322"/>
      <c r="F74" s="65">
        <v>34881.020694999999</v>
      </c>
      <c r="G74" s="65">
        <v>34904.998610000002</v>
      </c>
      <c r="H74" s="65">
        <v>34824.998584000001</v>
      </c>
      <c r="I74" s="65">
        <v>34724.965613</v>
      </c>
      <c r="J74" s="65">
        <v>34696.105907999998</v>
      </c>
      <c r="M74" s="42"/>
    </row>
    <row r="75" spans="2:13" ht="11.25" customHeight="1">
      <c r="B75" s="190">
        <v>2</v>
      </c>
      <c r="C75" s="322" t="s">
        <v>396</v>
      </c>
      <c r="D75" s="322"/>
      <c r="E75" s="322"/>
      <c r="F75" s="65">
        <v>34881.020694999999</v>
      </c>
      <c r="G75" s="65">
        <v>34904.998610000002</v>
      </c>
      <c r="H75" s="65">
        <v>34824.998584000001</v>
      </c>
      <c r="I75" s="65">
        <v>34724.965613</v>
      </c>
      <c r="J75" s="65">
        <v>34696.105907999998</v>
      </c>
      <c r="M75" s="42"/>
    </row>
    <row r="76" spans="2:13" ht="11.25" customHeight="1">
      <c r="B76" s="190">
        <v>3</v>
      </c>
      <c r="C76" s="322" t="s">
        <v>397</v>
      </c>
      <c r="D76" s="322"/>
      <c r="E76" s="322"/>
      <c r="F76" s="65">
        <v>40081.020694999999</v>
      </c>
      <c r="G76" s="65">
        <v>40104.998610000002</v>
      </c>
      <c r="H76" s="65">
        <v>40024.998584000001</v>
      </c>
      <c r="I76" s="65">
        <v>39924.965613</v>
      </c>
      <c r="J76" s="65">
        <v>39896.105907999998</v>
      </c>
    </row>
    <row r="77" spans="2:13" ht="11.25" customHeight="1">
      <c r="B77" s="1872" t="s">
        <v>398</v>
      </c>
      <c r="C77" s="1873"/>
      <c r="D77" s="189"/>
      <c r="E77" s="404"/>
      <c r="F77" s="425"/>
      <c r="G77" s="189"/>
      <c r="H77" s="425"/>
      <c r="I77" s="189"/>
      <c r="J77" s="189"/>
    </row>
    <row r="78" spans="2:13" ht="11.25" customHeight="1">
      <c r="B78" s="190">
        <v>4</v>
      </c>
      <c r="C78" s="322" t="s">
        <v>299</v>
      </c>
      <c r="D78" s="322"/>
      <c r="E78" s="322"/>
      <c r="F78" s="65">
        <v>183793.455082</v>
      </c>
      <c r="G78" s="65">
        <v>187720.12004400001</v>
      </c>
      <c r="H78" s="65">
        <v>186016.16664499999</v>
      </c>
      <c r="I78" s="65">
        <v>186415.41634</v>
      </c>
      <c r="J78" s="65">
        <v>185514.240594</v>
      </c>
      <c r="L78" s="737"/>
      <c r="M78" s="263"/>
    </row>
    <row r="79" spans="2:13" ht="11.25" customHeight="1">
      <c r="B79" s="191"/>
      <c r="C79" s="189" t="s">
        <v>399</v>
      </c>
      <c r="D79" s="189"/>
      <c r="E79" s="189"/>
      <c r="F79" s="425"/>
      <c r="G79" s="425"/>
      <c r="H79" s="425"/>
      <c r="I79" s="425"/>
      <c r="J79" s="189"/>
      <c r="K79" s="42"/>
      <c r="L79" s="42"/>
      <c r="M79" s="42"/>
    </row>
    <row r="80" spans="2:13" ht="11.25" customHeight="1">
      <c r="B80" s="190">
        <v>5</v>
      </c>
      <c r="C80" s="322" t="s">
        <v>400</v>
      </c>
      <c r="D80" s="322"/>
      <c r="E80" s="322"/>
      <c r="F80" s="426">
        <v>18.978380203711701</v>
      </c>
      <c r="G80" s="426">
        <v>18.5941701943396</v>
      </c>
      <c r="H80" s="426">
        <v>18.721490294153501</v>
      </c>
      <c r="I80" s="426">
        <v>18.627732778101201</v>
      </c>
      <c r="J80" s="426">
        <v>18.702664440695301</v>
      </c>
      <c r="L80" s="779"/>
      <c r="M80" s="779"/>
    </row>
    <row r="81" spans="2:13" ht="11.25" customHeight="1">
      <c r="B81" s="190">
        <v>6</v>
      </c>
      <c r="C81" s="322" t="s">
        <v>401</v>
      </c>
      <c r="D81" s="322"/>
      <c r="E81" s="322"/>
      <c r="F81" s="426">
        <v>18.978380203711701</v>
      </c>
      <c r="G81" s="426">
        <v>18.5941701943396</v>
      </c>
      <c r="H81" s="426">
        <v>18.721490294153401</v>
      </c>
      <c r="I81" s="426">
        <v>18.627732778101201</v>
      </c>
      <c r="J81" s="426">
        <v>18.702664440695301</v>
      </c>
    </row>
    <row r="82" spans="2:13" ht="11.25" customHeight="1">
      <c r="B82" s="190">
        <v>7</v>
      </c>
      <c r="C82" s="322" t="s">
        <v>402</v>
      </c>
      <c r="D82" s="322"/>
      <c r="E82" s="322"/>
      <c r="F82" s="1294">
        <v>21.807643083437199</v>
      </c>
      <c r="G82" s="426">
        <v>21.364251525409099</v>
      </c>
      <c r="H82" s="1294">
        <v>21.516946244992301</v>
      </c>
      <c r="I82" s="426">
        <v>21.417201643978601</v>
      </c>
      <c r="J82" s="426">
        <v>21.505683757891699</v>
      </c>
      <c r="L82" s="737"/>
      <c r="M82" s="263"/>
    </row>
    <row r="83" spans="2:13" ht="11.25" customHeight="1">
      <c r="B83" s="404" t="s">
        <v>403</v>
      </c>
      <c r="C83" s="404"/>
      <c r="D83" s="404"/>
      <c r="E83" s="404"/>
      <c r="F83" s="404"/>
      <c r="G83" s="404"/>
      <c r="H83" s="404"/>
      <c r="I83" s="404"/>
      <c r="J83" s="404"/>
      <c r="L83" s="263"/>
      <c r="M83" s="263"/>
    </row>
    <row r="84" spans="2:13" ht="11.25" customHeight="1">
      <c r="B84" s="427" t="s">
        <v>404</v>
      </c>
      <c r="C84" s="313" t="s">
        <v>405</v>
      </c>
      <c r="D84" s="313"/>
      <c r="E84" s="313"/>
      <c r="F84" s="426">
        <v>3</v>
      </c>
      <c r="G84" s="431">
        <v>3</v>
      </c>
      <c r="H84" s="426">
        <v>3</v>
      </c>
      <c r="I84" s="426">
        <v>3</v>
      </c>
      <c r="J84" s="426">
        <v>3</v>
      </c>
      <c r="K84" s="3"/>
      <c r="L84" s="263"/>
      <c r="M84" s="263"/>
    </row>
    <row r="85" spans="2:13" ht="11.25" customHeight="1">
      <c r="B85" s="428" t="s">
        <v>406</v>
      </c>
      <c r="C85" s="1403" t="s">
        <v>499</v>
      </c>
      <c r="D85" s="429"/>
      <c r="E85" s="429"/>
      <c r="F85" s="430"/>
      <c r="G85" s="1615"/>
      <c r="H85" s="430"/>
      <c r="I85" s="430"/>
      <c r="J85" s="430"/>
      <c r="K85" s="3"/>
      <c r="L85" s="180"/>
      <c r="M85" s="3"/>
    </row>
    <row r="86" spans="2:13" ht="11.25" customHeight="1">
      <c r="B86" s="428" t="s">
        <v>407</v>
      </c>
      <c r="C86" s="1403" t="s">
        <v>2022</v>
      </c>
      <c r="D86" s="429"/>
      <c r="E86" s="429"/>
      <c r="F86" s="430"/>
      <c r="G86" s="1615"/>
      <c r="H86" s="430"/>
      <c r="I86" s="430"/>
      <c r="J86" s="430"/>
      <c r="K86" s="3"/>
      <c r="L86" s="180"/>
      <c r="M86" s="734"/>
    </row>
    <row r="87" spans="2:13" ht="11.25" customHeight="1">
      <c r="B87" s="427" t="s">
        <v>408</v>
      </c>
      <c r="C87" s="313" t="s">
        <v>409</v>
      </c>
      <c r="D87" s="313"/>
      <c r="E87" s="313"/>
      <c r="F87" s="431">
        <v>8.3000000000000007</v>
      </c>
      <c r="G87" s="431">
        <v>8.3000000000000007</v>
      </c>
      <c r="H87" s="431">
        <v>8.3000000000000007</v>
      </c>
      <c r="I87" s="431">
        <v>8.3000000000000007</v>
      </c>
      <c r="J87" s="426">
        <v>8.3000000000000007</v>
      </c>
      <c r="K87" s="3"/>
      <c r="L87" s="180"/>
      <c r="M87" s="734"/>
    </row>
    <row r="88" spans="2:13" ht="11.25" customHeight="1">
      <c r="B88" s="1872" t="s">
        <v>410</v>
      </c>
      <c r="C88" s="1873"/>
      <c r="D88" s="2034"/>
      <c r="E88" s="404"/>
      <c r="F88" s="298"/>
      <c r="G88" s="298"/>
      <c r="H88" s="298"/>
      <c r="I88" s="298"/>
      <c r="J88" s="298"/>
      <c r="K88" s="3"/>
      <c r="L88" s="180"/>
      <c r="M88" s="734"/>
    </row>
    <row r="89" spans="2:13" ht="11.25" customHeight="1">
      <c r="B89" s="190">
        <v>8</v>
      </c>
      <c r="C89" s="322" t="s">
        <v>411</v>
      </c>
      <c r="D89" s="322"/>
      <c r="E89" s="322"/>
      <c r="F89" s="426">
        <v>2.4999999999728</v>
      </c>
      <c r="G89" s="426">
        <v>2.5</v>
      </c>
      <c r="H89" s="426">
        <v>2.5</v>
      </c>
      <c r="I89" s="426">
        <v>2.5</v>
      </c>
      <c r="J89" s="426">
        <v>2.5000000041449302</v>
      </c>
      <c r="L89" s="263"/>
    </row>
    <row r="90" spans="2:13" ht="11.25" customHeight="1">
      <c r="B90" s="433" t="s">
        <v>412</v>
      </c>
      <c r="C90" s="1864" t="s">
        <v>1879</v>
      </c>
      <c r="D90" s="1867"/>
      <c r="E90" s="1867"/>
      <c r="F90" s="426"/>
      <c r="G90" s="299"/>
      <c r="H90" s="426"/>
      <c r="I90" s="299"/>
      <c r="J90" s="299">
        <v>0</v>
      </c>
      <c r="L90" s="263"/>
      <c r="M90" s="42"/>
    </row>
    <row r="91" spans="2:13" ht="11.25" customHeight="1">
      <c r="B91" s="433">
        <v>9</v>
      </c>
      <c r="C91" s="313" t="s">
        <v>413</v>
      </c>
      <c r="D91" s="313"/>
      <c r="E91" s="313"/>
      <c r="F91" s="426">
        <v>2.4999999999728</v>
      </c>
      <c r="G91" s="431">
        <v>2.5</v>
      </c>
      <c r="H91" s="426">
        <v>2</v>
      </c>
      <c r="I91" s="431">
        <v>1.5000000000485101</v>
      </c>
      <c r="J91" s="431">
        <v>1.5000000000485101</v>
      </c>
      <c r="L91" s="263"/>
      <c r="M91" s="42"/>
    </row>
    <row r="92" spans="2:13" ht="11.25" customHeight="1">
      <c r="B92" s="433" t="s">
        <v>414</v>
      </c>
      <c r="C92" s="313" t="s">
        <v>415</v>
      </c>
      <c r="D92" s="313"/>
      <c r="E92" s="313"/>
      <c r="F92" s="426">
        <v>4.5000000001686704</v>
      </c>
      <c r="G92" s="431">
        <v>4.5</v>
      </c>
      <c r="H92" s="426">
        <v>4.5</v>
      </c>
      <c r="I92" s="431">
        <v>4.4859028304547097</v>
      </c>
      <c r="J92" s="431">
        <v>4.5000000001455396</v>
      </c>
      <c r="L92" s="263"/>
      <c r="M92" s="42"/>
    </row>
    <row r="93" spans="2:13" ht="11.25" customHeight="1">
      <c r="B93" s="433">
        <v>10</v>
      </c>
      <c r="C93" s="313" t="s">
        <v>416</v>
      </c>
      <c r="D93" s="313"/>
      <c r="E93" s="313"/>
      <c r="F93" s="426"/>
      <c r="G93" s="431"/>
      <c r="H93" s="426"/>
      <c r="I93" s="431"/>
      <c r="J93" s="431">
        <v>0</v>
      </c>
      <c r="L93" s="263"/>
    </row>
    <row r="94" spans="2:13" ht="11.25" customHeight="1">
      <c r="B94" s="433" t="s">
        <v>417</v>
      </c>
      <c r="C94" s="313" t="s">
        <v>418</v>
      </c>
      <c r="D94" s="313"/>
      <c r="E94" s="313"/>
      <c r="F94" s="426">
        <v>2.00000000019587</v>
      </c>
      <c r="G94" s="431">
        <v>2.0000000001072902</v>
      </c>
      <c r="H94" s="426">
        <v>2.0000000001072902</v>
      </c>
      <c r="I94" s="431">
        <v>2.0000000001072902</v>
      </c>
      <c r="J94" s="431">
        <v>2.00000000006469</v>
      </c>
      <c r="L94" s="263"/>
      <c r="M94" s="42"/>
    </row>
    <row r="95" spans="2:13" ht="11.25" customHeight="1">
      <c r="B95" s="433">
        <v>11</v>
      </c>
      <c r="C95" s="313" t="s">
        <v>419</v>
      </c>
      <c r="D95" s="313"/>
      <c r="E95" s="313"/>
      <c r="F95" s="426">
        <v>11.5000000003101</v>
      </c>
      <c r="G95" s="431">
        <v>11.50000000010729</v>
      </c>
      <c r="H95" s="426">
        <f>H89+H91+H92+H94</f>
        <v>11.00000000010729</v>
      </c>
      <c r="I95" s="431">
        <v>10.485902830610511</v>
      </c>
      <c r="J95" s="431">
        <v>10.5000000003396</v>
      </c>
      <c r="L95" s="263"/>
      <c r="M95" s="42"/>
    </row>
    <row r="96" spans="2:13" ht="11.25" customHeight="1">
      <c r="B96" s="433" t="s">
        <v>420</v>
      </c>
      <c r="C96" s="313" t="s">
        <v>421</v>
      </c>
      <c r="D96" s="313"/>
      <c r="E96" s="313"/>
      <c r="F96" s="431">
        <v>19.800000000310099</v>
      </c>
      <c r="G96" s="431">
        <v>19.800000000107289</v>
      </c>
      <c r="H96" s="431">
        <f>H87+H95</f>
        <v>19.300000000107289</v>
      </c>
      <c r="I96" s="431">
        <f t="shared" ref="I96:J96" si="0">I87+I95</f>
        <v>18.78590283061051</v>
      </c>
      <c r="J96" s="431">
        <f t="shared" si="0"/>
        <v>18.800000000339601</v>
      </c>
      <c r="K96" s="3"/>
      <c r="L96" s="263"/>
      <c r="M96" s="42"/>
    </row>
    <row r="97" spans="1:13" ht="11.25" customHeight="1">
      <c r="B97" s="190">
        <v>12</v>
      </c>
      <c r="C97" s="322" t="s">
        <v>422</v>
      </c>
      <c r="D97" s="322"/>
      <c r="E97" s="322"/>
      <c r="F97" s="431">
        <v>12.9783802037117</v>
      </c>
      <c r="G97" s="431">
        <v>12.593999999999999</v>
      </c>
      <c r="H97" s="431">
        <v>12.72</v>
      </c>
      <c r="I97" s="431">
        <v>12.63</v>
      </c>
      <c r="J97" s="431">
        <v>12.7</v>
      </c>
      <c r="L97" s="263"/>
    </row>
    <row r="98" spans="1:13" ht="11.25" customHeight="1">
      <c r="B98" s="1872" t="s">
        <v>167</v>
      </c>
      <c r="C98" s="1873"/>
      <c r="D98" s="189"/>
      <c r="E98" s="404"/>
      <c r="F98" s="189"/>
      <c r="G98" s="189"/>
      <c r="H98" s="189"/>
      <c r="I98" s="189"/>
      <c r="J98" s="189"/>
      <c r="L98" s="263"/>
    </row>
    <row r="99" spans="1:13" ht="11.25" customHeight="1">
      <c r="B99" s="190">
        <v>13</v>
      </c>
      <c r="C99" s="322" t="s">
        <v>423</v>
      </c>
      <c r="D99" s="322"/>
      <c r="E99" s="322"/>
      <c r="F99" s="65">
        <v>778524.61359299999</v>
      </c>
      <c r="G99" s="192">
        <f>G154</f>
        <v>804608.65621399996</v>
      </c>
      <c r="H99" s="65">
        <v>784226.59406200005</v>
      </c>
      <c r="I99" s="65">
        <v>767103.61342499999</v>
      </c>
      <c r="J99" s="65">
        <v>773301.84949199995</v>
      </c>
      <c r="L99"/>
    </row>
    <row r="100" spans="1:13" ht="11.25" customHeight="1">
      <c r="B100" s="190">
        <v>14</v>
      </c>
      <c r="C100" s="322" t="s">
        <v>424</v>
      </c>
      <c r="D100" s="322"/>
      <c r="E100" s="322"/>
      <c r="F100" s="426">
        <v>4.48040050192109</v>
      </c>
      <c r="G100" s="431">
        <f>G187</f>
        <v>4.3381336181792696</v>
      </c>
      <c r="H100" s="426">
        <v>4.4406806460897421</v>
      </c>
      <c r="I100" s="426">
        <v>4.5267634000520935</v>
      </c>
      <c r="J100" s="426">
        <v>4.4867480830147608</v>
      </c>
      <c r="L100" s="263"/>
    </row>
    <row r="101" spans="1:13" ht="11.25" customHeight="1">
      <c r="B101" s="190" t="s">
        <v>425</v>
      </c>
      <c r="C101" s="322" t="s">
        <v>426</v>
      </c>
      <c r="D101" s="322"/>
      <c r="E101" s="322"/>
      <c r="F101" s="431"/>
      <c r="G101" s="431"/>
      <c r="H101" s="431"/>
      <c r="I101" s="431"/>
      <c r="J101" s="431"/>
    </row>
    <row r="102" spans="1:13" ht="11.25" customHeight="1">
      <c r="B102" s="190" t="s">
        <v>427</v>
      </c>
      <c r="C102" s="322" t="s">
        <v>428</v>
      </c>
      <c r="D102" s="322"/>
      <c r="E102" s="322"/>
      <c r="F102" s="431">
        <v>3</v>
      </c>
      <c r="G102" s="431">
        <v>3</v>
      </c>
      <c r="H102" s="431">
        <v>3</v>
      </c>
      <c r="I102" s="431">
        <v>3</v>
      </c>
      <c r="J102" s="431">
        <v>3</v>
      </c>
    </row>
    <row r="103" spans="1:13" ht="11.25" customHeight="1">
      <c r="B103" s="1872" t="s">
        <v>429</v>
      </c>
      <c r="C103" s="1872"/>
      <c r="D103" s="404"/>
      <c r="E103" s="404"/>
      <c r="F103" s="189"/>
      <c r="G103" s="189"/>
      <c r="H103" s="189"/>
      <c r="I103" s="189"/>
      <c r="J103" s="189"/>
    </row>
    <row r="104" spans="1:13" ht="11.25" customHeight="1">
      <c r="B104" s="190">
        <v>15</v>
      </c>
      <c r="C104" s="322" t="s">
        <v>430</v>
      </c>
      <c r="D104" s="322"/>
      <c r="E104" s="322"/>
      <c r="F104" s="192">
        <v>11724.882699735419</v>
      </c>
      <c r="G104" s="192">
        <v>11244.936327228148</v>
      </c>
      <c r="H104" s="192">
        <v>13380.779550921339</v>
      </c>
      <c r="I104" s="192">
        <v>14005.467037691918</v>
      </c>
      <c r="J104" s="192">
        <v>14003.5262899439</v>
      </c>
    </row>
    <row r="105" spans="1:13" ht="11.25" customHeight="1">
      <c r="B105" s="190" t="s">
        <v>431</v>
      </c>
      <c r="C105" s="322" t="s">
        <v>432</v>
      </c>
      <c r="D105" s="322"/>
      <c r="E105" s="322"/>
      <c r="F105" s="192">
        <v>17898.87624010424</v>
      </c>
      <c r="G105" s="192">
        <v>15934.064129071299</v>
      </c>
      <c r="H105" s="192">
        <v>19144.516946024974</v>
      </c>
      <c r="I105" s="192">
        <v>19328.804546135922</v>
      </c>
      <c r="J105" s="192">
        <v>19361.185188106745</v>
      </c>
    </row>
    <row r="106" spans="1:13" ht="11.25" customHeight="1">
      <c r="B106" s="190" t="s">
        <v>433</v>
      </c>
      <c r="C106" s="322" t="s">
        <v>434</v>
      </c>
      <c r="D106" s="322"/>
      <c r="E106" s="322"/>
      <c r="F106" s="192">
        <v>9024.136575659837</v>
      </c>
      <c r="G106" s="192">
        <v>7241.4824866395275</v>
      </c>
      <c r="H106" s="192">
        <v>8301.7303621189039</v>
      </c>
      <c r="I106" s="192">
        <v>6914.1907673056603</v>
      </c>
      <c r="J106" s="192">
        <v>7062.6082850768498</v>
      </c>
    </row>
    <row r="107" spans="1:13" ht="11.25" customHeight="1">
      <c r="B107" s="190">
        <v>16</v>
      </c>
      <c r="C107" s="322" t="s">
        <v>435</v>
      </c>
      <c r="D107" s="322"/>
      <c r="E107" s="322"/>
      <c r="F107" s="192">
        <v>8874.7396644444052</v>
      </c>
      <c r="G107" s="192">
        <v>8692.5816424317709</v>
      </c>
      <c r="H107" s="192">
        <v>10842.786583906072</v>
      </c>
      <c r="I107" s="192">
        <v>10712.170929009719</v>
      </c>
      <c r="J107" s="192">
        <v>10596.134053209353</v>
      </c>
    </row>
    <row r="108" spans="1:13" ht="11.25" customHeight="1">
      <c r="B108" s="190">
        <v>17</v>
      </c>
      <c r="C108" s="322" t="s">
        <v>436</v>
      </c>
      <c r="D108" s="322"/>
      <c r="E108" s="322"/>
      <c r="F108" s="1446">
        <v>159.75004518727752</v>
      </c>
      <c r="G108" s="1446">
        <v>154.478348541104</v>
      </c>
      <c r="H108" s="1446">
        <v>152.48107897287045</v>
      </c>
      <c r="I108" s="1446">
        <v>156.34127799574051</v>
      </c>
      <c r="J108" s="1446">
        <v>163.83948815868911</v>
      </c>
    </row>
    <row r="109" spans="1:13" s="6" customFormat="1" ht="11.25" customHeight="1">
      <c r="A109" s="13"/>
      <c r="B109" s="1872" t="s">
        <v>181</v>
      </c>
      <c r="C109" s="1873"/>
      <c r="D109" s="189"/>
      <c r="E109" s="404"/>
      <c r="F109" s="189"/>
      <c r="G109" s="189"/>
      <c r="H109" s="189"/>
      <c r="I109" s="189"/>
      <c r="J109" s="189"/>
      <c r="K109" s="31"/>
      <c r="L109" s="31"/>
      <c r="M109" s="31"/>
    </row>
    <row r="110" spans="1:13" s="12" customFormat="1" ht="11.25" customHeight="1">
      <c r="A110" s="19"/>
      <c r="B110" s="193">
        <v>18</v>
      </c>
      <c r="C110" s="246" t="s">
        <v>437</v>
      </c>
      <c r="D110" s="246"/>
      <c r="E110" s="246"/>
      <c r="F110" s="1447">
        <v>588286.09862061997</v>
      </c>
      <c r="G110" s="1447">
        <v>613067.79041392496</v>
      </c>
      <c r="H110" s="1447">
        <v>640928.46374244511</v>
      </c>
      <c r="I110" s="1447">
        <v>629183.24828409508</v>
      </c>
      <c r="J110" s="1447">
        <v>637147.67122834001</v>
      </c>
      <c r="K110" s="31"/>
      <c r="L110" s="31"/>
      <c r="M110" s="31"/>
    </row>
    <row r="111" spans="1:13" s="12" customFormat="1" ht="11.25" customHeight="1">
      <c r="A111" s="16"/>
      <c r="B111" s="193">
        <v>19</v>
      </c>
      <c r="C111" s="246" t="s">
        <v>438</v>
      </c>
      <c r="D111" s="246"/>
      <c r="E111" s="246"/>
      <c r="F111" s="1447">
        <v>536950.49211829051</v>
      </c>
      <c r="G111" s="1447">
        <v>541998.77481674298</v>
      </c>
      <c r="H111" s="1447">
        <v>537950.23247156944</v>
      </c>
      <c r="I111" s="1447">
        <v>541407.10537875933</v>
      </c>
      <c r="J111" s="1447">
        <v>533752.94435094297</v>
      </c>
      <c r="K111" s="31"/>
      <c r="L111" s="31"/>
      <c r="M111" s="31"/>
    </row>
    <row r="112" spans="1:13" s="12" customFormat="1" ht="11.25" customHeight="1">
      <c r="A112" s="16"/>
      <c r="B112" s="608">
        <v>20</v>
      </c>
      <c r="C112" s="658" t="s">
        <v>439</v>
      </c>
      <c r="D112" s="658"/>
      <c r="E112" s="658"/>
      <c r="F112" s="1448">
        <v>109.5605846825484</v>
      </c>
      <c r="G112" s="1448">
        <v>113.11239414170471</v>
      </c>
      <c r="H112" s="1448">
        <v>119.14270597072714</v>
      </c>
      <c r="I112" s="1448">
        <v>116.21259529719859</v>
      </c>
      <c r="J112" s="1448">
        <v>116.87889510259353</v>
      </c>
      <c r="K112" s="31"/>
      <c r="L112" s="31"/>
      <c r="M112" s="31"/>
    </row>
    <row r="113" spans="1:13" s="12" customFormat="1" ht="11.25" customHeight="1">
      <c r="A113" s="16"/>
      <c r="B113" s="193"/>
      <c r="C113" s="246"/>
      <c r="D113" s="246"/>
      <c r="E113" s="246"/>
      <c r="F113" s="1446"/>
      <c r="G113" s="1446"/>
      <c r="H113" s="1446"/>
      <c r="I113" s="31"/>
      <c r="J113" s="31"/>
      <c r="K113" s="31"/>
      <c r="L113" s="31"/>
      <c r="M113" s="31"/>
    </row>
    <row r="114" spans="1:13" s="12" customFormat="1" ht="11.25" customHeight="1">
      <c r="A114" s="16"/>
      <c r="B114" s="193"/>
      <c r="C114" s="246"/>
      <c r="D114" s="246"/>
      <c r="E114" s="246"/>
      <c r="F114" s="1446"/>
      <c r="G114" s="1446"/>
      <c r="H114" s="1446"/>
      <c r="I114" s="31"/>
      <c r="J114" s="31"/>
      <c r="K114" s="31"/>
      <c r="L114" s="31"/>
      <c r="M114" s="31"/>
    </row>
    <row r="115" spans="1:13" ht="15.75" customHeight="1">
      <c r="B115" s="1815" t="s">
        <v>440</v>
      </c>
    </row>
    <row r="116" spans="1:13" ht="11.25" customHeight="1">
      <c r="B116" s="14"/>
    </row>
    <row r="117" spans="1:13" ht="11.25" customHeight="1"/>
    <row r="118" spans="1:13" ht="11.25" customHeight="1">
      <c r="B118" s="413"/>
      <c r="H118" s="1929" t="s">
        <v>300</v>
      </c>
    </row>
    <row r="119" spans="1:13" ht="11.25" customHeight="1">
      <c r="B119" s="326"/>
      <c r="C119" s="326"/>
      <c r="D119" s="326"/>
      <c r="E119" s="326"/>
      <c r="F119" s="1865" t="s">
        <v>441</v>
      </c>
      <c r="G119" s="1865"/>
      <c r="H119" s="1929"/>
    </row>
    <row r="120" spans="1:13" ht="11.25" customHeight="1">
      <c r="B120" s="1008" t="s">
        <v>274</v>
      </c>
      <c r="C120" s="1009"/>
      <c r="D120" s="1009"/>
      <c r="E120" s="1009"/>
      <c r="F120" s="1460" t="s">
        <v>2104</v>
      </c>
      <c r="G120" s="1466" t="s">
        <v>2107</v>
      </c>
      <c r="H120" s="1460" t="s">
        <v>2104</v>
      </c>
    </row>
    <row r="121" spans="1:13" ht="11.25" customHeight="1">
      <c r="B121" s="414">
        <v>1</v>
      </c>
      <c r="C121" s="415" t="s">
        <v>442</v>
      </c>
      <c r="D121" s="415"/>
      <c r="E121" s="415"/>
      <c r="F121" s="1210">
        <v>169972.98038200001</v>
      </c>
      <c r="G121" s="1210">
        <v>174955.3131</v>
      </c>
      <c r="H121" s="1210">
        <f>8%*F121</f>
        <v>13597.838430560001</v>
      </c>
    </row>
    <row r="122" spans="1:13" ht="11.25" customHeight="1">
      <c r="B122" s="414">
        <v>2</v>
      </c>
      <c r="C122" s="417" t="s">
        <v>443</v>
      </c>
      <c r="D122" s="417"/>
      <c r="E122" s="417"/>
      <c r="F122" s="1213">
        <v>6086.4804620000004</v>
      </c>
      <c r="G122" s="1213">
        <v>10654.052901999999</v>
      </c>
      <c r="H122" s="65">
        <f t="shared" ref="H122:H140" si="1">8%*F122</f>
        <v>486.91843696000007</v>
      </c>
    </row>
    <row r="123" spans="1:13" ht="11.25" customHeight="1">
      <c r="B123" s="420">
        <v>5</v>
      </c>
      <c r="C123" s="419" t="s">
        <v>444</v>
      </c>
      <c r="D123" s="419"/>
      <c r="E123" s="419"/>
      <c r="F123" s="1213">
        <v>163886.49992</v>
      </c>
      <c r="G123" s="1213">
        <v>164301.260198</v>
      </c>
      <c r="H123" s="65">
        <f t="shared" si="1"/>
        <v>13110.9199936</v>
      </c>
    </row>
    <row r="124" spans="1:13" ht="11.25" customHeight="1">
      <c r="B124" s="420">
        <v>6</v>
      </c>
      <c r="C124" s="421" t="s">
        <v>445</v>
      </c>
      <c r="D124" s="421"/>
      <c r="E124" s="421"/>
      <c r="F124" s="1210">
        <v>3844.7622000000001</v>
      </c>
      <c r="G124" s="1210">
        <v>2928.3254320000001</v>
      </c>
      <c r="H124" s="1210">
        <f t="shared" si="1"/>
        <v>307.58097600000002</v>
      </c>
    </row>
    <row r="125" spans="1:13" ht="11.25" customHeight="1">
      <c r="B125" s="420">
        <v>7</v>
      </c>
      <c r="C125" s="419" t="s">
        <v>446</v>
      </c>
      <c r="D125" s="419"/>
      <c r="E125" s="419"/>
      <c r="F125" s="65"/>
      <c r="G125" s="65"/>
      <c r="H125" s="65"/>
    </row>
    <row r="126" spans="1:13" ht="11.25" customHeight="1">
      <c r="B126" s="420">
        <v>8</v>
      </c>
      <c r="C126" s="419" t="s">
        <v>447</v>
      </c>
      <c r="D126" s="419"/>
      <c r="E126" s="419"/>
      <c r="F126" s="1213">
        <v>3816.1028700000002</v>
      </c>
      <c r="G126" s="1213">
        <v>2818.2821300000001</v>
      </c>
      <c r="H126" s="65">
        <f t="shared" si="1"/>
        <v>305.28822960000002</v>
      </c>
    </row>
    <row r="127" spans="1:13" ht="11.25" customHeight="1">
      <c r="B127" s="420">
        <v>9</v>
      </c>
      <c r="C127" s="419" t="s">
        <v>448</v>
      </c>
      <c r="D127" s="419"/>
      <c r="E127" s="419"/>
      <c r="F127" s="65">
        <v>28.659330000000001</v>
      </c>
      <c r="G127" s="65">
        <v>110.043302</v>
      </c>
      <c r="H127" s="65">
        <f t="shared" si="1"/>
        <v>2.2927464</v>
      </c>
    </row>
    <row r="128" spans="1:13" ht="11.25" customHeight="1">
      <c r="B128" s="420">
        <v>15</v>
      </c>
      <c r="C128" s="227" t="s">
        <v>351</v>
      </c>
      <c r="D128" s="227"/>
      <c r="E128" s="227"/>
      <c r="F128" s="65"/>
      <c r="G128" s="65"/>
      <c r="H128" s="65"/>
    </row>
    <row r="129" spans="2:13" ht="11.25" customHeight="1">
      <c r="B129" s="420">
        <v>16</v>
      </c>
      <c r="C129" s="227" t="s">
        <v>449</v>
      </c>
      <c r="D129" s="227"/>
      <c r="E129" s="227"/>
      <c r="F129" s="65"/>
      <c r="G129" s="65"/>
      <c r="H129" s="65"/>
    </row>
    <row r="130" spans="2:13" ht="11.25" customHeight="1">
      <c r="B130" s="420">
        <v>17</v>
      </c>
      <c r="C130" s="419" t="s">
        <v>450</v>
      </c>
      <c r="D130" s="419"/>
      <c r="E130" s="419"/>
      <c r="F130" s="65"/>
      <c r="G130" s="65"/>
      <c r="H130" s="65"/>
    </row>
    <row r="131" spans="2:13" ht="11.25" customHeight="1">
      <c r="B131" s="420">
        <v>18</v>
      </c>
      <c r="C131" s="419" t="s">
        <v>451</v>
      </c>
      <c r="D131" s="419"/>
      <c r="E131" s="419"/>
      <c r="F131" s="65"/>
      <c r="G131" s="65"/>
      <c r="H131" s="65"/>
    </row>
    <row r="132" spans="2:13" ht="11.25" customHeight="1">
      <c r="B132" s="420">
        <v>19</v>
      </c>
      <c r="C132" s="419" t="s">
        <v>452</v>
      </c>
      <c r="D132" s="419"/>
      <c r="E132" s="419"/>
      <c r="F132" s="65"/>
      <c r="G132" s="65"/>
      <c r="H132" s="65"/>
    </row>
    <row r="133" spans="2:13" ht="11.25" customHeight="1">
      <c r="B133" s="420" t="s">
        <v>453</v>
      </c>
      <c r="C133" s="419" t="s">
        <v>454</v>
      </c>
      <c r="D133" s="419"/>
      <c r="E133" s="419"/>
      <c r="F133" s="65"/>
      <c r="G133" s="65"/>
      <c r="H133" s="65"/>
    </row>
    <row r="134" spans="2:13" ht="11.25" customHeight="1">
      <c r="B134" s="420">
        <v>20</v>
      </c>
      <c r="C134" s="421" t="s">
        <v>455</v>
      </c>
      <c r="D134" s="421"/>
      <c r="E134" s="421"/>
      <c r="F134" s="1210">
        <v>1638.05</v>
      </c>
      <c r="G134" s="1210">
        <v>1498.8190119999999</v>
      </c>
      <c r="H134" s="1210">
        <f t="shared" si="1"/>
        <v>131.04400000000001</v>
      </c>
    </row>
    <row r="135" spans="2:13" ht="11.25" customHeight="1">
      <c r="B135" s="420">
        <v>21</v>
      </c>
      <c r="C135" s="419" t="s">
        <v>446</v>
      </c>
      <c r="D135" s="419"/>
      <c r="E135" s="419"/>
      <c r="F135" s="1213">
        <v>1638.05</v>
      </c>
      <c r="G135" s="1213">
        <v>1498.8190119999999</v>
      </c>
      <c r="H135" s="65">
        <f t="shared" si="1"/>
        <v>131.04400000000001</v>
      </c>
    </row>
    <row r="136" spans="2:13" ht="11.25" customHeight="1">
      <c r="B136" s="420">
        <v>22</v>
      </c>
      <c r="C136" s="419" t="s">
        <v>456</v>
      </c>
      <c r="D136" s="419"/>
      <c r="E136" s="419"/>
      <c r="F136" s="1213"/>
      <c r="G136" s="1213"/>
      <c r="H136" s="65"/>
    </row>
    <row r="137" spans="2:13" ht="11.25" customHeight="1">
      <c r="B137" s="420" t="s">
        <v>457</v>
      </c>
      <c r="C137" s="227" t="s">
        <v>458</v>
      </c>
      <c r="D137" s="227"/>
      <c r="E137" s="227"/>
      <c r="F137" s="65"/>
      <c r="G137" s="65"/>
      <c r="H137" s="65"/>
    </row>
    <row r="138" spans="2:13" ht="11.25" customHeight="1">
      <c r="B138" s="420">
        <v>23</v>
      </c>
      <c r="C138" s="421" t="s">
        <v>198</v>
      </c>
      <c r="D138" s="421"/>
      <c r="E138" s="421"/>
      <c r="F138" s="1210">
        <v>8337.6625000000004</v>
      </c>
      <c r="G138" s="1210">
        <v>8337.6625000000004</v>
      </c>
      <c r="H138" s="1210">
        <f t="shared" si="1"/>
        <v>667.01300000000003</v>
      </c>
    </row>
    <row r="139" spans="2:13" ht="11.25" customHeight="1">
      <c r="B139" s="414" t="s">
        <v>459</v>
      </c>
      <c r="C139" s="417" t="s">
        <v>460</v>
      </c>
      <c r="D139" s="417"/>
      <c r="E139" s="417"/>
      <c r="F139" s="65"/>
      <c r="G139" s="65"/>
      <c r="H139" s="65"/>
    </row>
    <row r="140" spans="2:13" ht="11.25" customHeight="1">
      <c r="B140" s="414" t="s">
        <v>461</v>
      </c>
      <c r="C140" s="417" t="s">
        <v>462</v>
      </c>
      <c r="D140" s="417"/>
      <c r="E140" s="417"/>
      <c r="F140" s="1213">
        <v>8337.6625000000004</v>
      </c>
      <c r="G140" s="1213">
        <v>8337.6625000000004</v>
      </c>
      <c r="H140" s="65">
        <f t="shared" si="1"/>
        <v>667.01300000000003</v>
      </c>
    </row>
    <row r="141" spans="2:13" ht="11.25" customHeight="1">
      <c r="B141" s="214">
        <v>29</v>
      </c>
      <c r="C141" s="1211" t="s">
        <v>463</v>
      </c>
      <c r="D141" s="1211"/>
      <c r="E141" s="1211"/>
      <c r="F141" s="1212">
        <v>183793.455082</v>
      </c>
      <c r="G141" s="1212">
        <v>187720.12004400001</v>
      </c>
      <c r="H141" s="1212">
        <v>14703.476406559999</v>
      </c>
    </row>
    <row r="142" spans="2:13" ht="11.25" customHeight="1">
      <c r="B142" s="414"/>
      <c r="C142" s="415"/>
      <c r="D142" s="415"/>
      <c r="E142" s="415"/>
      <c r="F142" s="65"/>
      <c r="G142" s="65"/>
      <c r="H142" s="65"/>
    </row>
    <row r="143" spans="2:13" ht="11.25" customHeight="1">
      <c r="B143" s="414"/>
      <c r="C143" s="415"/>
      <c r="D143" s="415"/>
      <c r="E143" s="415"/>
      <c r="F143" s="65"/>
      <c r="G143" s="65"/>
      <c r="H143" s="65"/>
    </row>
    <row r="144" spans="2:13" s="12" customFormat="1" ht="15.75">
      <c r="B144" s="1815" t="s">
        <v>464</v>
      </c>
      <c r="C144" s="6"/>
      <c r="D144" s="6"/>
      <c r="E144" s="6"/>
      <c r="F144" s="6"/>
      <c r="G144" s="6"/>
      <c r="H144" s="6"/>
      <c r="I144" s="31"/>
      <c r="J144" s="31"/>
      <c r="K144" s="31"/>
      <c r="L144" s="31"/>
      <c r="M144" s="31"/>
    </row>
    <row r="145" spans="2:13" s="12" customFormat="1" ht="11.25" customHeight="1">
      <c r="B145" s="14"/>
      <c r="C145" s="6"/>
      <c r="D145" s="6"/>
      <c r="E145" s="6"/>
      <c r="F145" s="6"/>
      <c r="G145" s="6"/>
      <c r="H145" s="6"/>
      <c r="I145" s="31"/>
      <c r="J145" s="31"/>
      <c r="K145" s="31"/>
      <c r="L145" s="31"/>
      <c r="M145" s="31"/>
    </row>
    <row r="146" spans="2:13" s="12" customFormat="1" ht="11.25" customHeight="1">
      <c r="B146" s="14"/>
      <c r="C146" s="6"/>
      <c r="D146" s="6"/>
      <c r="E146" s="6"/>
      <c r="F146" s="6"/>
      <c r="G146" s="6"/>
      <c r="H146" s="6"/>
      <c r="I146" s="31"/>
      <c r="J146" s="31"/>
      <c r="K146" s="31"/>
      <c r="L146" s="31"/>
      <c r="M146" s="31"/>
    </row>
    <row r="147" spans="2:13" s="12" customFormat="1" ht="11.25" customHeight="1">
      <c r="B147" s="1890" t="s">
        <v>274</v>
      </c>
      <c r="C147" s="1890"/>
      <c r="D147" s="326"/>
      <c r="E147" s="326"/>
      <c r="F147" s="1460" t="s">
        <v>2104</v>
      </c>
      <c r="G147" s="1466" t="s">
        <v>2105</v>
      </c>
      <c r="H147" s="1460" t="s">
        <v>2074</v>
      </c>
      <c r="I147" s="1466" t="s">
        <v>2075</v>
      </c>
      <c r="J147" s="1460" t="s">
        <v>1934</v>
      </c>
      <c r="K147" s="31"/>
      <c r="L147" s="31"/>
      <c r="M147" s="31"/>
    </row>
    <row r="148" spans="2:13" s="12" customFormat="1" ht="11.25" customHeight="1">
      <c r="B148" s="473">
        <v>1</v>
      </c>
      <c r="C148" s="474" t="s">
        <v>465</v>
      </c>
      <c r="D148" s="474"/>
      <c r="E148" s="474"/>
      <c r="F148" s="465">
        <v>732538.74237999995</v>
      </c>
      <c r="G148" s="465">
        <v>750300.32545</v>
      </c>
      <c r="H148" s="465">
        <v>732991.95655999996</v>
      </c>
      <c r="I148" s="465">
        <v>718384.66299999994</v>
      </c>
      <c r="J148" s="465">
        <v>718061</v>
      </c>
      <c r="K148" s="31"/>
      <c r="L148" s="31"/>
      <c r="M148" s="31"/>
    </row>
    <row r="149" spans="2:13" s="12" customFormat="1" ht="11.25" customHeight="1">
      <c r="B149" s="414">
        <v>8</v>
      </c>
      <c r="C149" s="321" t="s">
        <v>466</v>
      </c>
      <c r="D149" s="321"/>
      <c r="E149" s="321"/>
      <c r="F149" s="112">
        <v>-4998.2453100000002</v>
      </c>
      <c r="G149" s="112">
        <v>4231.51721</v>
      </c>
      <c r="H149" s="112">
        <v>2618.7044500000002</v>
      </c>
      <c r="I149" s="112">
        <v>862.06799999999998</v>
      </c>
      <c r="J149" s="112">
        <v>7943.5169999999998</v>
      </c>
      <c r="K149" s="31"/>
      <c r="L149" s="31"/>
      <c r="M149" s="31"/>
    </row>
    <row r="150" spans="2:13" s="39" customFormat="1" ht="11.25" customHeight="1">
      <c r="B150" s="414">
        <v>9</v>
      </c>
      <c r="C150" s="321" t="s">
        <v>467</v>
      </c>
      <c r="D150" s="321"/>
      <c r="E150" s="321"/>
      <c r="F150" s="112">
        <v>11.7713499999996</v>
      </c>
      <c r="G150" s="112"/>
      <c r="H150" s="112">
        <v>0</v>
      </c>
      <c r="I150" s="112"/>
      <c r="J150" s="112">
        <v>115.485</v>
      </c>
      <c r="K150" s="31"/>
      <c r="L150" s="31"/>
      <c r="M150" s="31"/>
    </row>
    <row r="151" spans="2:13" s="12" customFormat="1" ht="11.25" customHeight="1">
      <c r="B151" s="190">
        <v>10</v>
      </c>
      <c r="C151" s="1931" t="s">
        <v>468</v>
      </c>
      <c r="D151" s="1889"/>
      <c r="E151" s="1889"/>
      <c r="F151" s="112">
        <v>52327.882469999997</v>
      </c>
      <c r="G151" s="112">
        <v>51398.994400000003</v>
      </c>
      <c r="H151" s="112">
        <v>50009.631844000003</v>
      </c>
      <c r="I151" s="112">
        <v>49220.080999999998</v>
      </c>
      <c r="J151" s="112">
        <v>48570.591999999997</v>
      </c>
      <c r="K151" s="31"/>
      <c r="L151" s="31"/>
      <c r="M151" s="31"/>
    </row>
    <row r="152" spans="2:13" s="12" customFormat="1" ht="11.25" customHeight="1">
      <c r="B152" s="190">
        <v>11</v>
      </c>
      <c r="C152" s="1888" t="s">
        <v>469</v>
      </c>
      <c r="D152" s="1889"/>
      <c r="E152" s="1889"/>
      <c r="F152" s="1106">
        <v>-370.149339</v>
      </c>
      <c r="G152" s="1024">
        <v>-377.16145999999998</v>
      </c>
      <c r="H152" s="1106">
        <v>-444.47208999999998</v>
      </c>
      <c r="I152" s="1024">
        <v>-371.64499999999998</v>
      </c>
      <c r="J152" s="1024">
        <v>-422.60399999999998</v>
      </c>
      <c r="K152" s="31"/>
      <c r="L152" s="31"/>
      <c r="M152" s="31"/>
    </row>
    <row r="153" spans="2:13" s="12" customFormat="1" ht="11.25" customHeight="1">
      <c r="B153" s="414">
        <v>12</v>
      </c>
      <c r="C153" s="321" t="s">
        <v>470</v>
      </c>
      <c r="D153" s="321"/>
      <c r="E153" s="321"/>
      <c r="F153" s="112">
        <v>-985.38795799994841</v>
      </c>
      <c r="G153" s="112">
        <v>-945.01938599999994</v>
      </c>
      <c r="H153" s="112">
        <v>-949.22670199991558</v>
      </c>
      <c r="I153" s="112">
        <v>-991.55399999992778</v>
      </c>
      <c r="J153" s="112">
        <v>-966.14050800004702</v>
      </c>
      <c r="K153" s="31"/>
      <c r="L153" s="31"/>
      <c r="M153" s="31"/>
    </row>
    <row r="154" spans="2:13" s="12" customFormat="1" ht="11.25" customHeight="1">
      <c r="B154" s="1014">
        <v>13</v>
      </c>
      <c r="C154" s="1015" t="s">
        <v>423</v>
      </c>
      <c r="D154" s="1015"/>
      <c r="E154" s="1015"/>
      <c r="F154" s="841">
        <v>778524.61359299999</v>
      </c>
      <c r="G154" s="841">
        <f>SUM(G148:G153)</f>
        <v>804608.65621399996</v>
      </c>
      <c r="H154" s="841">
        <v>784226.59406200005</v>
      </c>
      <c r="I154" s="841">
        <v>767103.61300000001</v>
      </c>
      <c r="J154" s="841">
        <v>773301.84949199995</v>
      </c>
      <c r="K154" s="31"/>
      <c r="L154" s="31"/>
      <c r="M154" s="31"/>
    </row>
    <row r="155" spans="2:13" s="12" customFormat="1" ht="11.25" customHeight="1">
      <c r="B155" s="1016"/>
      <c r="C155" s="415"/>
      <c r="D155" s="415"/>
      <c r="E155" s="415"/>
      <c r="F155" s="314"/>
      <c r="G155" s="314"/>
      <c r="H155" s="314"/>
      <c r="I155" s="31"/>
      <c r="J155" s="31"/>
      <c r="K155" s="31"/>
      <c r="L155" s="31"/>
      <c r="M155" s="31"/>
    </row>
    <row r="156" spans="2:13" s="12" customFormat="1" ht="11.25" customHeight="1">
      <c r="B156" s="1016"/>
      <c r="C156" s="415"/>
      <c r="D156" s="415"/>
      <c r="E156" s="415"/>
      <c r="F156" s="314"/>
      <c r="G156" s="314"/>
      <c r="H156" s="314"/>
      <c r="I156" s="748"/>
      <c r="J156" s="31"/>
      <c r="K156" s="31"/>
      <c r="L156" s="31"/>
      <c r="M156" s="31"/>
    </row>
    <row r="157" spans="2:13" s="12" customFormat="1" ht="15.75">
      <c r="B157" s="1815" t="s">
        <v>471</v>
      </c>
      <c r="C157" s="6"/>
      <c r="D157" s="6"/>
      <c r="E157" s="6"/>
      <c r="F157" s="6"/>
      <c r="G157" s="6"/>
      <c r="H157" s="6"/>
      <c r="I157" s="6"/>
      <c r="J157" s="6"/>
      <c r="K157" s="6"/>
      <c r="L157" s="6"/>
      <c r="M157" s="6"/>
    </row>
    <row r="158" spans="2:13" s="12" customFormat="1" ht="11.25" customHeight="1">
      <c r="B158" s="323"/>
      <c r="C158" s="323"/>
      <c r="D158" s="323"/>
      <c r="E158" s="323"/>
      <c r="F158" s="323"/>
      <c r="G158" s="323"/>
      <c r="H158" s="323"/>
      <c r="I158" s="47"/>
    </row>
    <row r="159" spans="2:13" s="12" customFormat="1" ht="11.25" customHeight="1">
      <c r="B159" s="2018" t="s">
        <v>472</v>
      </c>
      <c r="C159" s="2018"/>
      <c r="D159" s="2018"/>
      <c r="E159" s="2018"/>
      <c r="F159" s="2018"/>
      <c r="G159" s="2018"/>
    </row>
    <row r="160" spans="2:13" s="12" customFormat="1" ht="11.25" customHeight="1">
      <c r="B160" s="187"/>
      <c r="C160" s="187"/>
      <c r="D160" s="187"/>
      <c r="E160" s="187"/>
      <c r="F160" s="187"/>
      <c r="G160" s="187"/>
    </row>
    <row r="161" spans="2:13" s="39" customFormat="1" ht="11.25" customHeight="1">
      <c r="C161" s="340"/>
      <c r="D161" s="340"/>
      <c r="E161" s="340"/>
      <c r="F161" s="47"/>
      <c r="G161" s="47"/>
      <c r="H161" s="12"/>
      <c r="I161" s="12"/>
      <c r="J161" s="12"/>
      <c r="K161" s="12"/>
      <c r="L161" s="12"/>
      <c r="M161" s="12"/>
    </row>
    <row r="162" spans="2:13" s="12" customFormat="1" ht="11.25" customHeight="1">
      <c r="B162" s="2088" t="s">
        <v>274</v>
      </c>
      <c r="C162" s="2087"/>
      <c r="D162" s="1023"/>
      <c r="E162" s="1023"/>
      <c r="F162" s="1460" t="s">
        <v>2104</v>
      </c>
      <c r="G162" s="1466" t="s">
        <v>2105</v>
      </c>
      <c r="H162" s="1460" t="s">
        <v>2074</v>
      </c>
      <c r="I162" s="1466" t="s">
        <v>2075</v>
      </c>
      <c r="J162" s="1460" t="s">
        <v>1934</v>
      </c>
    </row>
    <row r="163" spans="2:13" s="12" customFormat="1" ht="11.25" customHeight="1">
      <c r="B163" s="2022" t="s">
        <v>473</v>
      </c>
      <c r="C163" s="2022"/>
      <c r="D163" s="2022"/>
      <c r="E163" s="2022"/>
      <c r="F163" s="2022"/>
      <c r="G163" s="2022"/>
      <c r="H163" s="2022"/>
      <c r="I163" s="1847"/>
      <c r="J163" s="1847"/>
      <c r="K163" s="31"/>
    </row>
    <row r="164" spans="2:13" s="12" customFormat="1" ht="11.25" customHeight="1">
      <c r="B164" s="193">
        <v>1</v>
      </c>
      <c r="C164" s="322" t="s">
        <v>474</v>
      </c>
      <c r="D164" s="322"/>
      <c r="E164" s="322"/>
      <c r="F164" s="112">
        <v>681517.25129000004</v>
      </c>
      <c r="G164" s="112">
        <v>686742.63535</v>
      </c>
      <c r="H164" s="112">
        <v>689869.20059999998</v>
      </c>
      <c r="I164" s="112">
        <v>690857.53040000005</v>
      </c>
      <c r="J164" s="112">
        <v>689243.902</v>
      </c>
    </row>
    <row r="165" spans="2:13" s="2" customFormat="1" ht="11.25" customHeight="1">
      <c r="B165" s="469">
        <v>5</v>
      </c>
      <c r="C165" s="485" t="s">
        <v>475</v>
      </c>
      <c r="D165" s="485"/>
      <c r="E165" s="485"/>
      <c r="F165" s="226">
        <v>-44.655790000000003</v>
      </c>
      <c r="G165" s="226">
        <v>-46.746609999999997</v>
      </c>
      <c r="H165" s="226">
        <v>-41.308100000000003</v>
      </c>
      <c r="I165" s="226">
        <v>-37.61797</v>
      </c>
      <c r="J165" s="226">
        <v>-22.155950000000001</v>
      </c>
      <c r="K165" s="12"/>
      <c r="L165" s="12"/>
      <c r="M165" s="12"/>
    </row>
    <row r="166" spans="2:13" s="2" customFormat="1" ht="11.25" customHeight="1">
      <c r="B166" s="469">
        <v>6</v>
      </c>
      <c r="C166" s="319" t="s">
        <v>476</v>
      </c>
      <c r="D166" s="319"/>
      <c r="E166" s="319"/>
      <c r="F166" s="112">
        <v>-1351.201057</v>
      </c>
      <c r="G166" s="112">
        <v>-1318.191386</v>
      </c>
      <c r="H166" s="112">
        <v>-1389.984702</v>
      </c>
      <c r="I166" s="112">
        <v>-1359.8710000000001</v>
      </c>
      <c r="J166" s="112">
        <v>-1386.8980000000001</v>
      </c>
      <c r="K166" s="12"/>
      <c r="L166" s="12"/>
      <c r="M166" s="12"/>
    </row>
    <row r="167" spans="2:13" s="2" customFormat="1" ht="11.25" customHeight="1">
      <c r="B167" s="488">
        <v>7</v>
      </c>
      <c r="C167" s="2086" t="s">
        <v>477</v>
      </c>
      <c r="D167" s="2087"/>
      <c r="E167" s="2087"/>
      <c r="F167" s="484">
        <v>680121.39444299997</v>
      </c>
      <c r="G167" s="484">
        <v>685377.69735399995</v>
      </c>
      <c r="H167" s="484">
        <v>688437.90779800003</v>
      </c>
      <c r="I167" s="484">
        <f>SUM(I164:I166)</f>
        <v>689460.04142999998</v>
      </c>
      <c r="J167" s="484">
        <f>SUM(J164:J166)</f>
        <v>687834.84804999991</v>
      </c>
      <c r="K167" s="39"/>
      <c r="L167" s="39"/>
      <c r="M167" s="39"/>
    </row>
    <row r="168" spans="2:13" s="2" customFormat="1" ht="11.25" customHeight="1">
      <c r="B168" s="2022" t="s">
        <v>478</v>
      </c>
      <c r="C168" s="2022"/>
      <c r="D168" s="2022"/>
      <c r="E168" s="2022"/>
      <c r="F168" s="2022"/>
      <c r="G168" s="2022"/>
      <c r="H168" s="2022"/>
      <c r="I168" s="1847"/>
      <c r="J168" s="1847"/>
      <c r="K168" s="12"/>
      <c r="L168" s="12"/>
      <c r="M168" s="12"/>
    </row>
    <row r="169" spans="2:13" s="2" customFormat="1" ht="11.25" customHeight="1">
      <c r="B169" s="469">
        <v>8</v>
      </c>
      <c r="C169" s="1848" t="s">
        <v>479</v>
      </c>
      <c r="D169" s="1889"/>
      <c r="E169" s="1889"/>
      <c r="F169" s="1579">
        <v>19229.587380000001</v>
      </c>
      <c r="G169" s="112">
        <v>22741.426439999999</v>
      </c>
      <c r="H169" s="112"/>
      <c r="I169" s="112"/>
      <c r="J169" s="1017"/>
      <c r="K169" s="12"/>
      <c r="L169" s="12"/>
      <c r="M169" s="12"/>
    </row>
    <row r="170" spans="2:13" s="2" customFormat="1" ht="11.25" customHeight="1">
      <c r="B170" s="469">
        <v>9</v>
      </c>
      <c r="C170" s="1848" t="s">
        <v>480</v>
      </c>
      <c r="D170" s="1889"/>
      <c r="E170" s="1889"/>
      <c r="F170" s="1579">
        <v>19755.942869999999</v>
      </c>
      <c r="G170" s="112">
        <v>20564.10081</v>
      </c>
      <c r="H170" s="112">
        <v>20203.754939999999</v>
      </c>
      <c r="I170" s="112">
        <v>21873.348249999999</v>
      </c>
      <c r="J170" s="112">
        <v>22316.974999999999</v>
      </c>
      <c r="K170" s="12"/>
      <c r="L170" s="12"/>
      <c r="M170" s="12"/>
    </row>
    <row r="171" spans="2:13" ht="11.25" customHeight="1">
      <c r="B171" s="469" t="s">
        <v>414</v>
      </c>
      <c r="C171" s="1848" t="s">
        <v>481</v>
      </c>
      <c r="D171" s="1848"/>
      <c r="E171" s="1848"/>
      <c r="F171" s="79"/>
      <c r="G171" s="112"/>
      <c r="H171" s="112"/>
      <c r="I171" s="112"/>
      <c r="J171" s="112"/>
      <c r="K171" s="12"/>
      <c r="L171" s="12"/>
      <c r="M171" s="12"/>
    </row>
    <row r="172" spans="2:13" ht="11.25" customHeight="1">
      <c r="B172" s="488">
        <v>13</v>
      </c>
      <c r="C172" s="487" t="s">
        <v>482</v>
      </c>
      <c r="D172" s="487"/>
      <c r="E172" s="487"/>
      <c r="F172" s="1667">
        <v>38985.530250000003</v>
      </c>
      <c r="G172" s="484">
        <v>43305.527249999999</v>
      </c>
      <c r="H172" s="484">
        <v>20203.754939999999</v>
      </c>
      <c r="I172" s="484">
        <f>SUM(I169:I171)</f>
        <v>21873.348249999999</v>
      </c>
      <c r="J172" s="484">
        <f>SUM(J169:J171)</f>
        <v>22316.974999999999</v>
      </c>
      <c r="K172" s="39"/>
      <c r="L172" s="39"/>
      <c r="M172" s="39"/>
    </row>
    <row r="173" spans="2:13" ht="11.25" customHeight="1">
      <c r="B173" s="2022" t="s">
        <v>483</v>
      </c>
      <c r="C173" s="2022"/>
      <c r="D173" s="2022"/>
      <c r="E173" s="2022"/>
      <c r="F173" s="2022"/>
      <c r="G173" s="2022"/>
      <c r="H173" s="2022"/>
      <c r="I173" s="1847"/>
      <c r="J173" s="1847"/>
      <c r="K173" s="12"/>
      <c r="L173" s="12"/>
      <c r="M173" s="12"/>
    </row>
    <row r="174" spans="2:13" ht="11.25" customHeight="1">
      <c r="B174" s="469">
        <v>14</v>
      </c>
      <c r="C174" s="319" t="s">
        <v>484</v>
      </c>
      <c r="D174" s="319"/>
      <c r="E174" s="319"/>
      <c r="F174" s="79">
        <v>7082.3713200000002</v>
      </c>
      <c r="G174" s="112">
        <v>24530.426670000001</v>
      </c>
      <c r="H174" s="112">
        <v>25579.013569999999</v>
      </c>
      <c r="I174" s="112">
        <v>6553.47138</v>
      </c>
      <c r="J174" s="112">
        <v>14466.15</v>
      </c>
      <c r="K174" s="12"/>
      <c r="L174" s="12"/>
      <c r="M174" s="12"/>
    </row>
    <row r="175" spans="2:13" ht="11.25" customHeight="1">
      <c r="B175" s="469">
        <v>15</v>
      </c>
      <c r="C175" s="319" t="s">
        <v>485</v>
      </c>
      <c r="D175" s="319"/>
      <c r="E175" s="319"/>
      <c r="F175" s="79">
        <v>0</v>
      </c>
      <c r="G175" s="112"/>
      <c r="H175" s="112"/>
      <c r="I175" s="112"/>
      <c r="J175" s="112"/>
      <c r="K175" s="12"/>
      <c r="L175" s="12"/>
      <c r="M175" s="12"/>
    </row>
    <row r="176" spans="2:13" ht="11.25" customHeight="1">
      <c r="B176" s="469">
        <v>16</v>
      </c>
      <c r="C176" s="319" t="s">
        <v>486</v>
      </c>
      <c r="D176" s="319"/>
      <c r="E176" s="319"/>
      <c r="F176" s="79">
        <v>11.77135</v>
      </c>
      <c r="G176" s="112"/>
      <c r="H176" s="112"/>
      <c r="I176" s="112"/>
      <c r="J176" s="112">
        <v>115.485</v>
      </c>
      <c r="K176" s="12"/>
      <c r="L176" s="12"/>
      <c r="M176" s="12"/>
    </row>
    <row r="177" spans="2:13" ht="11.25" customHeight="1">
      <c r="B177" s="488">
        <v>18</v>
      </c>
      <c r="C177" s="487" t="s">
        <v>487</v>
      </c>
      <c r="D177" s="487"/>
      <c r="E177" s="487"/>
      <c r="F177" s="1667">
        <v>7094.1426700000002</v>
      </c>
      <c r="G177" s="484">
        <v>24530.426670000001</v>
      </c>
      <c r="H177" s="484">
        <v>25579.013569999999</v>
      </c>
      <c r="I177" s="484">
        <f>SUM(I174:I176)</f>
        <v>6553.47138</v>
      </c>
      <c r="J177" s="484">
        <f>SUM(J174:J176)</f>
        <v>14581.635</v>
      </c>
      <c r="K177" s="39"/>
      <c r="L177" s="39"/>
      <c r="M177" s="39"/>
    </row>
    <row r="178" spans="2:13" ht="11.25" customHeight="1">
      <c r="B178" s="2022" t="s">
        <v>488</v>
      </c>
      <c r="C178" s="2022"/>
      <c r="D178" s="2022"/>
      <c r="E178" s="2022"/>
      <c r="F178" s="2022"/>
      <c r="G178" s="2022"/>
      <c r="H178" s="2022"/>
      <c r="I178" s="1847"/>
      <c r="J178" s="1847"/>
      <c r="K178" s="12"/>
      <c r="L178" s="12"/>
      <c r="M178" s="12"/>
    </row>
    <row r="179" spans="2:13" ht="11.25" customHeight="1">
      <c r="B179" s="469">
        <v>19</v>
      </c>
      <c r="C179" s="319" t="s">
        <v>489</v>
      </c>
      <c r="D179" s="319"/>
      <c r="E179" s="319"/>
      <c r="F179" s="112">
        <v>105.56227199999999</v>
      </c>
      <c r="G179" s="112">
        <v>103.687805</v>
      </c>
      <c r="H179" s="112">
        <v>100864.245631</v>
      </c>
      <c r="I179" s="112">
        <v>99258.972095000005</v>
      </c>
      <c r="J179" s="112">
        <v>97960.762000000002</v>
      </c>
      <c r="K179" s="12"/>
      <c r="L179" s="12"/>
      <c r="M179" s="12"/>
    </row>
    <row r="180" spans="2:13" ht="11.25" customHeight="1">
      <c r="B180" s="469">
        <v>20</v>
      </c>
      <c r="C180" s="319" t="s">
        <v>490</v>
      </c>
      <c r="D180" s="319"/>
      <c r="E180" s="319"/>
      <c r="F180" s="112">
        <v>52222.320198000001</v>
      </c>
      <c r="G180" s="112">
        <v>51295.306595000002</v>
      </c>
      <c r="H180" s="112">
        <v>-50854.613787000002</v>
      </c>
      <c r="I180" s="112">
        <v>-50038.890596999998</v>
      </c>
      <c r="J180" s="112">
        <v>-49390.169406918998</v>
      </c>
      <c r="K180" s="12"/>
      <c r="L180" s="12"/>
      <c r="M180" s="12"/>
    </row>
    <row r="181" spans="2:13" ht="22.5" customHeight="1">
      <c r="B181" s="193">
        <v>21</v>
      </c>
      <c r="C181" s="1848" t="s">
        <v>1880</v>
      </c>
      <c r="D181" s="1889"/>
      <c r="E181" s="1889"/>
      <c r="F181" s="112">
        <v>-4.3362400000000001</v>
      </c>
      <c r="G181" s="112">
        <v>-3.9894599999999998</v>
      </c>
      <c r="H181" s="112">
        <v>-3.7140900000000001</v>
      </c>
      <c r="I181" s="112">
        <v>-3.3297400000000001</v>
      </c>
      <c r="J181" s="112">
        <v>-2.2000000000000002</v>
      </c>
      <c r="K181" s="12"/>
      <c r="L181" s="12"/>
      <c r="M181" s="12"/>
    </row>
    <row r="182" spans="2:13" ht="11.25" customHeight="1">
      <c r="B182" s="488">
        <v>22</v>
      </c>
      <c r="C182" s="487" t="s">
        <v>492</v>
      </c>
      <c r="D182" s="487"/>
      <c r="E182" s="487"/>
      <c r="F182" s="484">
        <v>52323.54623</v>
      </c>
      <c r="G182" s="484">
        <v>51395.004939999999</v>
      </c>
      <c r="H182" s="484">
        <v>50005.917754000002</v>
      </c>
      <c r="I182" s="484">
        <f>SUM(I179:I181)</f>
        <v>49216.751758000006</v>
      </c>
      <c r="J182" s="484">
        <f t="shared" ref="J182" si="2">SUM(J179:J181)</f>
        <v>48568.392593081007</v>
      </c>
      <c r="K182" s="39"/>
      <c r="L182" s="39"/>
      <c r="M182" s="39"/>
    </row>
    <row r="183" spans="2:13" ht="11.25" customHeight="1">
      <c r="B183" s="2022" t="s">
        <v>493</v>
      </c>
      <c r="C183" s="2022"/>
      <c r="D183" s="2022"/>
      <c r="E183" s="2022"/>
      <c r="F183" s="2022"/>
      <c r="G183" s="2022"/>
      <c r="H183" s="2022"/>
      <c r="I183" s="1847"/>
      <c r="J183" s="1847"/>
      <c r="K183" s="18"/>
      <c r="L183" s="12"/>
      <c r="M183" s="12"/>
    </row>
    <row r="184" spans="2:13" ht="11.25" customHeight="1">
      <c r="B184" s="469">
        <v>23</v>
      </c>
      <c r="C184" s="319" t="s">
        <v>295</v>
      </c>
      <c r="D184" s="319"/>
      <c r="E184" s="319"/>
      <c r="F184" s="79">
        <v>34881.020694999999</v>
      </c>
      <c r="G184" s="112">
        <v>34904.998610000002</v>
      </c>
      <c r="H184" s="112">
        <v>34824.998584000001</v>
      </c>
      <c r="I184" s="112">
        <v>34724.965613</v>
      </c>
      <c r="J184" s="112">
        <v>34696.106</v>
      </c>
      <c r="K184" s="1018"/>
      <c r="L184" s="1018"/>
      <c r="M184" s="12"/>
    </row>
    <row r="185" spans="2:13" ht="11.25" customHeight="1">
      <c r="B185" s="489">
        <v>24</v>
      </c>
      <c r="C185" s="490" t="s">
        <v>494</v>
      </c>
      <c r="D185" s="490"/>
      <c r="E185" s="490"/>
      <c r="F185" s="1667">
        <v>778524.61359299999</v>
      </c>
      <c r="G185" s="491">
        <v>804608.65621399996</v>
      </c>
      <c r="H185" s="491">
        <v>784226.59406200005</v>
      </c>
      <c r="I185" s="491">
        <v>767103.61342499999</v>
      </c>
      <c r="J185" s="491">
        <v>773301.84900000005</v>
      </c>
      <c r="K185" s="1018"/>
      <c r="L185" s="1018"/>
      <c r="M185" s="12"/>
    </row>
    <row r="186" spans="2:13" ht="11.25" customHeight="1">
      <c r="B186" s="2022" t="s">
        <v>167</v>
      </c>
      <c r="C186" s="2022"/>
      <c r="D186" s="2022"/>
      <c r="E186" s="2022"/>
      <c r="F186" s="2022"/>
      <c r="G186" s="2022"/>
      <c r="H186" s="2022"/>
      <c r="I186" s="1847"/>
      <c r="J186" s="1847"/>
      <c r="K186" s="12"/>
      <c r="L186" s="12"/>
      <c r="M186" s="12"/>
    </row>
    <row r="187" spans="2:13" ht="11.25" customHeight="1">
      <c r="B187" s="470">
        <v>25</v>
      </c>
      <c r="C187" s="471" t="s">
        <v>167</v>
      </c>
      <c r="D187" s="471"/>
      <c r="E187" s="471"/>
      <c r="F187" s="409">
        <v>4.48040050192109</v>
      </c>
      <c r="G187" s="409">
        <v>4.3381336181792696</v>
      </c>
      <c r="H187" s="409">
        <v>4.4406806460897403</v>
      </c>
      <c r="I187" s="409">
        <v>4.52676340005209</v>
      </c>
      <c r="J187" s="409">
        <v>4.4867480980080057</v>
      </c>
      <c r="K187" s="2"/>
      <c r="L187" s="2"/>
      <c r="M187" s="2"/>
    </row>
    <row r="188" spans="2:13" ht="11.25" customHeight="1">
      <c r="B188" s="470">
        <v>26</v>
      </c>
      <c r="C188" s="228" t="s">
        <v>495</v>
      </c>
      <c r="D188" s="228"/>
      <c r="E188" s="228"/>
      <c r="F188" s="409">
        <v>3</v>
      </c>
      <c r="G188" s="409">
        <v>3</v>
      </c>
      <c r="H188" s="409">
        <v>3</v>
      </c>
      <c r="I188" s="409">
        <v>3</v>
      </c>
      <c r="J188" s="409">
        <v>3</v>
      </c>
      <c r="K188" s="2"/>
      <c r="L188" s="2"/>
      <c r="M188" s="2"/>
    </row>
    <row r="189" spans="2:13" ht="11.25" customHeight="1">
      <c r="B189" s="470" t="s">
        <v>496</v>
      </c>
      <c r="C189" s="471" t="s">
        <v>497</v>
      </c>
      <c r="D189" s="471"/>
      <c r="E189" s="471"/>
      <c r="F189" s="409"/>
      <c r="G189" s="409"/>
      <c r="H189" s="409"/>
      <c r="I189" s="409"/>
      <c r="J189" s="409"/>
      <c r="K189" s="2"/>
      <c r="L189" s="1669"/>
      <c r="M189" s="2"/>
    </row>
    <row r="190" spans="2:13" ht="11.25" customHeight="1">
      <c r="B190" s="470" t="s">
        <v>498</v>
      </c>
      <c r="C190" s="615" t="s">
        <v>499</v>
      </c>
      <c r="D190" s="615"/>
      <c r="E190" s="615"/>
      <c r="F190" s="754"/>
      <c r="G190" s="754"/>
      <c r="H190" s="754"/>
      <c r="I190" s="754"/>
      <c r="J190" s="754"/>
      <c r="K190" s="2"/>
      <c r="L190" s="2"/>
      <c r="M190" s="2"/>
    </row>
    <row r="191" spans="2:13" ht="11.25" customHeight="1">
      <c r="B191" s="470">
        <v>27</v>
      </c>
      <c r="C191" s="471" t="s">
        <v>500</v>
      </c>
      <c r="D191" s="471"/>
      <c r="E191" s="471"/>
      <c r="F191" s="409"/>
      <c r="G191" s="409"/>
      <c r="H191" s="409"/>
      <c r="I191" s="409"/>
      <c r="J191" s="409"/>
      <c r="K191" s="2"/>
      <c r="L191" s="2"/>
      <c r="M191" s="2"/>
    </row>
    <row r="192" spans="2:13" ht="11.25" customHeight="1">
      <c r="B192" s="720" t="s">
        <v>501</v>
      </c>
      <c r="C192" s="719" t="s">
        <v>502</v>
      </c>
      <c r="D192" s="719"/>
      <c r="E192" s="719"/>
      <c r="F192" s="647">
        <v>3</v>
      </c>
      <c r="G192" s="647">
        <v>3</v>
      </c>
      <c r="H192" s="647">
        <v>3</v>
      </c>
      <c r="I192" s="647">
        <v>3</v>
      </c>
      <c r="J192" s="647">
        <v>3</v>
      </c>
      <c r="K192" s="2"/>
      <c r="L192" s="2"/>
      <c r="M192" s="2"/>
    </row>
    <row r="193" spans="2:13" ht="11.25" customHeight="1">
      <c r="B193" s="470"/>
      <c r="C193" s="471"/>
      <c r="D193" s="471"/>
      <c r="E193" s="471"/>
      <c r="F193" s="409"/>
      <c r="G193" s="409"/>
      <c r="H193" s="409"/>
      <c r="I193" s="2"/>
      <c r="J193" s="472"/>
      <c r="K193" s="2"/>
      <c r="L193" s="2"/>
      <c r="M193" s="2"/>
    </row>
    <row r="194" spans="2:13">
      <c r="B194" s="1016"/>
      <c r="C194" s="415"/>
      <c r="D194" s="415"/>
      <c r="E194" s="415"/>
      <c r="F194" s="314"/>
      <c r="G194" s="314"/>
      <c r="H194" s="314"/>
    </row>
    <row r="195" spans="2:13" ht="15.75">
      <c r="B195" s="1815" t="s">
        <v>503</v>
      </c>
      <c r="H195" s="314"/>
    </row>
    <row r="196" spans="2:13" ht="11.25" customHeight="1">
      <c r="B196" s="264"/>
      <c r="C196" s="47"/>
      <c r="D196" s="47"/>
      <c r="E196" s="47"/>
      <c r="F196" s="47"/>
      <c r="G196" s="47"/>
      <c r="H196" s="314"/>
    </row>
    <row r="197" spans="2:13" ht="11.25" customHeight="1">
      <c r="B197" s="1848" t="s">
        <v>504</v>
      </c>
      <c r="C197" s="1986"/>
      <c r="D197" s="1986"/>
      <c r="E197" s="1986"/>
      <c r="F197" s="1986"/>
      <c r="G197" s="1986"/>
      <c r="H197" s="314"/>
    </row>
    <row r="198" spans="2:13" ht="11.25" customHeight="1">
      <c r="B198" s="319"/>
      <c r="C198" s="227"/>
      <c r="D198" s="227"/>
      <c r="E198" s="227"/>
      <c r="F198" s="227"/>
      <c r="G198" s="227"/>
      <c r="H198" s="314"/>
    </row>
    <row r="199" spans="2:13" ht="11.25" customHeight="1">
      <c r="B199" s="319"/>
      <c r="C199" s="227"/>
      <c r="D199" s="227"/>
      <c r="E199" s="227"/>
      <c r="F199" s="227"/>
      <c r="G199" s="227"/>
      <c r="H199" s="314"/>
    </row>
    <row r="200" spans="2:13" ht="11.25" customHeight="1">
      <c r="B200" s="2082" t="s">
        <v>274</v>
      </c>
      <c r="C200" s="2082"/>
      <c r="D200" s="1023"/>
      <c r="E200" s="1023"/>
      <c r="F200" s="315" t="s">
        <v>2111</v>
      </c>
      <c r="G200" s="1284" t="s">
        <v>2107</v>
      </c>
      <c r="H200" s="315" t="s">
        <v>2074</v>
      </c>
      <c r="I200" s="1284" t="s">
        <v>2075</v>
      </c>
      <c r="J200" s="315" t="s">
        <v>1934</v>
      </c>
    </row>
    <row r="201" spans="2:13" ht="11.25" customHeight="1">
      <c r="B201" s="48" t="s">
        <v>505</v>
      </c>
      <c r="C201" s="264"/>
      <c r="D201" s="264"/>
      <c r="E201" s="264"/>
      <c r="F201" s="706"/>
      <c r="G201" s="706"/>
      <c r="H201" s="706"/>
      <c r="I201" s="706"/>
      <c r="J201" s="706"/>
    </row>
    <row r="202" spans="2:13" ht="11.25" customHeight="1">
      <c r="B202" s="193" t="s">
        <v>506</v>
      </c>
      <c r="C202" s="2085" t="s">
        <v>507</v>
      </c>
      <c r="D202" s="1967"/>
      <c r="E202" s="1967"/>
      <c r="F202" s="314">
        <v>683890.74695299997</v>
      </c>
      <c r="G202" s="314">
        <v>686695.88873999997</v>
      </c>
      <c r="H202" s="314">
        <v>689827.89249999996</v>
      </c>
      <c r="I202" s="314">
        <v>690819.91243000003</v>
      </c>
      <c r="J202" s="314">
        <v>689221.74555999995</v>
      </c>
    </row>
    <row r="203" spans="2:13" ht="11.25" customHeight="1">
      <c r="B203" s="193" t="s">
        <v>508</v>
      </c>
      <c r="C203" s="1217" t="s">
        <v>509</v>
      </c>
      <c r="D203" s="124"/>
      <c r="E203" s="124"/>
      <c r="F203" s="226">
        <v>683890.74695299997</v>
      </c>
      <c r="G203" s="112">
        <v>686695.88873999997</v>
      </c>
      <c r="H203" s="226">
        <v>689827.89249999996</v>
      </c>
      <c r="I203" s="226">
        <v>690819.91243000003</v>
      </c>
      <c r="J203" s="226">
        <v>689221.74555999995</v>
      </c>
      <c r="L203" s="1668"/>
    </row>
    <row r="204" spans="2:13" ht="11.25" customHeight="1">
      <c r="B204" s="193" t="s">
        <v>510</v>
      </c>
      <c r="C204" s="1214" t="s">
        <v>334</v>
      </c>
      <c r="D204" s="1214"/>
      <c r="E204" s="1214"/>
      <c r="F204" s="226">
        <v>1728.1184960000001</v>
      </c>
      <c r="G204" s="226">
        <v>1116.7191600000001</v>
      </c>
      <c r="H204" s="226">
        <v>1401.9483</v>
      </c>
      <c r="I204" s="226">
        <v>1367.34177</v>
      </c>
      <c r="J204" s="226">
        <v>1496.27926</v>
      </c>
    </row>
    <row r="205" spans="2:13" ht="11.25" customHeight="1">
      <c r="B205" s="193" t="s">
        <v>511</v>
      </c>
      <c r="C205" s="1214" t="s">
        <v>512</v>
      </c>
      <c r="D205" s="1214"/>
      <c r="E205" s="1214"/>
      <c r="F205" s="226">
        <v>663514.31386600004</v>
      </c>
      <c r="G205" s="226">
        <v>666216.504266</v>
      </c>
      <c r="H205" s="226">
        <v>668250.67764300003</v>
      </c>
      <c r="I205" s="226">
        <v>667783.66881099995</v>
      </c>
      <c r="J205" s="226">
        <v>665750.165439</v>
      </c>
    </row>
    <row r="206" spans="2:13" ht="11.25" customHeight="1">
      <c r="B206" s="193" t="s">
        <v>513</v>
      </c>
      <c r="C206" s="1214" t="s">
        <v>325</v>
      </c>
      <c r="D206" s="1214"/>
      <c r="E206" s="1214"/>
      <c r="F206" s="226">
        <v>254.720888</v>
      </c>
      <c r="G206" s="226">
        <v>192.98062300000001</v>
      </c>
      <c r="H206" s="226">
        <v>290.554259</v>
      </c>
      <c r="I206" s="226">
        <v>345.05177099999997</v>
      </c>
      <c r="J206" s="226">
        <v>269.68721799999997</v>
      </c>
    </row>
    <row r="207" spans="2:13" ht="11.25" customHeight="1">
      <c r="B207" s="193" t="s">
        <v>514</v>
      </c>
      <c r="C207" s="1214" t="s">
        <v>335</v>
      </c>
      <c r="D207" s="1214"/>
      <c r="E207" s="1214"/>
      <c r="F207" s="226">
        <v>18179.512058</v>
      </c>
      <c r="G207" s="226">
        <v>18854.778312999999</v>
      </c>
      <c r="H207" s="226">
        <v>19525.394485000001</v>
      </c>
      <c r="I207" s="226">
        <v>20208.606233999999</v>
      </c>
      <c r="J207" s="226">
        <v>20367.899110999999</v>
      </c>
    </row>
    <row r="208" spans="2:13" ht="11.25" customHeight="1">
      <c r="B208" s="193" t="s">
        <v>515</v>
      </c>
      <c r="C208" s="1214" t="s">
        <v>338</v>
      </c>
      <c r="D208" s="1214"/>
      <c r="E208" s="1214"/>
      <c r="F208" s="226">
        <v>214.08164500000001</v>
      </c>
      <c r="G208" s="226">
        <v>201.21323100000001</v>
      </c>
      <c r="H208" s="226">
        <v>221.04415</v>
      </c>
      <c r="I208" s="226">
        <v>263.14559400000002</v>
      </c>
      <c r="J208" s="226">
        <v>250.60448</v>
      </c>
    </row>
    <row r="209" spans="2:10" ht="11.25" customHeight="1">
      <c r="B209" s="608" t="s">
        <v>516</v>
      </c>
      <c r="C209" s="1215" t="s">
        <v>517</v>
      </c>
      <c r="D209" s="1215"/>
      <c r="E209" s="1215"/>
      <c r="F209" s="1216"/>
      <c r="G209" s="1216">
        <v>113.693147</v>
      </c>
      <c r="H209" s="1216">
        <v>138.273663</v>
      </c>
      <c r="I209" s="1216">
        <v>852.09825000000001</v>
      </c>
      <c r="J209" s="1216">
        <v>1087.110052</v>
      </c>
    </row>
    <row r="210" spans="2:10" ht="11.25" customHeight="1">
      <c r="B210" s="193"/>
      <c r="C210" s="1214"/>
      <c r="D210" s="1214"/>
      <c r="E210" s="1214"/>
      <c r="F210" s="226"/>
      <c r="G210" s="226"/>
      <c r="H210" s="226"/>
    </row>
    <row r="211" spans="2:10">
      <c r="F211" s="3"/>
    </row>
    <row r="212" spans="2:10" ht="15.75">
      <c r="B212" s="1815" t="s">
        <v>518</v>
      </c>
      <c r="C212" s="101"/>
      <c r="D212" s="101"/>
      <c r="E212" s="101"/>
      <c r="F212" s="101"/>
      <c r="G212" s="101"/>
    </row>
    <row r="213" spans="2:10" ht="11.25" customHeight="1">
      <c r="B213" s="14"/>
      <c r="C213" s="101"/>
      <c r="D213" s="101"/>
      <c r="E213" s="101"/>
      <c r="F213" s="101"/>
      <c r="G213" s="101"/>
    </row>
    <row r="214" spans="2:10" ht="11.25" customHeight="1">
      <c r="B214" s="14"/>
      <c r="C214" s="101"/>
      <c r="D214" s="101"/>
      <c r="E214" s="101"/>
      <c r="F214" s="101"/>
      <c r="G214" s="101"/>
    </row>
    <row r="215" spans="2:10">
      <c r="B215" s="2015" t="s">
        <v>274</v>
      </c>
      <c r="C215" s="2015"/>
      <c r="D215" s="1012"/>
      <c r="E215" s="1012"/>
      <c r="F215" s="152" t="s">
        <v>2104</v>
      </c>
      <c r="G215" s="1445" t="s">
        <v>2105</v>
      </c>
      <c r="H215" s="152" t="s">
        <v>28</v>
      </c>
      <c r="I215" s="1445" t="s">
        <v>2070</v>
      </c>
      <c r="J215" s="152" t="s">
        <v>739</v>
      </c>
    </row>
    <row r="216" spans="2:10">
      <c r="B216" s="247">
        <v>1</v>
      </c>
      <c r="C216" s="228" t="s">
        <v>299</v>
      </c>
      <c r="D216" s="228"/>
      <c r="E216" s="228"/>
      <c r="F216" s="476">
        <v>183793.455082</v>
      </c>
      <c r="G216" s="476">
        <f>G141</f>
        <v>187720.12004400001</v>
      </c>
      <c r="H216" s="476">
        <v>186016.16664499999</v>
      </c>
      <c r="I216" s="476">
        <v>185514.240594</v>
      </c>
      <c r="J216" s="476">
        <v>185514.240594</v>
      </c>
    </row>
    <row r="217" spans="2:10">
      <c r="B217" s="247">
        <v>2</v>
      </c>
      <c r="C217" s="228" t="s">
        <v>519</v>
      </c>
      <c r="D217" s="228"/>
      <c r="E217" s="228"/>
      <c r="F217" s="475">
        <v>2.4999999999728</v>
      </c>
      <c r="G217" s="475">
        <v>2.5</v>
      </c>
      <c r="H217" s="475">
        <v>2</v>
      </c>
      <c r="I217" s="475">
        <v>1.5</v>
      </c>
      <c r="J217" s="475">
        <v>1.5</v>
      </c>
    </row>
    <row r="218" spans="2:10">
      <c r="B218" s="542">
        <v>3</v>
      </c>
      <c r="C218" s="695" t="s">
        <v>520</v>
      </c>
      <c r="D218" s="695"/>
      <c r="E218" s="695"/>
      <c r="F218" s="696">
        <v>4594.8363769999996</v>
      </c>
      <c r="G218" s="696">
        <f>G216*2.5%</f>
        <v>4693.0030011000008</v>
      </c>
      <c r="H218" s="696">
        <v>3720.3233329</v>
      </c>
      <c r="I218" s="696">
        <v>2782.7136089099999</v>
      </c>
      <c r="J218" s="696">
        <v>2782.7136089099999</v>
      </c>
    </row>
  </sheetData>
  <mergeCells count="38">
    <mergeCell ref="C181:E181"/>
    <mergeCell ref="C202:E202"/>
    <mergeCell ref="B88:D88"/>
    <mergeCell ref="C90:E90"/>
    <mergeCell ref="C152:E152"/>
    <mergeCell ref="C167:E167"/>
    <mergeCell ref="C169:E169"/>
    <mergeCell ref="B159:G159"/>
    <mergeCell ref="B162:C162"/>
    <mergeCell ref="B163:J163"/>
    <mergeCell ref="B168:J168"/>
    <mergeCell ref="B77:C77"/>
    <mergeCell ref="B3:H3"/>
    <mergeCell ref="B71:C72"/>
    <mergeCell ref="B73:C73"/>
    <mergeCell ref="B42:M42"/>
    <mergeCell ref="B39:C39"/>
    <mergeCell ref="B7:J7"/>
    <mergeCell ref="B9:J9"/>
    <mergeCell ref="B11:J11"/>
    <mergeCell ref="B68:J68"/>
    <mergeCell ref="B16:J16"/>
    <mergeCell ref="B215:C215"/>
    <mergeCell ref="B197:G197"/>
    <mergeCell ref="B200:C200"/>
    <mergeCell ref="C151:E151"/>
    <mergeCell ref="B98:C98"/>
    <mergeCell ref="B103:C103"/>
    <mergeCell ref="B109:C109"/>
    <mergeCell ref="B147:C147"/>
    <mergeCell ref="B173:J173"/>
    <mergeCell ref="H118:H119"/>
    <mergeCell ref="F119:G119"/>
    <mergeCell ref="C170:E170"/>
    <mergeCell ref="C171:E171"/>
    <mergeCell ref="B178:J178"/>
    <mergeCell ref="B183:J183"/>
    <mergeCell ref="B186:J186"/>
  </mergeCells>
  <phoneticPr fontId="22" type="noConversion"/>
  <hyperlinks>
    <hyperlink ref="B3" location="Contents!A1" display="Back to index page" xr:uid="{B6D6A578-D2AA-407C-BDBC-2B9446EE8371}"/>
    <hyperlink ref="B3:H3" location="CONTENTS!A1" display="Back to contents page" xr:uid="{FE13DCF1-23F4-4A7D-8275-77A7A4D99B3C}"/>
  </hyperlinks>
  <pageMargins left="0.23622047244094491" right="0.23622047244094491" top="0.74803149606299213" bottom="0.74803149606299213" header="0.31496062992125984" footer="0.31496062992125984"/>
  <pageSetup paperSize="9" scale="62" orientation="landscape" r:id="rId1"/>
  <rowBreaks count="2" manualBreakCount="2">
    <brk id="114" max="9" man="1"/>
    <brk id="156" max="9" man="1"/>
  </rowBreak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7F618-83B5-4C4A-85C4-0A8E90BE2933}">
  <sheetPr codeName="Sheet39">
    <tabColor rgb="FF007272"/>
  </sheetPr>
  <dimension ref="A1:AA149"/>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4" width="15.42578125" customWidth="1"/>
    <col min="5" max="6" width="13.7109375" customWidth="1"/>
    <col min="7" max="7" width="0.7109375" customWidth="1"/>
    <col min="8" max="8" width="13.7109375" customWidth="1"/>
    <col min="9" max="9" width="0.7109375" customWidth="1"/>
    <col min="10" max="11" width="13.7109375" customWidth="1"/>
    <col min="12" max="12" width="0.7109375" customWidth="1"/>
    <col min="13" max="13" width="13.7109375" customWidth="1"/>
    <col min="14" max="14" width="17.42578125" customWidth="1"/>
    <col min="15" max="15" width="16.7109375" customWidth="1"/>
    <col min="16" max="16" width="0.7109375" customWidth="1"/>
    <col min="17" max="21" width="13.7109375" customWidth="1"/>
    <col min="23" max="23" width="13.42578125" customWidth="1"/>
    <col min="24" max="24" width="11.28515625" customWidth="1"/>
    <col min="25" max="25" width="14.140625" customWidth="1"/>
  </cols>
  <sheetData>
    <row r="1" spans="1:19" s="10" customFormat="1" ht="11.25" customHeight="1">
      <c r="A1" s="7"/>
      <c r="B1" s="7"/>
      <c r="C1" s="7"/>
      <c r="D1" s="8"/>
      <c r="E1" s="8"/>
      <c r="F1" s="9"/>
      <c r="G1" s="9"/>
      <c r="H1" s="9"/>
      <c r="I1" s="9"/>
      <c r="J1" s="9"/>
      <c r="K1" s="9"/>
      <c r="L1" s="9"/>
      <c r="M1" s="9"/>
    </row>
    <row r="2" spans="1:19" s="10" customFormat="1" ht="5.25" customHeight="1">
      <c r="A2" s="7"/>
      <c r="B2" s="7"/>
      <c r="C2" s="7"/>
      <c r="D2" s="8"/>
      <c r="E2" s="8"/>
      <c r="F2" s="9"/>
      <c r="G2" s="9"/>
      <c r="H2" s="9"/>
      <c r="I2" s="9"/>
      <c r="J2" s="9"/>
      <c r="K2" s="9"/>
      <c r="L2" s="9"/>
      <c r="M2" s="9"/>
    </row>
    <row r="3" spans="1:19" s="12" customFormat="1" ht="12.75" customHeight="1">
      <c r="A3" s="11"/>
      <c r="B3" s="1840" t="s">
        <v>269</v>
      </c>
      <c r="C3" s="1840"/>
      <c r="D3" s="1840"/>
      <c r="E3" s="1840"/>
      <c r="F3" s="1840"/>
      <c r="G3" s="1840"/>
      <c r="H3" s="1840"/>
      <c r="I3" s="1840"/>
      <c r="J3" s="1840"/>
      <c r="K3" s="1840"/>
      <c r="L3" s="1840"/>
      <c r="M3" s="1840"/>
    </row>
    <row r="4" spans="1:19" s="10" customFormat="1" ht="5.25" customHeight="1">
      <c r="A4" s="7"/>
      <c r="B4" s="7"/>
      <c r="C4" s="7"/>
      <c r="D4" s="8"/>
      <c r="E4" s="8"/>
      <c r="F4" s="9"/>
      <c r="G4" s="9"/>
      <c r="H4" s="9"/>
      <c r="I4" s="9"/>
      <c r="J4" s="9"/>
      <c r="K4" s="9"/>
      <c r="L4" s="9"/>
      <c r="M4" s="9"/>
      <c r="O4" s="7"/>
      <c r="P4" s="7"/>
      <c r="Q4" s="7"/>
    </row>
    <row r="5" spans="1:19" s="10" customFormat="1" ht="15.75">
      <c r="A5" s="7"/>
      <c r="B5" s="1815" t="s">
        <v>521</v>
      </c>
      <c r="C5" s="14"/>
      <c r="D5" s="6"/>
      <c r="E5" s="6"/>
      <c r="F5" s="6"/>
      <c r="G5" s="6"/>
      <c r="H5" s="6"/>
      <c r="I5" s="6"/>
      <c r="J5" s="6"/>
      <c r="K5" s="6"/>
      <c r="L5" s="6"/>
      <c r="M5" s="6"/>
      <c r="N5" s="6"/>
      <c r="O5" s="6"/>
      <c r="P5" s="6"/>
      <c r="Q5" s="7"/>
    </row>
    <row r="6" spans="1:19" s="10" customFormat="1" ht="11.25" customHeight="1">
      <c r="A6" s="7"/>
      <c r="B6" s="14"/>
      <c r="C6" s="6"/>
      <c r="D6" s="6"/>
      <c r="E6" s="6"/>
      <c r="F6" s="6"/>
      <c r="G6" s="6"/>
      <c r="H6" s="6"/>
      <c r="I6" s="6"/>
      <c r="J6" s="6"/>
      <c r="K6" s="6"/>
      <c r="L6" s="6"/>
      <c r="M6" s="6"/>
      <c r="N6" s="6"/>
      <c r="O6" s="6"/>
      <c r="P6" s="6"/>
      <c r="Q6" s="7"/>
    </row>
    <row r="7" spans="1:19" s="10" customFormat="1" ht="56.25" customHeight="1">
      <c r="A7" s="7"/>
      <c r="B7" s="1886" t="s">
        <v>2172</v>
      </c>
      <c r="C7" s="1886"/>
      <c r="D7" s="1886"/>
      <c r="E7" s="1886"/>
      <c r="F7" s="1886"/>
      <c r="G7" s="1886"/>
      <c r="H7" s="1886"/>
      <c r="I7" s="1886"/>
      <c r="J7" s="1886"/>
      <c r="K7" s="1886"/>
      <c r="L7" s="1886"/>
      <c r="M7" s="1886"/>
      <c r="N7" s="1886"/>
      <c r="O7" s="328"/>
      <c r="P7" s="328"/>
      <c r="Q7" s="564"/>
      <c r="R7" s="564"/>
      <c r="S7" s="564"/>
    </row>
    <row r="8" spans="1:19" s="10" customFormat="1" ht="11.25" customHeight="1">
      <c r="A8" s="7"/>
      <c r="B8" s="328"/>
      <c r="C8" s="403"/>
      <c r="D8" s="403"/>
      <c r="E8" s="403"/>
      <c r="F8" s="403"/>
      <c r="G8" s="403"/>
      <c r="H8" s="403"/>
      <c r="I8" s="403"/>
      <c r="J8" s="403"/>
      <c r="K8" s="403"/>
      <c r="L8" s="403"/>
      <c r="M8" s="403"/>
      <c r="N8" s="403"/>
      <c r="O8" s="328"/>
      <c r="P8" s="328"/>
      <c r="Q8" s="564"/>
      <c r="R8" s="564"/>
      <c r="S8" s="564"/>
    </row>
    <row r="9" spans="1:19" s="10" customFormat="1" ht="11.25" customHeight="1">
      <c r="A9" s="7"/>
      <c r="B9" s="1491"/>
      <c r="C9" s="403"/>
      <c r="D9" s="403"/>
      <c r="E9" s="403"/>
      <c r="F9" s="403"/>
      <c r="G9" s="403"/>
      <c r="H9" s="403"/>
      <c r="I9" s="403"/>
      <c r="J9" s="403"/>
      <c r="K9" s="403"/>
      <c r="L9" s="403"/>
      <c r="M9" s="403"/>
      <c r="N9" s="403"/>
      <c r="O9" s="328"/>
      <c r="P9" s="328"/>
      <c r="Q9" s="564"/>
      <c r="R9" s="564"/>
      <c r="S9" s="564"/>
    </row>
    <row r="10" spans="1:19" s="10" customFormat="1" ht="11.25" customHeight="1">
      <c r="A10" s="7"/>
      <c r="B10" s="2099" t="s">
        <v>2104</v>
      </c>
      <c r="C10" s="2100"/>
      <c r="D10" s="1490" t="s">
        <v>522</v>
      </c>
      <c r="E10" s="1490" t="s">
        <v>392</v>
      </c>
      <c r="F10" s="1490" t="s">
        <v>393</v>
      </c>
      <c r="G10" s="1490"/>
      <c r="H10" s="1490" t="s">
        <v>523</v>
      </c>
      <c r="I10" s="1490"/>
      <c r="J10" s="1490" t="s">
        <v>524</v>
      </c>
      <c r="K10" s="1490" t="s">
        <v>525</v>
      </c>
      <c r="L10" s="1490"/>
      <c r="M10" s="1490" t="s">
        <v>526</v>
      </c>
      <c r="N10" s="1490" t="s">
        <v>527</v>
      </c>
      <c r="O10" s="328"/>
      <c r="P10" s="328"/>
      <c r="Q10" s="564"/>
      <c r="R10" s="564"/>
      <c r="S10" s="564"/>
    </row>
    <row r="11" spans="1:19" s="10" customFormat="1" ht="11.25" customHeight="1">
      <c r="A11" s="7"/>
      <c r="B11" s="328"/>
      <c r="C11" s="1491"/>
      <c r="D11" s="1492"/>
      <c r="E11" s="1492"/>
      <c r="F11" s="1492"/>
      <c r="G11" s="1492"/>
      <c r="H11" s="1492"/>
      <c r="I11" s="1492"/>
      <c r="J11" s="1492"/>
      <c r="K11" s="1492"/>
      <c r="L11" s="1492"/>
      <c r="M11" s="2090" t="s">
        <v>528</v>
      </c>
      <c r="N11" s="2091"/>
      <c r="O11" s="328"/>
      <c r="P11" s="328"/>
      <c r="Q11" s="564"/>
      <c r="R11" s="564"/>
      <c r="S11" s="564"/>
    </row>
    <row r="12" spans="1:19" s="10" customFormat="1" ht="11.25" customHeight="1">
      <c r="A12" s="7"/>
      <c r="B12" s="328"/>
      <c r="C12" s="1491"/>
      <c r="D12"/>
      <c r="E12"/>
      <c r="F12"/>
      <c r="G12"/>
      <c r="H12"/>
      <c r="I12"/>
      <c r="J12"/>
      <c r="K12"/>
      <c r="L12"/>
      <c r="M12" s="2108" t="s">
        <v>529</v>
      </c>
      <c r="N12" s="1920"/>
      <c r="O12" s="328"/>
      <c r="P12" s="328"/>
      <c r="Q12" s="564"/>
      <c r="R12" s="564"/>
      <c r="S12" s="564"/>
    </row>
    <row r="13" spans="1:19" s="10" customFormat="1" ht="11.25" customHeight="1">
      <c r="A13" s="7"/>
      <c r="B13" s="328"/>
      <c r="C13" s="1491"/>
      <c r="D13"/>
      <c r="E13" s="1493"/>
      <c r="F13" s="1493"/>
      <c r="G13" s="1493"/>
      <c r="H13" s="1493"/>
      <c r="I13" s="1493"/>
      <c r="J13" s="1493"/>
      <c r="K13"/>
      <c r="L13"/>
      <c r="M13"/>
      <c r="N13" s="1494" t="s">
        <v>530</v>
      </c>
      <c r="O13" s="328"/>
      <c r="P13" s="328"/>
      <c r="Q13" s="564"/>
      <c r="R13" s="564"/>
      <c r="S13" s="564"/>
    </row>
    <row r="14" spans="1:19" s="10" customFormat="1" ht="11.25" customHeight="1">
      <c r="A14" s="7"/>
      <c r="B14" s="328"/>
      <c r="C14" s="1491"/>
      <c r="D14"/>
      <c r="E14" s="1493"/>
      <c r="F14" s="1493"/>
      <c r="G14" s="1493"/>
      <c r="H14" s="1493"/>
      <c r="I14" s="1493"/>
      <c r="J14" s="2092" t="s">
        <v>531</v>
      </c>
      <c r="K14" s="2093"/>
      <c r="L14" s="572"/>
      <c r="M14" s="1495"/>
      <c r="N14" s="1494" t="s">
        <v>532</v>
      </c>
      <c r="O14" s="328"/>
      <c r="P14" s="328"/>
      <c r="Q14" s="564"/>
      <c r="R14" s="564"/>
      <c r="S14" s="564"/>
    </row>
    <row r="15" spans="1:19" s="10" customFormat="1" ht="11.25" customHeight="1">
      <c r="A15" s="7"/>
      <c r="B15" s="328"/>
      <c r="C15" s="1491"/>
      <c r="D15"/>
      <c r="E15" s="1493"/>
      <c r="F15" s="1493"/>
      <c r="G15" s="1493"/>
      <c r="H15" s="1493"/>
      <c r="I15" s="1493"/>
      <c r="J15" s="2092" t="s">
        <v>533</v>
      </c>
      <c r="K15" s="2093"/>
      <c r="L15" s="572"/>
      <c r="M15" s="1495"/>
      <c r="N15" s="1494" t="s">
        <v>534</v>
      </c>
      <c r="O15" s="328"/>
      <c r="P15" s="328"/>
      <c r="Q15" s="564"/>
      <c r="R15" s="564"/>
      <c r="S15" s="564"/>
    </row>
    <row r="16" spans="1:19" s="10" customFormat="1" ht="11.25" customHeight="1">
      <c r="A16" s="7"/>
      <c r="B16" s="328"/>
      <c r="C16" s="1491"/>
      <c r="D16" s="2104" t="s">
        <v>535</v>
      </c>
      <c r="E16" s="2104"/>
      <c r="F16" s="2104"/>
      <c r="G16" s="2104"/>
      <c r="H16" s="2104"/>
      <c r="I16" s="1493"/>
      <c r="J16" s="2104" t="s">
        <v>536</v>
      </c>
      <c r="K16" s="1866"/>
      <c r="L16" s="572"/>
      <c r="M16" s="1495"/>
      <c r="N16" s="1494" t="s">
        <v>537</v>
      </c>
      <c r="O16" s="328"/>
      <c r="P16" s="328"/>
      <c r="Q16" s="564"/>
      <c r="R16" s="564"/>
      <c r="S16" s="564"/>
    </row>
    <row r="17" spans="1:19" s="10" customFormat="1" ht="11.25" customHeight="1">
      <c r="A17" s="7"/>
      <c r="B17" s="328"/>
      <c r="C17" s="1491"/>
      <c r="D17"/>
      <c r="E17" s="2103" t="s">
        <v>538</v>
      </c>
      <c r="F17" s="2103"/>
      <c r="G17" s="2103"/>
      <c r="H17" s="2103"/>
      <c r="I17" s="1493"/>
      <c r="J17" s="1494" t="s">
        <v>539</v>
      </c>
      <c r="K17" s="1494" t="s">
        <v>540</v>
      </c>
      <c r="L17" s="1494"/>
      <c r="M17" s="1457"/>
      <c r="N17" s="1494" t="s">
        <v>541</v>
      </c>
      <c r="O17" s="328"/>
      <c r="P17" s="328"/>
      <c r="Q17" s="564"/>
      <c r="R17" s="564"/>
      <c r="S17" s="564"/>
    </row>
    <row r="18" spans="1:19" s="10" customFormat="1" ht="11.25" customHeight="1">
      <c r="A18" s="7"/>
      <c r="B18" s="1496"/>
      <c r="C18" s="1496"/>
      <c r="D18" s="540"/>
      <c r="E18" s="1497"/>
      <c r="F18" s="1497" t="s">
        <v>542</v>
      </c>
      <c r="G18" s="1497"/>
      <c r="H18" s="1497" t="s">
        <v>542</v>
      </c>
      <c r="I18" s="1496"/>
      <c r="J18" s="1494" t="s">
        <v>543</v>
      </c>
      <c r="K18" s="1494" t="s">
        <v>543</v>
      </c>
      <c r="L18" s="1494"/>
      <c r="M18" s="1457"/>
      <c r="N18" s="1494" t="s">
        <v>544</v>
      </c>
      <c r="O18" s="328"/>
      <c r="P18" s="328"/>
      <c r="Q18" s="564"/>
      <c r="R18" s="564"/>
      <c r="S18" s="564"/>
    </row>
    <row r="19" spans="1:19" s="10" customFormat="1" ht="11.25" customHeight="1">
      <c r="A19" s="7"/>
      <c r="B19" s="2109" t="s">
        <v>274</v>
      </c>
      <c r="C19" s="1913"/>
      <c r="D19" s="1498" t="s">
        <v>545</v>
      </c>
      <c r="E19" s="1499"/>
      <c r="F19" s="1500" t="s">
        <v>546</v>
      </c>
      <c r="G19" s="1500"/>
      <c r="H19" s="1500" t="s">
        <v>547</v>
      </c>
      <c r="I19" s="1500"/>
      <c r="J19" s="1500" t="s">
        <v>548</v>
      </c>
      <c r="K19" s="1500" t="s">
        <v>548</v>
      </c>
      <c r="L19" s="1501"/>
      <c r="M19" s="1457"/>
      <c r="N19" s="1498" t="s">
        <v>549</v>
      </c>
      <c r="O19" s="328"/>
      <c r="P19" s="328"/>
      <c r="Q19" s="564"/>
      <c r="R19" s="564"/>
      <c r="S19" s="564"/>
    </row>
    <row r="20" spans="1:19" s="10" customFormat="1" ht="11.25" customHeight="1">
      <c r="A20" s="7"/>
      <c r="B20" s="1510" t="s">
        <v>550</v>
      </c>
      <c r="C20" s="1491" t="s">
        <v>551</v>
      </c>
      <c r="D20" s="1502">
        <v>1687.6387</v>
      </c>
      <c r="E20" s="1502">
        <v>281.70731999999998</v>
      </c>
      <c r="F20" s="1502"/>
      <c r="G20" s="1502"/>
      <c r="H20" s="1502"/>
      <c r="I20" s="1502"/>
      <c r="J20" s="1502">
        <v>-1</v>
      </c>
      <c r="K20" s="1502">
        <v>-4</v>
      </c>
      <c r="L20" s="1502"/>
      <c r="M20" s="1503">
        <v>1963</v>
      </c>
      <c r="N20" s="1502">
        <v>271</v>
      </c>
      <c r="O20" s="328"/>
      <c r="P20" s="328"/>
      <c r="Q20" s="564"/>
      <c r="R20" s="564"/>
      <c r="S20" s="564"/>
    </row>
    <row r="21" spans="1:19" s="10" customFormat="1" ht="11.25" customHeight="1">
      <c r="A21" s="7"/>
      <c r="B21" s="1511" t="s">
        <v>552</v>
      </c>
      <c r="C21" s="1504" t="s">
        <v>553</v>
      </c>
      <c r="D21" s="1502"/>
      <c r="E21" s="1502"/>
      <c r="F21" s="1502"/>
      <c r="G21" s="1502"/>
      <c r="H21" s="1502"/>
      <c r="I21" s="1502"/>
      <c r="J21" s="1502"/>
      <c r="K21" s="1502"/>
      <c r="L21" s="1502"/>
      <c r="M21" s="1502"/>
      <c r="N21" s="1502"/>
      <c r="O21" s="328"/>
      <c r="P21" s="328"/>
      <c r="Q21" s="564"/>
      <c r="R21" s="564"/>
      <c r="S21" s="564"/>
    </row>
    <row r="22" spans="1:19" s="10" customFormat="1" ht="11.25" customHeight="1">
      <c r="A22" s="7"/>
      <c r="B22" s="1511" t="s">
        <v>554</v>
      </c>
      <c r="C22" s="1504" t="s">
        <v>555</v>
      </c>
      <c r="D22" s="1505"/>
      <c r="E22" s="1505"/>
      <c r="F22" s="1505"/>
      <c r="G22" s="1505"/>
      <c r="H22" s="1505"/>
      <c r="I22" s="1505"/>
      <c r="J22" s="1505"/>
      <c r="K22" s="1505"/>
      <c r="L22" s="1505"/>
      <c r="M22" s="1505"/>
      <c r="N22" s="1505"/>
      <c r="O22" s="328"/>
      <c r="P22" s="328"/>
      <c r="Q22" s="564"/>
      <c r="R22" s="564"/>
      <c r="S22" s="564"/>
    </row>
    <row r="23" spans="1:19" s="10" customFormat="1" ht="11.25" customHeight="1">
      <c r="A23" s="7"/>
      <c r="B23" s="1510" t="s">
        <v>556</v>
      </c>
      <c r="C23" s="1504" t="s">
        <v>557</v>
      </c>
      <c r="D23" s="1505">
        <f>+D20</f>
        <v>1687.6387</v>
      </c>
      <c r="E23" s="1505">
        <f>+E20</f>
        <v>281.70731999999998</v>
      </c>
      <c r="F23" s="1505"/>
      <c r="G23" s="1505"/>
      <c r="H23" s="1505"/>
      <c r="I23" s="1505"/>
      <c r="J23" s="1505">
        <f>+J20</f>
        <v>-1</v>
      </c>
      <c r="K23" s="1505">
        <f>+K20</f>
        <v>-4</v>
      </c>
      <c r="L23" s="1505"/>
      <c r="M23" s="1505">
        <f>+M20</f>
        <v>1963</v>
      </c>
      <c r="N23" s="1505">
        <f>+N20</f>
        <v>271</v>
      </c>
      <c r="O23" s="328"/>
      <c r="P23" s="328"/>
      <c r="Q23" s="564"/>
      <c r="R23" s="564"/>
      <c r="S23" s="564"/>
    </row>
    <row r="24" spans="1:19" s="10" customFormat="1" ht="11.25" customHeight="1">
      <c r="A24" s="7"/>
      <c r="B24" s="1512" t="s">
        <v>558</v>
      </c>
      <c r="C24" s="1506" t="s">
        <v>559</v>
      </c>
      <c r="D24" s="1502">
        <v>11.868930000000001</v>
      </c>
      <c r="E24" s="1502">
        <v>3.16065</v>
      </c>
      <c r="F24" s="1502"/>
      <c r="G24" s="1502"/>
      <c r="H24" s="1502"/>
      <c r="I24" s="1502"/>
      <c r="J24" s="1502"/>
      <c r="K24" s="1502"/>
      <c r="L24" s="1502"/>
      <c r="M24" s="1502">
        <v>13</v>
      </c>
      <c r="N24" s="1502">
        <v>2</v>
      </c>
      <c r="O24" s="328"/>
      <c r="P24" s="328"/>
      <c r="Q24" s="564"/>
      <c r="R24" s="564"/>
      <c r="S24" s="564"/>
    </row>
    <row r="25" spans="1:19" s="10" customFormat="1" ht="11.25" customHeight="1">
      <c r="A25" s="7"/>
      <c r="B25" s="1507">
        <v>100</v>
      </c>
      <c r="C25" s="1508" t="s">
        <v>463</v>
      </c>
      <c r="D25" s="1509">
        <f>+D20+D24</f>
        <v>1699.5076300000001</v>
      </c>
      <c r="E25" s="1509">
        <f>+E20+E24</f>
        <v>284.86796999999996</v>
      </c>
      <c r="F25" s="1509"/>
      <c r="G25" s="1509"/>
      <c r="H25" s="1509"/>
      <c r="I25" s="1509"/>
      <c r="J25" s="1509">
        <f>+J20+J24</f>
        <v>-1</v>
      </c>
      <c r="K25" s="1509">
        <f>+K20+K24</f>
        <v>-4</v>
      </c>
      <c r="L25" s="1509"/>
      <c r="M25" s="1509">
        <f>+M20+M24</f>
        <v>1976</v>
      </c>
      <c r="N25" s="1509">
        <f>+N20+N24</f>
        <v>273</v>
      </c>
      <c r="O25" s="328"/>
      <c r="P25" s="328"/>
      <c r="Q25" s="564"/>
      <c r="R25" s="564"/>
      <c r="S25" s="564"/>
    </row>
    <row r="26" spans="1:19" s="1457" customFormat="1" ht="11.25" customHeight="1">
      <c r="A26" s="1458"/>
      <c r="B26" s="1491"/>
      <c r="C26" s="403"/>
      <c r="D26" s="403"/>
      <c r="E26" s="403"/>
      <c r="F26" s="403"/>
      <c r="G26" s="403"/>
      <c r="H26" s="403"/>
      <c r="I26" s="403"/>
      <c r="J26" s="403"/>
      <c r="K26" s="403"/>
      <c r="L26" s="403"/>
      <c r="M26" s="403"/>
      <c r="N26" s="403"/>
      <c r="O26" s="1491"/>
      <c r="P26" s="1491"/>
      <c r="Q26" s="564"/>
      <c r="R26" s="564"/>
      <c r="S26" s="564"/>
    </row>
    <row r="27" spans="1:19" s="10" customFormat="1" ht="11.25" customHeight="1">
      <c r="A27" s="7"/>
      <c r="B27" s="195"/>
      <c r="C27" s="196"/>
      <c r="D27" s="196"/>
      <c r="E27" s="196"/>
      <c r="F27" s="196"/>
      <c r="G27" s="196"/>
      <c r="H27" s="196"/>
      <c r="I27" s="196"/>
      <c r="J27" s="196"/>
      <c r="K27" s="196"/>
      <c r="L27" s="196"/>
      <c r="M27" s="196"/>
      <c r="N27" s="196"/>
      <c r="O27" s="196"/>
      <c r="P27" s="196"/>
      <c r="Q27" s="7"/>
    </row>
    <row r="28" spans="1:19" s="10" customFormat="1" ht="11.25" customHeight="1">
      <c r="A28" s="7"/>
      <c r="B28" s="1906" t="s">
        <v>28</v>
      </c>
      <c r="C28" s="1907"/>
      <c r="D28" s="1025" t="s">
        <v>522</v>
      </c>
      <c r="E28" s="1025" t="s">
        <v>392</v>
      </c>
      <c r="F28" s="1025" t="s">
        <v>393</v>
      </c>
      <c r="G28" s="1218"/>
      <c r="H28" s="1025" t="s">
        <v>523</v>
      </c>
      <c r="I28" s="1218"/>
      <c r="J28" s="1025" t="s">
        <v>524</v>
      </c>
      <c r="K28" s="1025" t="s">
        <v>525</v>
      </c>
      <c r="L28" s="1218"/>
      <c r="M28" s="1025" t="s">
        <v>526</v>
      </c>
      <c r="N28" s="1025" t="s">
        <v>527</v>
      </c>
      <c r="Q28" s="7"/>
    </row>
    <row r="29" spans="1:19" s="10" customFormat="1" ht="11.25" customHeight="1">
      <c r="A29" s="7"/>
      <c r="B29" s="328"/>
      <c r="C29" s="328"/>
      <c r="D29" s="628"/>
      <c r="E29" s="628"/>
      <c r="F29" s="628"/>
      <c r="G29" s="628"/>
      <c r="H29" s="628"/>
      <c r="I29" s="628"/>
      <c r="J29" s="628"/>
      <c r="K29" s="628"/>
      <c r="L29" s="628"/>
      <c r="M29" s="1909" t="s">
        <v>528</v>
      </c>
      <c r="N29" s="1961"/>
      <c r="O29" s="1224"/>
      <c r="P29" s="1224"/>
      <c r="Q29" s="7"/>
    </row>
    <row r="30" spans="1:19" s="10" customFormat="1" ht="11.25" customHeight="1">
      <c r="A30" s="7"/>
      <c r="B30" s="328"/>
      <c r="C30" s="328"/>
      <c r="D30"/>
      <c r="E30"/>
      <c r="F30"/>
      <c r="G30"/>
      <c r="H30"/>
      <c r="I30"/>
      <c r="J30"/>
      <c r="K30"/>
      <c r="L30"/>
      <c r="M30" s="1910" t="s">
        <v>529</v>
      </c>
      <c r="N30" s="1920"/>
      <c r="O30" s="1224"/>
      <c r="P30" s="1224"/>
      <c r="Q30" s="7"/>
    </row>
    <row r="31" spans="1:19" s="10" customFormat="1" ht="11.25" customHeight="1">
      <c r="A31" s="7"/>
      <c r="B31" s="328"/>
      <c r="C31" s="328"/>
      <c r="D31"/>
      <c r="E31" s="288"/>
      <c r="F31" s="288"/>
      <c r="G31" s="288"/>
      <c r="H31" s="288"/>
      <c r="I31" s="288"/>
      <c r="J31" s="288"/>
      <c r="K31"/>
      <c r="L31"/>
      <c r="M31"/>
      <c r="N31" s="436" t="s">
        <v>530</v>
      </c>
      <c r="Q31" s="7"/>
    </row>
    <row r="32" spans="1:19" s="10" customFormat="1" ht="11.25" customHeight="1">
      <c r="A32" s="7"/>
      <c r="B32" s="328"/>
      <c r="C32" s="328"/>
      <c r="D32"/>
      <c r="E32" s="288"/>
      <c r="F32" s="288"/>
      <c r="G32" s="288"/>
      <c r="H32" s="288"/>
      <c r="I32" s="288"/>
      <c r="J32" s="1918" t="s">
        <v>531</v>
      </c>
      <c r="K32" s="2093"/>
      <c r="L32" s="572"/>
      <c r="M32" s="1203"/>
      <c r="N32" s="436" t="s">
        <v>532</v>
      </c>
      <c r="Q32" s="7"/>
    </row>
    <row r="33" spans="1:21" s="10" customFormat="1" ht="11.25" customHeight="1">
      <c r="A33" s="7"/>
      <c r="B33" s="328"/>
      <c r="C33" s="328"/>
      <c r="D33"/>
      <c r="E33" s="288"/>
      <c r="F33" s="288"/>
      <c r="G33" s="288"/>
      <c r="H33" s="288"/>
      <c r="I33" s="288"/>
      <c r="J33" s="1918" t="s">
        <v>533</v>
      </c>
      <c r="K33" s="2093"/>
      <c r="L33" s="572"/>
      <c r="M33" s="1203"/>
      <c r="N33" s="436" t="s">
        <v>534</v>
      </c>
      <c r="Q33" s="7"/>
    </row>
    <row r="34" spans="1:21" s="10" customFormat="1" ht="11.25" customHeight="1">
      <c r="A34" s="7"/>
      <c r="B34" s="328"/>
      <c r="C34" s="328"/>
      <c r="D34" s="1865" t="s">
        <v>535</v>
      </c>
      <c r="E34" s="1865"/>
      <c r="F34" s="1865"/>
      <c r="G34" s="1865"/>
      <c r="H34" s="1865"/>
      <c r="I34" s="288"/>
      <c r="J34" s="1865" t="s">
        <v>536</v>
      </c>
      <c r="K34" s="1866"/>
      <c r="L34" s="572"/>
      <c r="M34" s="1203"/>
      <c r="N34" s="436" t="s">
        <v>537</v>
      </c>
      <c r="Q34" s="7"/>
    </row>
    <row r="35" spans="1:21" s="10" customFormat="1" ht="11.25" customHeight="1">
      <c r="A35" s="7"/>
      <c r="B35" s="328"/>
      <c r="C35" s="328"/>
      <c r="D35"/>
      <c r="E35" s="1911" t="s">
        <v>538</v>
      </c>
      <c r="F35" s="1911"/>
      <c r="G35" s="2089"/>
      <c r="H35" s="1911"/>
      <c r="I35" s="288"/>
      <c r="J35" s="436" t="s">
        <v>539</v>
      </c>
      <c r="K35" s="436" t="s">
        <v>540</v>
      </c>
      <c r="L35" s="436"/>
      <c r="N35" s="436" t="s">
        <v>541</v>
      </c>
      <c r="Q35" s="7"/>
    </row>
    <row r="36" spans="1:21" s="10" customFormat="1" ht="11.25" customHeight="1">
      <c r="A36" s="7"/>
      <c r="B36" s="307"/>
      <c r="C36" s="307"/>
      <c r="D36" s="540"/>
      <c r="E36" s="541"/>
      <c r="F36" s="541" t="s">
        <v>542</v>
      </c>
      <c r="G36" s="541"/>
      <c r="H36" s="541" t="s">
        <v>542</v>
      </c>
      <c r="I36" s="307"/>
      <c r="J36" s="436" t="s">
        <v>543</v>
      </c>
      <c r="K36" s="436" t="s">
        <v>543</v>
      </c>
      <c r="L36" s="436"/>
      <c r="N36" s="436" t="s">
        <v>544</v>
      </c>
      <c r="Q36" s="7"/>
    </row>
    <row r="37" spans="1:21" s="10" customFormat="1" ht="11.25" customHeight="1">
      <c r="A37" s="7"/>
      <c r="B37" s="1912" t="s">
        <v>274</v>
      </c>
      <c r="C37" s="1913"/>
      <c r="D37" s="574" t="s">
        <v>545</v>
      </c>
      <c r="E37" s="575"/>
      <c r="F37" s="573" t="s">
        <v>546</v>
      </c>
      <c r="G37" s="573"/>
      <c r="H37" s="573" t="s">
        <v>547</v>
      </c>
      <c r="I37" s="573"/>
      <c r="J37" s="573" t="s">
        <v>548</v>
      </c>
      <c r="K37" s="573" t="s">
        <v>548</v>
      </c>
      <c r="L37" s="248"/>
      <c r="N37" s="574" t="s">
        <v>549</v>
      </c>
      <c r="Q37" s="7"/>
    </row>
    <row r="38" spans="1:21" s="10" customFormat="1" ht="11.25" customHeight="1">
      <c r="A38" s="7"/>
      <c r="B38" s="382" t="s">
        <v>550</v>
      </c>
      <c r="C38" s="328" t="s">
        <v>551</v>
      </c>
      <c r="D38" s="51">
        <v>1573.17704</v>
      </c>
      <c r="E38" s="51">
        <v>215.83998</v>
      </c>
      <c r="F38" s="51"/>
      <c r="G38" s="51"/>
      <c r="H38" s="51"/>
      <c r="I38" s="51"/>
      <c r="J38" s="51">
        <v>-0.50841999999999998</v>
      </c>
      <c r="K38" s="51">
        <v>-0.50841999999999998</v>
      </c>
      <c r="L38" s="51"/>
      <c r="M38" s="671">
        <v>1573.73783</v>
      </c>
      <c r="N38" s="51">
        <v>214.13676000000001</v>
      </c>
      <c r="Q38" s="7"/>
    </row>
    <row r="39" spans="1:21" s="10" customFormat="1" ht="11.25" customHeight="1">
      <c r="A39" s="7"/>
      <c r="B39" s="383" t="s">
        <v>552</v>
      </c>
      <c r="C39" s="494" t="s">
        <v>553</v>
      </c>
      <c r="D39" s="51"/>
      <c r="E39" s="51"/>
      <c r="F39" s="51"/>
      <c r="G39" s="51"/>
      <c r="H39" s="51"/>
      <c r="I39" s="51"/>
      <c r="J39" s="51"/>
      <c r="K39" s="51"/>
      <c r="L39" s="51"/>
      <c r="M39" s="51"/>
      <c r="N39" s="51"/>
      <c r="Q39" s="7"/>
    </row>
    <row r="40" spans="1:21" s="10" customFormat="1" ht="11.25" customHeight="1">
      <c r="A40" s="7"/>
      <c r="B40" s="383" t="s">
        <v>554</v>
      </c>
      <c r="C40" s="494" t="s">
        <v>555</v>
      </c>
      <c r="D40" s="446"/>
      <c r="E40" s="446"/>
      <c r="F40" s="446"/>
      <c r="G40" s="446"/>
      <c r="H40" s="446"/>
      <c r="I40" s="446"/>
      <c r="J40" s="446"/>
      <c r="K40" s="446"/>
      <c r="L40" s="446"/>
      <c r="M40" s="446"/>
      <c r="N40" s="446"/>
      <c r="Q40" s="7"/>
    </row>
    <row r="41" spans="1:21" s="10" customFormat="1" ht="11.25" customHeight="1">
      <c r="A41" s="7"/>
      <c r="B41" s="382" t="s">
        <v>556</v>
      </c>
      <c r="C41" s="494" t="s">
        <v>557</v>
      </c>
      <c r="D41" s="446">
        <v>1573</v>
      </c>
      <c r="E41" s="446">
        <v>216</v>
      </c>
      <c r="F41" s="446"/>
      <c r="G41" s="446"/>
      <c r="H41" s="446"/>
      <c r="I41" s="446"/>
      <c r="J41" s="446">
        <v>-1</v>
      </c>
      <c r="K41" s="446">
        <v>-1</v>
      </c>
      <c r="L41" s="446"/>
      <c r="M41" s="446">
        <v>1574</v>
      </c>
      <c r="N41" s="446">
        <v>214</v>
      </c>
      <c r="Q41" s="7"/>
    </row>
    <row r="42" spans="1:21" s="10" customFormat="1" ht="11.25" customHeight="1">
      <c r="A42" s="7"/>
      <c r="B42" s="384" t="s">
        <v>558</v>
      </c>
      <c r="C42" s="385" t="s">
        <v>559</v>
      </c>
      <c r="D42" s="51">
        <v>14</v>
      </c>
      <c r="E42" s="51">
        <v>3</v>
      </c>
      <c r="F42" s="51"/>
      <c r="G42" s="51"/>
      <c r="H42" s="51"/>
      <c r="I42" s="51"/>
      <c r="J42" s="51"/>
      <c r="K42" s="51"/>
      <c r="L42" s="51"/>
      <c r="M42" s="51">
        <v>15</v>
      </c>
      <c r="N42" s="51">
        <v>2</v>
      </c>
      <c r="Q42" s="7"/>
    </row>
    <row r="43" spans="1:21" s="10" customFormat="1" ht="11.25" customHeight="1">
      <c r="A43" s="7"/>
      <c r="B43" s="381">
        <v>100</v>
      </c>
      <c r="C43" s="882" t="s">
        <v>463</v>
      </c>
      <c r="D43" s="1026">
        <v>1587</v>
      </c>
      <c r="E43" s="1026">
        <v>219</v>
      </c>
      <c r="F43" s="1026"/>
      <c r="G43" s="1219"/>
      <c r="H43" s="1026"/>
      <c r="I43" s="1219"/>
      <c r="J43" s="1026">
        <v>-1</v>
      </c>
      <c r="K43" s="1026">
        <v>-1</v>
      </c>
      <c r="L43" s="1219"/>
      <c r="M43" s="1026">
        <v>1589</v>
      </c>
      <c r="N43" s="1026">
        <v>216</v>
      </c>
      <c r="Q43" s="7"/>
    </row>
    <row r="44" spans="1:21" s="10" customFormat="1" ht="11.25" customHeight="1">
      <c r="A44" s="7"/>
      <c r="B44" s="7"/>
      <c r="C44" s="7"/>
      <c r="D44" s="8"/>
      <c r="E44" s="8"/>
      <c r="F44" s="9"/>
      <c r="G44" s="9"/>
      <c r="H44" s="9"/>
      <c r="I44" s="9"/>
      <c r="J44" s="9"/>
      <c r="K44" s="9"/>
      <c r="L44" s="9"/>
      <c r="M44" s="9"/>
      <c r="O44" s="7"/>
      <c r="P44" s="7"/>
      <c r="Q44" s="7"/>
    </row>
    <row r="45" spans="1:21" s="10" customFormat="1" ht="11.25" customHeight="1">
      <c r="A45" s="7"/>
      <c r="B45" s="7"/>
      <c r="C45" s="7"/>
      <c r="D45" s="8"/>
      <c r="E45" s="8"/>
      <c r="F45" s="9"/>
      <c r="G45" s="9"/>
      <c r="H45" s="9"/>
      <c r="I45" s="9"/>
      <c r="J45" s="9"/>
      <c r="K45" s="9"/>
      <c r="L45" s="9"/>
      <c r="M45" s="9"/>
      <c r="O45" s="7"/>
      <c r="P45" s="7"/>
      <c r="Q45" s="7"/>
    </row>
    <row r="46" spans="1:21" s="6" customFormat="1" ht="15.75">
      <c r="A46" s="13"/>
      <c r="B46" s="1815" t="s">
        <v>2096</v>
      </c>
    </row>
    <row r="47" spans="1:21" s="6" customFormat="1" ht="11.25" customHeight="1">
      <c r="A47" s="13"/>
      <c r="B47" s="14"/>
    </row>
    <row r="48" spans="1:21" ht="33.75" customHeight="1">
      <c r="B48" s="1864" t="s">
        <v>2175</v>
      </c>
      <c r="C48" s="1867"/>
      <c r="D48" s="1867"/>
      <c r="E48" s="1867"/>
      <c r="F48" s="1867"/>
      <c r="G48" s="1867"/>
      <c r="H48" s="1867"/>
      <c r="I48" s="1867"/>
      <c r="J48" s="1867"/>
      <c r="K48" s="1867"/>
      <c r="L48" s="1867"/>
      <c r="M48" s="1867"/>
      <c r="N48" s="1867"/>
      <c r="O48" s="1867"/>
      <c r="P48" s="1867"/>
      <c r="Q48" s="1867"/>
      <c r="R48" s="1867"/>
      <c r="S48" s="1867"/>
      <c r="T48" s="1202"/>
      <c r="U48" s="313"/>
    </row>
    <row r="49" spans="2:21" ht="12.75" customHeight="1">
      <c r="B49" s="313"/>
      <c r="C49" s="1202"/>
      <c r="D49" s="1202"/>
      <c r="E49" s="1202"/>
      <c r="F49" s="1202"/>
      <c r="G49" s="1202"/>
      <c r="H49" s="1202"/>
      <c r="I49" s="1202"/>
      <c r="J49" s="1202"/>
      <c r="K49" s="1202"/>
      <c r="L49" s="1202"/>
      <c r="M49" s="1202"/>
      <c r="N49" s="1202"/>
      <c r="O49" s="1202"/>
      <c r="P49" s="1202"/>
      <c r="Q49" s="1202"/>
      <c r="R49" s="1202"/>
      <c r="S49" s="1202"/>
      <c r="T49" s="1202"/>
      <c r="U49" s="313"/>
    </row>
    <row r="50" spans="2:21" ht="12" customHeight="1">
      <c r="B50" s="1908"/>
      <c r="C50" s="1908"/>
      <c r="D50" s="1908"/>
      <c r="E50" s="1908"/>
      <c r="F50" s="1908"/>
      <c r="G50" s="1908"/>
      <c r="H50" s="1908"/>
      <c r="I50" s="1908"/>
      <c r="J50" s="1908"/>
      <c r="K50" s="1908"/>
      <c r="L50" s="1908"/>
      <c r="M50" s="1908"/>
      <c r="N50" s="1908"/>
      <c r="O50" s="1908"/>
      <c r="P50" s="1908"/>
      <c r="Q50" s="1908"/>
      <c r="R50" s="1908"/>
      <c r="S50" s="1908"/>
      <c r="T50" s="1908"/>
      <c r="U50" s="1908"/>
    </row>
    <row r="51" spans="2:21" s="3" customFormat="1" ht="11.25" customHeight="1">
      <c r="B51" s="1921" t="s">
        <v>28</v>
      </c>
      <c r="C51" s="1922"/>
      <c r="D51" s="867" t="s">
        <v>522</v>
      </c>
      <c r="E51" s="867" t="s">
        <v>392</v>
      </c>
      <c r="F51" s="867" t="s">
        <v>393</v>
      </c>
      <c r="G51" s="1220"/>
      <c r="H51" s="1220" t="s">
        <v>523</v>
      </c>
      <c r="I51" s="1225"/>
      <c r="J51" s="1220" t="s">
        <v>524</v>
      </c>
      <c r="K51" s="867" t="s">
        <v>525</v>
      </c>
      <c r="L51" s="1220"/>
      <c r="M51" s="867" t="s">
        <v>526</v>
      </c>
      <c r="N51" s="867" t="s">
        <v>527</v>
      </c>
      <c r="O51" s="867" t="s">
        <v>560</v>
      </c>
      <c r="P51" s="1220"/>
      <c r="Q51" s="867" t="s">
        <v>561</v>
      </c>
      <c r="R51" s="867" t="s">
        <v>562</v>
      </c>
      <c r="S51" s="867" t="s">
        <v>563</v>
      </c>
      <c r="U51" s="288"/>
    </row>
    <row r="52" spans="2:21" s="3" customFormat="1" ht="11.25" customHeight="1">
      <c r="B52" s="328"/>
      <c r="C52" s="328"/>
      <c r="D52" s="868"/>
      <c r="E52" s="868"/>
      <c r="F52" s="868"/>
      <c r="G52" s="868"/>
      <c r="H52" s="2094" t="s">
        <v>564</v>
      </c>
      <c r="I52" s="2095"/>
      <c r="J52" s="2095"/>
      <c r="K52" s="2095"/>
      <c r="L52" s="2095"/>
      <c r="M52" s="2095"/>
      <c r="N52" s="2095"/>
      <c r="O52" s="2095"/>
      <c r="P52" s="2095"/>
      <c r="Q52" s="2095"/>
      <c r="R52" s="2095"/>
      <c r="S52" s="2095"/>
      <c r="T52" s="205"/>
      <c r="U52" s="186"/>
    </row>
    <row r="53" spans="2:21" s="3" customFormat="1" ht="11.25" customHeight="1">
      <c r="B53" s="328"/>
      <c r="C53" s="328"/>
      <c r="D53" s="1865" t="s">
        <v>565</v>
      </c>
      <c r="E53" s="1865"/>
      <c r="F53" s="1865"/>
      <c r="G53" s="288"/>
      <c r="H53" s="288"/>
      <c r="I53" s="288"/>
      <c r="J53" s="1849" t="s">
        <v>566</v>
      </c>
      <c r="K53" s="1897"/>
      <c r="L53" s="1897"/>
      <c r="M53" s="1897"/>
      <c r="N53" s="1897"/>
      <c r="O53" s="1897"/>
      <c r="P53" s="1897"/>
      <c r="Q53" s="1897"/>
      <c r="R53" s="1897"/>
      <c r="S53" s="1897"/>
      <c r="T53" s="205"/>
      <c r="U53" s="328"/>
    </row>
    <row r="54" spans="2:21" s="3" customFormat="1" ht="11.25" customHeight="1">
      <c r="B54" s="1927"/>
      <c r="C54" s="1927"/>
      <c r="D54" s="1928"/>
      <c r="E54" s="869" t="s">
        <v>567</v>
      </c>
      <c r="F54" s="869" t="s">
        <v>568</v>
      </c>
      <c r="G54" s="197"/>
      <c r="H54" s="307"/>
      <c r="I54" s="307"/>
      <c r="J54" s="197" t="s">
        <v>569</v>
      </c>
      <c r="K54" s="197" t="s">
        <v>568</v>
      </c>
      <c r="L54" s="197"/>
      <c r="M54" s="307" t="s">
        <v>568</v>
      </c>
      <c r="N54" s="307" t="s">
        <v>568</v>
      </c>
      <c r="O54" s="307" t="s">
        <v>568</v>
      </c>
      <c r="P54" s="307"/>
      <c r="Q54" s="307" t="s">
        <v>568</v>
      </c>
      <c r="U54" s="1918"/>
    </row>
    <row r="55" spans="2:21" s="3" customFormat="1" ht="11.25" customHeight="1">
      <c r="B55" s="1927"/>
      <c r="C55" s="1927"/>
      <c r="D55" s="1929"/>
      <c r="E55" s="197" t="s">
        <v>570</v>
      </c>
      <c r="F55" s="197" t="s">
        <v>571</v>
      </c>
      <c r="G55" s="197"/>
      <c r="H55" s="307"/>
      <c r="I55" s="307"/>
      <c r="J55" s="197" t="s">
        <v>572</v>
      </c>
      <c r="K55" s="197" t="s">
        <v>573</v>
      </c>
      <c r="L55" s="197"/>
      <c r="M55" s="307" t="s">
        <v>574</v>
      </c>
      <c r="N55" s="307" t="s">
        <v>575</v>
      </c>
      <c r="O55" s="307" t="s">
        <v>576</v>
      </c>
      <c r="P55" s="307"/>
      <c r="Q55" s="307" t="s">
        <v>577</v>
      </c>
      <c r="R55" s="307" t="s">
        <v>568</v>
      </c>
      <c r="S55" s="197" t="s">
        <v>542</v>
      </c>
      <c r="U55" s="1918"/>
    </row>
    <row r="56" spans="2:21" s="3" customFormat="1" ht="11.25" customHeight="1">
      <c r="B56" s="1919" t="s">
        <v>274</v>
      </c>
      <c r="C56" s="1920"/>
      <c r="D56" s="575"/>
      <c r="E56" s="778" t="s">
        <v>578</v>
      </c>
      <c r="F56" s="778" t="s">
        <v>579</v>
      </c>
      <c r="G56" s="778"/>
      <c r="H56" s="575"/>
      <c r="I56" s="575"/>
      <c r="J56" s="778" t="s">
        <v>580</v>
      </c>
      <c r="K56" s="778" t="s">
        <v>581</v>
      </c>
      <c r="L56" s="778"/>
      <c r="M56" s="575" t="s">
        <v>582</v>
      </c>
      <c r="N56" s="575" t="s">
        <v>583</v>
      </c>
      <c r="O56" s="575" t="s">
        <v>584</v>
      </c>
      <c r="P56" s="575"/>
      <c r="Q56" s="575" t="s">
        <v>585</v>
      </c>
      <c r="R56" s="778" t="s">
        <v>586</v>
      </c>
      <c r="S56" s="778" t="s">
        <v>546</v>
      </c>
      <c r="U56" s="1918"/>
    </row>
    <row r="57" spans="2:21" s="31" customFormat="1" ht="11.25" customHeight="1">
      <c r="B57" s="337" t="s">
        <v>550</v>
      </c>
      <c r="C57" s="871" t="s">
        <v>551</v>
      </c>
      <c r="D57" s="872">
        <v>684963.14563000004</v>
      </c>
      <c r="E57" s="872">
        <v>684228.07883999997</v>
      </c>
      <c r="F57" s="872">
        <v>735.06678999999997</v>
      </c>
      <c r="G57" s="872"/>
      <c r="H57" s="872">
        <v>1706.9990499999999</v>
      </c>
      <c r="J57" s="872">
        <v>1233.3785700000001</v>
      </c>
      <c r="K57" s="872">
        <v>118.49872999999999</v>
      </c>
      <c r="L57" s="872"/>
      <c r="M57" s="872">
        <v>151.05565999999999</v>
      </c>
      <c r="N57" s="872">
        <v>97.940089999999998</v>
      </c>
      <c r="O57" s="872">
        <v>77.507339999999999</v>
      </c>
      <c r="P57" s="872"/>
      <c r="Q57" s="872">
        <v>4.7397099999999996</v>
      </c>
      <c r="R57" s="872">
        <v>23.87895</v>
      </c>
      <c r="S57" s="872">
        <v>1706.9990499999999</v>
      </c>
      <c r="U57" s="873"/>
    </row>
    <row r="58" spans="2:21" s="3" customFormat="1" ht="11.25" customHeight="1">
      <c r="B58" s="1325" t="s">
        <v>552</v>
      </c>
      <c r="C58" s="407" t="s">
        <v>553</v>
      </c>
      <c r="D58" s="874"/>
      <c r="E58" s="874"/>
      <c r="F58" s="874"/>
      <c r="G58" s="874"/>
      <c r="H58" s="874"/>
      <c r="J58" s="874"/>
      <c r="K58" s="874"/>
      <c r="L58" s="874"/>
      <c r="M58" s="874"/>
      <c r="N58" s="874"/>
      <c r="O58" s="874"/>
      <c r="P58" s="874"/>
      <c r="Q58" s="874"/>
      <c r="R58" s="874"/>
      <c r="S58" s="874"/>
      <c r="U58" s="875"/>
    </row>
    <row r="59" spans="2:21" s="3" customFormat="1" ht="11.25" customHeight="1">
      <c r="B59" s="1325" t="s">
        <v>554</v>
      </c>
      <c r="C59" s="407" t="s">
        <v>555</v>
      </c>
      <c r="D59" s="874"/>
      <c r="E59" s="874"/>
      <c r="F59" s="874"/>
      <c r="G59" s="874"/>
      <c r="H59" s="874"/>
      <c r="J59" s="874"/>
      <c r="K59" s="874"/>
      <c r="L59" s="874"/>
      <c r="M59" s="874"/>
      <c r="N59" s="874"/>
      <c r="O59" s="874"/>
      <c r="P59" s="874"/>
      <c r="Q59" s="874"/>
      <c r="R59" s="874"/>
      <c r="S59" s="874"/>
      <c r="U59" s="875"/>
    </row>
    <row r="60" spans="2:21" s="3" customFormat="1" ht="11.25" customHeight="1">
      <c r="B60" s="1326" t="s">
        <v>556</v>
      </c>
      <c r="C60" s="444" t="s">
        <v>587</v>
      </c>
      <c r="D60" s="876"/>
      <c r="E60" s="876"/>
      <c r="F60" s="876"/>
      <c r="G60" s="876"/>
      <c r="H60" s="876"/>
      <c r="J60" s="876"/>
      <c r="K60" s="876"/>
      <c r="L60" s="876"/>
      <c r="M60" s="876"/>
      <c r="N60" s="876"/>
      <c r="O60" s="876"/>
      <c r="P60" s="876"/>
      <c r="Q60" s="876"/>
      <c r="R60" s="876"/>
      <c r="S60" s="876"/>
      <c r="U60" s="875"/>
    </row>
    <row r="61" spans="2:21" s="3" customFormat="1" ht="11.25" customHeight="1">
      <c r="B61" s="1325" t="s">
        <v>588</v>
      </c>
      <c r="C61" s="407" t="s">
        <v>557</v>
      </c>
      <c r="D61" s="877">
        <v>684963.14561000001</v>
      </c>
      <c r="E61" s="877">
        <v>684228.07882000005</v>
      </c>
      <c r="F61" s="877">
        <v>735.06678999999997</v>
      </c>
      <c r="G61" s="877"/>
      <c r="H61" s="877">
        <v>1706.9990499999999</v>
      </c>
      <c r="J61" s="877">
        <v>1233.3785700000001</v>
      </c>
      <c r="K61" s="877">
        <v>118.49872999999999</v>
      </c>
      <c r="L61" s="877"/>
      <c r="M61" s="877">
        <v>151.05565999999999</v>
      </c>
      <c r="N61" s="877">
        <v>97.940089999999998</v>
      </c>
      <c r="O61" s="877">
        <v>77.507339999999999</v>
      </c>
      <c r="P61" s="877"/>
      <c r="Q61" s="877">
        <v>4.7397099999999996</v>
      </c>
      <c r="R61" s="877">
        <v>23.87895</v>
      </c>
      <c r="S61" s="877">
        <v>1706.9990499999999</v>
      </c>
      <c r="U61" s="875"/>
    </row>
    <row r="62" spans="2:21" s="3" customFormat="1" ht="11.25" customHeight="1">
      <c r="B62" s="85" t="s">
        <v>589</v>
      </c>
      <c r="C62" s="329" t="s">
        <v>590</v>
      </c>
      <c r="D62" s="879">
        <v>100849.54379</v>
      </c>
      <c r="E62" s="880"/>
      <c r="F62" s="880"/>
      <c r="G62" s="880"/>
      <c r="H62" s="879">
        <v>27.065799999999999</v>
      </c>
      <c r="J62" s="880"/>
      <c r="K62" s="880"/>
      <c r="L62" s="880"/>
      <c r="M62" s="880"/>
      <c r="N62" s="880"/>
      <c r="O62" s="880"/>
      <c r="P62" s="880"/>
      <c r="Q62" s="880"/>
      <c r="R62" s="880"/>
      <c r="S62" s="879">
        <v>27.065799999999999</v>
      </c>
      <c r="U62" s="875"/>
    </row>
    <row r="63" spans="2:21" s="3" customFormat="1" ht="11.25" customHeight="1">
      <c r="B63" s="1325" t="s">
        <v>591</v>
      </c>
      <c r="C63" s="407" t="s">
        <v>553</v>
      </c>
      <c r="D63" s="874"/>
      <c r="E63" s="881"/>
      <c r="F63" s="881"/>
      <c r="G63" s="881"/>
      <c r="H63" s="874"/>
      <c r="J63" s="881"/>
      <c r="K63" s="881"/>
      <c r="L63" s="881"/>
      <c r="M63" s="881"/>
      <c r="N63" s="881"/>
      <c r="O63" s="881"/>
      <c r="P63" s="881"/>
      <c r="Q63" s="881"/>
      <c r="R63" s="881"/>
      <c r="S63" s="874"/>
      <c r="U63" s="875"/>
    </row>
    <row r="64" spans="2:21" s="3" customFormat="1" ht="11.25" customHeight="1">
      <c r="B64" s="1325" t="s">
        <v>592</v>
      </c>
      <c r="C64" s="407" t="s">
        <v>555</v>
      </c>
      <c r="D64" s="874"/>
      <c r="E64" s="881"/>
      <c r="F64" s="881"/>
      <c r="G64" s="881"/>
      <c r="H64" s="874"/>
      <c r="J64" s="881"/>
      <c r="K64" s="881"/>
      <c r="L64" s="881"/>
      <c r="M64" s="881"/>
      <c r="N64" s="881"/>
      <c r="O64" s="881"/>
      <c r="P64" s="881"/>
      <c r="Q64" s="881"/>
      <c r="R64" s="881"/>
      <c r="S64" s="874"/>
      <c r="U64" s="875"/>
    </row>
    <row r="65" spans="1:25" s="3" customFormat="1" ht="11.25" customHeight="1">
      <c r="B65" s="1325" t="s">
        <v>593</v>
      </c>
      <c r="C65" s="407" t="s">
        <v>557</v>
      </c>
      <c r="D65" s="874">
        <v>100849.54379</v>
      </c>
      <c r="E65" s="881"/>
      <c r="F65" s="881"/>
      <c r="G65" s="881"/>
      <c r="H65" s="874">
        <v>27.065799999999999</v>
      </c>
      <c r="J65" s="881"/>
      <c r="K65" s="881"/>
      <c r="L65" s="881"/>
      <c r="M65" s="881"/>
      <c r="N65" s="881"/>
      <c r="O65" s="881"/>
      <c r="P65" s="881"/>
      <c r="Q65" s="881"/>
      <c r="R65" s="881"/>
      <c r="S65" s="874">
        <v>27</v>
      </c>
      <c r="U65" s="875"/>
    </row>
    <row r="66" spans="1:25" s="3" customFormat="1" ht="11.25" customHeight="1">
      <c r="B66" s="1327">
        <v>220</v>
      </c>
      <c r="C66" s="882" t="s">
        <v>463</v>
      </c>
      <c r="D66" s="883">
        <v>785812.68942000007</v>
      </c>
      <c r="E66" s="883"/>
      <c r="F66" s="883"/>
      <c r="G66" s="1221"/>
      <c r="H66" s="883">
        <v>1734.06485</v>
      </c>
      <c r="I66" s="1225"/>
      <c r="J66" s="883"/>
      <c r="K66" s="883"/>
      <c r="L66" s="1221"/>
      <c r="M66" s="883"/>
      <c r="N66" s="883"/>
      <c r="O66" s="883"/>
      <c r="P66" s="1221"/>
      <c r="Q66" s="883"/>
      <c r="R66" s="883"/>
      <c r="S66" s="883">
        <v>1734.06485</v>
      </c>
      <c r="U66" s="875"/>
    </row>
    <row r="67" spans="1:25" s="3" customFormat="1" ht="12" customHeight="1">
      <c r="B67" s="200"/>
      <c r="C67" s="329"/>
      <c r="D67" s="874"/>
      <c r="E67" s="874"/>
      <c r="F67" s="874"/>
      <c r="G67" s="874"/>
      <c r="H67" s="874"/>
      <c r="I67" s="874"/>
      <c r="J67" s="874"/>
      <c r="K67" s="874"/>
      <c r="L67" s="874"/>
      <c r="M67" s="874"/>
      <c r="N67" s="874"/>
      <c r="O67" s="874"/>
      <c r="P67" s="874"/>
      <c r="Q67" s="874"/>
      <c r="R67" s="874"/>
      <c r="S67" s="874"/>
      <c r="T67" s="874"/>
      <c r="U67" s="875"/>
    </row>
    <row r="68" spans="1:25" s="3" customFormat="1" ht="12" customHeight="1"/>
    <row r="69" spans="1:25" s="6" customFormat="1" ht="15.75" customHeight="1">
      <c r="A69" s="13"/>
      <c r="B69" s="1815" t="s">
        <v>594</v>
      </c>
    </row>
    <row r="70" spans="1:25" s="6" customFormat="1" ht="11.25" customHeight="1">
      <c r="A70" s="13"/>
      <c r="B70" s="14"/>
    </row>
    <row r="71" spans="1:25" ht="22.5" customHeight="1">
      <c r="B71" s="2111" t="s">
        <v>2174</v>
      </c>
      <c r="C71" s="2112"/>
      <c r="D71" s="2112"/>
      <c r="E71" s="2112"/>
      <c r="F71" s="2112"/>
      <c r="G71" s="2112"/>
      <c r="H71" s="2112"/>
      <c r="I71" s="2112"/>
      <c r="J71" s="2112"/>
      <c r="K71" s="2112"/>
      <c r="L71" s="2112"/>
      <c r="M71" s="2112"/>
      <c r="N71" s="2112"/>
      <c r="O71" s="2112"/>
      <c r="P71" s="2112"/>
      <c r="Q71" s="2112"/>
      <c r="R71" s="2112"/>
      <c r="S71" s="2112"/>
      <c r="T71" s="2112"/>
      <c r="U71" s="2112"/>
      <c r="V71" s="2112"/>
      <c r="W71" s="1201"/>
      <c r="X71" s="1201"/>
      <c r="Y71" s="1201"/>
    </row>
    <row r="72" spans="1:25" ht="11.25" customHeight="1">
      <c r="B72" s="1201"/>
      <c r="C72" s="1475"/>
      <c r="D72" s="1475"/>
      <c r="E72" s="1475"/>
      <c r="F72" s="1475"/>
      <c r="G72" s="1475"/>
      <c r="H72" s="1475"/>
      <c r="I72" s="1475"/>
      <c r="J72" s="1475"/>
      <c r="K72" s="1475"/>
      <c r="L72" s="1475"/>
      <c r="M72" s="1475"/>
      <c r="N72" s="1475"/>
      <c r="O72" s="1475"/>
      <c r="P72" s="1475"/>
      <c r="Q72" s="1475"/>
      <c r="R72" s="1475"/>
      <c r="S72" s="1475"/>
      <c r="T72" s="1475"/>
      <c r="U72" s="1475"/>
      <c r="V72" s="1475"/>
      <c r="W72" s="1201"/>
      <c r="X72" s="1201"/>
      <c r="Y72" s="1201"/>
    </row>
    <row r="73" spans="1:25" ht="11.25" customHeight="1">
      <c r="B73" s="1538"/>
      <c r="C73" s="1475"/>
      <c r="D73" s="1475"/>
      <c r="E73" s="1475"/>
      <c r="F73" s="1475"/>
      <c r="G73" s="1475"/>
      <c r="H73" s="1475"/>
      <c r="I73" s="1475"/>
      <c r="J73" s="1475"/>
      <c r="K73" s="1475"/>
      <c r="L73" s="1475"/>
      <c r="M73" s="1475"/>
      <c r="N73" s="1475"/>
      <c r="O73" s="1475"/>
      <c r="P73" s="1475"/>
      <c r="Q73" s="1475"/>
      <c r="R73" s="1475"/>
      <c r="S73" s="1475"/>
      <c r="T73" s="1475"/>
      <c r="U73" s="1475"/>
      <c r="V73" s="1475"/>
      <c r="W73" s="1201"/>
      <c r="X73" s="1201"/>
      <c r="Y73" s="1201"/>
    </row>
    <row r="74" spans="1:25" ht="11.25" customHeight="1">
      <c r="B74" s="2099" t="s">
        <v>2104</v>
      </c>
      <c r="C74" s="2100"/>
      <c r="D74" s="1490" t="s">
        <v>522</v>
      </c>
      <c r="E74" s="1490" t="s">
        <v>392</v>
      </c>
      <c r="F74" s="1490" t="s">
        <v>393</v>
      </c>
      <c r="G74" s="1490"/>
      <c r="H74" s="1490" t="s">
        <v>523</v>
      </c>
      <c r="I74" s="1490"/>
      <c r="J74" s="1490" t="s">
        <v>524</v>
      </c>
      <c r="K74" s="1490" t="s">
        <v>525</v>
      </c>
      <c r="L74" s="1490"/>
      <c r="M74" s="1490" t="s">
        <v>526</v>
      </c>
      <c r="N74" s="1490" t="s">
        <v>527</v>
      </c>
      <c r="O74" s="1490" t="s">
        <v>560</v>
      </c>
      <c r="P74" s="1490"/>
      <c r="Q74" s="1490" t="s">
        <v>561</v>
      </c>
      <c r="R74" s="1490" t="s">
        <v>562</v>
      </c>
      <c r="S74" s="1490" t="s">
        <v>563</v>
      </c>
      <c r="T74" s="1490" t="s">
        <v>595</v>
      </c>
      <c r="U74" s="1490" t="s">
        <v>596</v>
      </c>
      <c r="V74" s="1490" t="s">
        <v>597</v>
      </c>
      <c r="W74" s="1201"/>
      <c r="X74" s="1201"/>
      <c r="Y74" s="1201"/>
    </row>
    <row r="75" spans="1:25" ht="11.25" customHeight="1">
      <c r="B75" s="1491"/>
      <c r="C75" s="1491"/>
      <c r="D75" s="1513"/>
      <c r="E75" s="1513"/>
      <c r="F75" s="1513"/>
      <c r="G75" s="1513"/>
      <c r="H75" s="1513"/>
      <c r="I75" s="1513"/>
      <c r="J75" s="1513"/>
      <c r="K75" s="1513"/>
      <c r="L75" s="1513"/>
      <c r="M75" s="1513"/>
      <c r="N75" s="1514"/>
      <c r="O75" s="2090" t="s">
        <v>598</v>
      </c>
      <c r="P75" s="2090"/>
      <c r="Q75" s="2110"/>
      <c r="R75" s="2110"/>
      <c r="S75" s="2110"/>
      <c r="T75" s="2110"/>
      <c r="U75" s="2110"/>
      <c r="V75" s="2110"/>
      <c r="W75" s="1201"/>
      <c r="X75" s="1201"/>
      <c r="Y75" s="1201"/>
    </row>
    <row r="76" spans="1:25" ht="11.25" customHeight="1">
      <c r="B76" s="1491"/>
      <c r="C76" s="1491"/>
      <c r="D76" s="1513"/>
      <c r="E76" s="1513"/>
      <c r="F76" s="1513"/>
      <c r="G76" s="1513"/>
      <c r="H76" s="1513"/>
      <c r="I76" s="1513"/>
      <c r="J76" s="1513"/>
      <c r="K76" s="1513"/>
      <c r="L76" s="1513"/>
      <c r="M76" s="1513"/>
      <c r="N76" s="1493"/>
      <c r="O76" s="2101" t="s">
        <v>599</v>
      </c>
      <c r="P76" s="2101"/>
      <c r="Q76" s="2030"/>
      <c r="R76" s="2030"/>
      <c r="S76" s="2030"/>
      <c r="T76" s="2030"/>
      <c r="U76" s="2030"/>
      <c r="V76" s="2030"/>
      <c r="W76" s="1201"/>
      <c r="X76" s="1201"/>
      <c r="Y76" s="1201"/>
    </row>
    <row r="77" spans="1:25" ht="11.25" customHeight="1">
      <c r="B77" s="1491"/>
      <c r="C77" s="1491"/>
      <c r="D77" s="1515"/>
      <c r="E77" s="1515"/>
      <c r="F77" s="1515"/>
      <c r="G77" s="1515"/>
      <c r="H77" s="1515"/>
      <c r="I77" s="1515"/>
      <c r="J77" s="1515"/>
      <c r="K77" s="1515"/>
      <c r="L77" s="1515"/>
      <c r="M77" s="1515"/>
      <c r="N77" s="1493"/>
      <c r="O77" s="1513"/>
      <c r="P77" s="1513"/>
      <c r="Q77" s="2105" t="s">
        <v>1881</v>
      </c>
      <c r="R77" s="2091"/>
      <c r="S77" s="2091"/>
      <c r="T77" s="1513"/>
      <c r="U77" s="1493"/>
      <c r="V77" s="1493"/>
      <c r="W77" s="1201"/>
      <c r="X77" s="1201"/>
      <c r="Y77" s="1201"/>
    </row>
    <row r="78" spans="1:25" ht="11.25" customHeight="1">
      <c r="B78" s="1491"/>
      <c r="C78" s="1491"/>
      <c r="D78" s="2102" t="s">
        <v>564</v>
      </c>
      <c r="E78" s="2050"/>
      <c r="F78" s="2050"/>
      <c r="G78" s="2050"/>
      <c r="H78" s="2050"/>
      <c r="I78" s="2050"/>
      <c r="J78" s="2050"/>
      <c r="K78" s="2050"/>
      <c r="L78" s="1226"/>
      <c r="M78" s="2113" t="s">
        <v>601</v>
      </c>
      <c r="N78" s="2055"/>
      <c r="O78" s="2055"/>
      <c r="P78" s="1226"/>
      <c r="Q78" s="2092" t="s">
        <v>1882</v>
      </c>
      <c r="R78" s="2093"/>
      <c r="S78" s="2093"/>
      <c r="T78" s="1513"/>
      <c r="U78" s="2092" t="s">
        <v>603</v>
      </c>
      <c r="V78" s="2093"/>
      <c r="W78" s="1201"/>
      <c r="X78" s="1201"/>
      <c r="Y78" s="1201"/>
    </row>
    <row r="79" spans="1:25" ht="11.25" customHeight="1">
      <c r="B79" s="1491"/>
      <c r="C79" s="1491"/>
      <c r="D79" s="2103" t="s">
        <v>565</v>
      </c>
      <c r="E79" s="2103"/>
      <c r="F79" s="2103"/>
      <c r="G79" s="1514"/>
      <c r="H79" s="2103" t="s">
        <v>566</v>
      </c>
      <c r="I79" s="1953"/>
      <c r="J79" s="1953"/>
      <c r="K79" s="1953"/>
      <c r="L79" s="572"/>
      <c r="M79" s="2104" t="s">
        <v>604</v>
      </c>
      <c r="N79" s="1866"/>
      <c r="O79" s="1866"/>
      <c r="P79" s="572"/>
      <c r="Q79" s="2104" t="s">
        <v>605</v>
      </c>
      <c r="R79" s="1866"/>
      <c r="S79" s="1866"/>
      <c r="T79" s="1513"/>
      <c r="U79" s="2104" t="s">
        <v>606</v>
      </c>
      <c r="V79" s="1866"/>
      <c r="W79" s="1201"/>
      <c r="X79" s="1201"/>
      <c r="Y79" s="1201"/>
    </row>
    <row r="80" spans="1:25" ht="11.25" customHeight="1">
      <c r="B80" s="1491"/>
      <c r="C80" s="1491"/>
      <c r="D80" s="1516"/>
      <c r="E80" s="1497" t="s">
        <v>607</v>
      </c>
      <c r="F80" s="1517" t="s">
        <v>607</v>
      </c>
      <c r="G80" s="1517"/>
      <c r="H80" s="1517"/>
      <c r="I80" s="1517"/>
      <c r="J80" s="1517" t="s">
        <v>607</v>
      </c>
      <c r="K80" s="1517" t="s">
        <v>607</v>
      </c>
      <c r="L80" s="1517"/>
      <c r="M80" s="1513"/>
      <c r="N80" s="1517" t="s">
        <v>607</v>
      </c>
      <c r="O80" s="1517" t="s">
        <v>607</v>
      </c>
      <c r="P80" s="1517"/>
      <c r="Q80" s="1513"/>
      <c r="R80" s="1517" t="s">
        <v>607</v>
      </c>
      <c r="S80" s="1517" t="s">
        <v>607</v>
      </c>
      <c r="T80" s="1517" t="s">
        <v>608</v>
      </c>
      <c r="U80" s="1517" t="s">
        <v>609</v>
      </c>
      <c r="V80" s="1517" t="s">
        <v>610</v>
      </c>
      <c r="W80" s="1201"/>
      <c r="X80" s="1201"/>
      <c r="Y80" s="1201"/>
    </row>
    <row r="81" spans="2:25" ht="11.25" customHeight="1">
      <c r="B81" s="2114" t="s">
        <v>274</v>
      </c>
      <c r="C81" s="1934"/>
      <c r="D81" s="1518"/>
      <c r="E81" s="1519" t="s">
        <v>611</v>
      </c>
      <c r="F81" s="1519" t="s">
        <v>612</v>
      </c>
      <c r="G81" s="1519"/>
      <c r="H81" s="1519"/>
      <c r="I81" s="1519"/>
      <c r="J81" s="1519" t="s">
        <v>612</v>
      </c>
      <c r="K81" s="1517" t="s">
        <v>613</v>
      </c>
      <c r="L81" s="1517"/>
      <c r="M81" s="1513"/>
      <c r="N81" s="1519" t="s">
        <v>611</v>
      </c>
      <c r="O81" s="1519" t="s">
        <v>612</v>
      </c>
      <c r="P81" s="1519"/>
      <c r="Q81" s="1520"/>
      <c r="R81" s="1519" t="s">
        <v>612</v>
      </c>
      <c r="S81" s="1519" t="s">
        <v>613</v>
      </c>
      <c r="T81" s="1519" t="s">
        <v>614</v>
      </c>
      <c r="U81" s="1519" t="s">
        <v>615</v>
      </c>
      <c r="V81" s="1519" t="s">
        <v>615</v>
      </c>
      <c r="W81" s="1201"/>
      <c r="X81" s="1201"/>
      <c r="Y81" s="1201"/>
    </row>
    <row r="82" spans="2:25" ht="11.25" customHeight="1">
      <c r="B82" s="1536" t="s">
        <v>550</v>
      </c>
      <c r="C82" s="1521" t="s">
        <v>551</v>
      </c>
      <c r="D82" s="1522">
        <v>677896.94059999997</v>
      </c>
      <c r="E82" s="1523">
        <v>618857.77809000004</v>
      </c>
      <c r="F82" s="1523">
        <v>25932.533719999999</v>
      </c>
      <c r="G82" s="1523"/>
      <c r="H82" s="1523">
        <v>1923.27189</v>
      </c>
      <c r="I82" s="1523"/>
      <c r="J82" s="1523"/>
      <c r="K82" s="1524">
        <v>1886.855</v>
      </c>
      <c r="L82" s="1524"/>
      <c r="M82" s="1524">
        <v>-44.655790000000003</v>
      </c>
      <c r="N82" s="1523">
        <v>-17.02881</v>
      </c>
      <c r="O82" s="1523">
        <v>-27.62698</v>
      </c>
      <c r="P82" s="1523"/>
      <c r="Q82" s="1523">
        <v>-36.978879999999997</v>
      </c>
      <c r="R82" s="1523"/>
      <c r="S82" s="1523">
        <v>-36.978879999999997</v>
      </c>
      <c r="T82" s="1523"/>
      <c r="U82" s="1523">
        <v>675807.74956000003</v>
      </c>
      <c r="V82" s="1523">
        <v>1886.2930100000001</v>
      </c>
      <c r="W82" s="1201"/>
      <c r="X82" s="1201"/>
      <c r="Y82" s="1201"/>
    </row>
    <row r="83" spans="2:25" ht="11.25" customHeight="1">
      <c r="B83" s="1537" t="s">
        <v>552</v>
      </c>
      <c r="C83" s="1525" t="s">
        <v>553</v>
      </c>
      <c r="D83" s="1526"/>
      <c r="E83" s="1502"/>
      <c r="F83" s="1502"/>
      <c r="G83" s="1502"/>
      <c r="H83" s="1502"/>
      <c r="I83" s="1502"/>
      <c r="J83" s="1502"/>
      <c r="K83" s="1502"/>
      <c r="L83" s="1502"/>
      <c r="M83" s="1502"/>
      <c r="N83" s="1502"/>
      <c r="O83" s="1502"/>
      <c r="P83" s="1502"/>
      <c r="Q83" s="1502"/>
      <c r="R83" s="1502"/>
      <c r="S83" s="1502"/>
      <c r="T83" s="1527"/>
      <c r="U83" s="1502"/>
      <c r="V83" s="1502"/>
      <c r="W83" s="1201"/>
      <c r="X83" s="1201"/>
      <c r="Y83" s="1201"/>
    </row>
    <row r="84" spans="2:25" ht="11.25" customHeight="1">
      <c r="B84" s="1537" t="s">
        <v>616</v>
      </c>
      <c r="C84" s="1525" t="s">
        <v>617</v>
      </c>
      <c r="D84" s="1526"/>
      <c r="E84" s="1502"/>
      <c r="F84" s="1502"/>
      <c r="G84" s="1502"/>
      <c r="H84" s="1502"/>
      <c r="I84" s="1502"/>
      <c r="J84" s="1502"/>
      <c r="K84" s="1502"/>
      <c r="L84" s="1502"/>
      <c r="M84" s="1502"/>
      <c r="N84" s="1502"/>
      <c r="O84" s="1502"/>
      <c r="P84" s="1502"/>
      <c r="Q84" s="1502"/>
      <c r="R84" s="1502"/>
      <c r="S84" s="1502"/>
      <c r="T84" s="1527"/>
      <c r="U84" s="1502"/>
      <c r="V84" s="1502"/>
      <c r="W84" s="1201"/>
      <c r="X84" s="1201"/>
      <c r="Y84" s="1201"/>
    </row>
    <row r="85" spans="2:25" ht="11.25" customHeight="1">
      <c r="B85" s="1537" t="s">
        <v>556</v>
      </c>
      <c r="C85" s="1528" t="s">
        <v>587</v>
      </c>
      <c r="D85" s="1529"/>
      <c r="E85" s="1505"/>
      <c r="F85" s="1505"/>
      <c r="G85" s="1505"/>
      <c r="H85" s="1505"/>
      <c r="I85" s="1505"/>
      <c r="J85" s="1505"/>
      <c r="K85" s="1505"/>
      <c r="L85" s="1505"/>
      <c r="M85" s="1505"/>
      <c r="N85" s="1505"/>
      <c r="O85" s="1505"/>
      <c r="P85" s="1505"/>
      <c r="Q85" s="1505"/>
      <c r="R85" s="1505"/>
      <c r="S85" s="1505"/>
      <c r="T85" s="1530"/>
      <c r="U85" s="1505"/>
      <c r="V85" s="1505"/>
      <c r="W85" s="1201"/>
      <c r="X85" s="1201"/>
      <c r="Y85" s="1201"/>
    </row>
    <row r="86" spans="2:25" ht="11.25" customHeight="1">
      <c r="B86" s="1537" t="s">
        <v>588</v>
      </c>
      <c r="C86" s="1525" t="s">
        <v>557</v>
      </c>
      <c r="D86" s="1526">
        <v>677896.94056999998</v>
      </c>
      <c r="E86" s="1502">
        <v>618857.77806000004</v>
      </c>
      <c r="F86" s="1502">
        <v>25932.533719999999</v>
      </c>
      <c r="G86" s="1502"/>
      <c r="H86" s="1502">
        <v>1923.27189</v>
      </c>
      <c r="I86" s="1502"/>
      <c r="J86" s="1502"/>
      <c r="K86" s="1502">
        <v>1886.855</v>
      </c>
      <c r="L86" s="1502"/>
      <c r="M86" s="1502">
        <v>-44.655790000000003</v>
      </c>
      <c r="N86" s="1502">
        <v>-17.02881</v>
      </c>
      <c r="O86" s="1502">
        <v>-27.62698</v>
      </c>
      <c r="P86" s="1502"/>
      <c r="Q86" s="1502">
        <v>-36.978879999999997</v>
      </c>
      <c r="R86" s="1502"/>
      <c r="S86" s="1502">
        <v>-36.978879999999997</v>
      </c>
      <c r="T86" s="1527"/>
      <c r="U86" s="1502">
        <v>675807.74956000003</v>
      </c>
      <c r="V86" s="1502">
        <v>1886.2930100000001</v>
      </c>
      <c r="W86" s="1201"/>
      <c r="X86" s="1201"/>
      <c r="Y86" s="1201"/>
    </row>
    <row r="87" spans="2:25" ht="11.25" customHeight="1">
      <c r="B87" s="1536" t="s">
        <v>589</v>
      </c>
      <c r="C87" s="1521" t="s">
        <v>590</v>
      </c>
      <c r="D87" s="1522">
        <v>105539.81185</v>
      </c>
      <c r="E87" s="1523">
        <v>101898.37856</v>
      </c>
      <c r="F87" s="1523">
        <v>3641.4332899999999</v>
      </c>
      <c r="G87" s="1523"/>
      <c r="H87" s="1523">
        <v>34.83182</v>
      </c>
      <c r="I87" s="1523"/>
      <c r="J87" s="1523"/>
      <c r="K87" s="1523">
        <v>34.83182</v>
      </c>
      <c r="L87" s="1523"/>
      <c r="M87" s="1523">
        <v>4.33629</v>
      </c>
      <c r="N87" s="1523">
        <v>1.3675900000000001</v>
      </c>
      <c r="O87" s="1523">
        <v>2.9687000000000001</v>
      </c>
      <c r="P87" s="1523"/>
      <c r="Q87" s="1523"/>
      <c r="R87" s="1523"/>
      <c r="S87" s="1523"/>
      <c r="T87" s="1531"/>
      <c r="U87" s="1523">
        <v>104906.93115999999</v>
      </c>
      <c r="V87" s="1523">
        <v>30.50339</v>
      </c>
      <c r="W87" s="1201"/>
      <c r="X87" s="1201"/>
      <c r="Y87" s="1201"/>
    </row>
    <row r="88" spans="2:25" ht="11.25" customHeight="1">
      <c r="B88" s="1537" t="s">
        <v>591</v>
      </c>
      <c r="C88" s="1525" t="s">
        <v>553</v>
      </c>
      <c r="D88" s="1526"/>
      <c r="E88" s="1502"/>
      <c r="F88" s="1502"/>
      <c r="G88" s="1502"/>
      <c r="H88" s="1502"/>
      <c r="I88" s="1502"/>
      <c r="J88" s="1502"/>
      <c r="K88" s="1502"/>
      <c r="L88" s="1502"/>
      <c r="M88" s="1502"/>
      <c r="N88" s="1502"/>
      <c r="O88" s="1502"/>
      <c r="P88" s="1502"/>
      <c r="Q88" s="1502"/>
      <c r="R88" s="1502"/>
      <c r="S88" s="1502"/>
      <c r="T88" s="1532"/>
      <c r="U88" s="1502"/>
      <c r="V88" s="1502"/>
      <c r="W88" s="1201"/>
      <c r="X88" s="1201"/>
      <c r="Y88" s="1201"/>
    </row>
    <row r="89" spans="2:25" ht="11.25" customHeight="1">
      <c r="B89" s="1537" t="s">
        <v>592</v>
      </c>
      <c r="C89" s="1525" t="s">
        <v>555</v>
      </c>
      <c r="D89" s="1526"/>
      <c r="E89" s="1502"/>
      <c r="F89" s="1502"/>
      <c r="G89" s="1502"/>
      <c r="H89" s="1502"/>
      <c r="I89" s="1502"/>
      <c r="J89" s="1502"/>
      <c r="K89" s="1502"/>
      <c r="L89" s="1502"/>
      <c r="M89" s="1502"/>
      <c r="N89" s="1502"/>
      <c r="O89" s="1502"/>
      <c r="P89" s="1502"/>
      <c r="Q89" s="1502"/>
      <c r="R89" s="1502"/>
      <c r="S89" s="1502"/>
      <c r="T89" s="1532"/>
      <c r="U89" s="1502"/>
      <c r="V89" s="1502"/>
      <c r="W89" s="1201"/>
      <c r="X89" s="1201"/>
      <c r="Y89" s="1201"/>
    </row>
    <row r="90" spans="2:25" ht="11.25" customHeight="1">
      <c r="B90" s="1537" t="s">
        <v>593</v>
      </c>
      <c r="C90" s="1525" t="s">
        <v>557</v>
      </c>
      <c r="D90" s="1502">
        <v>105539.81185</v>
      </c>
      <c r="E90" s="1502">
        <v>101898.37856</v>
      </c>
      <c r="F90" s="1502">
        <v>3641.4332899999999</v>
      </c>
      <c r="G90" s="1502"/>
      <c r="H90" s="1502">
        <v>34.83182</v>
      </c>
      <c r="I90" s="1502"/>
      <c r="J90" s="1502"/>
      <c r="K90" s="1502">
        <v>34.83182</v>
      </c>
      <c r="L90" s="1502"/>
      <c r="M90" s="1502">
        <v>4.33629</v>
      </c>
      <c r="N90" s="1502">
        <v>1.3675900000000001</v>
      </c>
      <c r="O90" s="1502">
        <v>2.9687000000000001</v>
      </c>
      <c r="P90" s="1502"/>
      <c r="Q90" s="1502"/>
      <c r="R90" s="1502"/>
      <c r="S90" s="1502"/>
      <c r="T90" s="1532"/>
      <c r="U90" s="1502">
        <v>104906.93115999999</v>
      </c>
      <c r="V90" s="1502">
        <v>30.50339</v>
      </c>
      <c r="W90" s="1201"/>
      <c r="X90" s="1201"/>
      <c r="Y90" s="1201"/>
    </row>
    <row r="91" spans="2:25" ht="11.25" customHeight="1">
      <c r="B91" s="1533">
        <v>220</v>
      </c>
      <c r="C91" s="1508" t="s">
        <v>463</v>
      </c>
      <c r="D91" s="1534">
        <f>+D87+D82</f>
        <v>783436.75245000003</v>
      </c>
      <c r="E91" s="1534">
        <f>+E87+E82</f>
        <v>720756.15665000002</v>
      </c>
      <c r="F91" s="1534">
        <f>+F87+F82</f>
        <v>29573.96701</v>
      </c>
      <c r="G91" s="1534"/>
      <c r="H91" s="1534">
        <f>+H87+H82</f>
        <v>1958.1037100000001</v>
      </c>
      <c r="I91" s="1534"/>
      <c r="J91" s="1534"/>
      <c r="K91" s="1534">
        <f>+K87+K82</f>
        <v>1921.6868200000001</v>
      </c>
      <c r="L91" s="1534"/>
      <c r="M91" s="1534">
        <f>+M87+M82</f>
        <v>-40.319500000000005</v>
      </c>
      <c r="N91" s="1534">
        <f>+N87+N82</f>
        <v>-15.66122</v>
      </c>
      <c r="O91" s="1534">
        <f>+O87+O82</f>
        <v>-24.658279999999998</v>
      </c>
      <c r="P91" s="1534"/>
      <c r="Q91" s="1534">
        <f>+Q87+Q82</f>
        <v>-36.978879999999997</v>
      </c>
      <c r="R91" s="1534"/>
      <c r="S91" s="1534">
        <f>+S87+S82</f>
        <v>-36.978879999999997</v>
      </c>
      <c r="T91" s="1535"/>
      <c r="U91" s="1534">
        <f>+U87+U82</f>
        <v>780714.68072000006</v>
      </c>
      <c r="V91" s="1534">
        <f>+V87+V82</f>
        <v>1916.7964000000002</v>
      </c>
      <c r="W91" s="1201"/>
      <c r="X91" s="1201"/>
      <c r="Y91" s="1201"/>
    </row>
    <row r="92" spans="2:25" ht="11.25" customHeight="1">
      <c r="B92" s="1201"/>
      <c r="C92" s="1475"/>
      <c r="D92" s="1475"/>
      <c r="E92" s="1475"/>
      <c r="F92" s="1475"/>
      <c r="G92" s="1475"/>
      <c r="H92" s="1475"/>
      <c r="I92" s="1475"/>
      <c r="J92" s="1475"/>
      <c r="K92" s="1475"/>
      <c r="L92" s="1475"/>
      <c r="M92" s="1475"/>
      <c r="N92" s="1475"/>
      <c r="O92" s="1475"/>
      <c r="P92" s="1475"/>
      <c r="Q92" s="1475"/>
      <c r="R92" s="1475"/>
      <c r="S92" s="1475"/>
      <c r="T92" s="1475"/>
      <c r="U92" s="1475"/>
      <c r="V92" s="1475"/>
      <c r="W92" s="1201"/>
      <c r="X92" s="1201"/>
      <c r="Y92" s="1201"/>
    </row>
    <row r="93" spans="2:25" ht="11.25" customHeight="1"/>
    <row r="94" spans="2:25" s="203" customFormat="1" ht="11.25" customHeight="1">
      <c r="B94" s="1906" t="s">
        <v>28</v>
      </c>
      <c r="C94" s="1907"/>
      <c r="D94" s="1025" t="s">
        <v>522</v>
      </c>
      <c r="E94" s="1025" t="s">
        <v>392</v>
      </c>
      <c r="F94" s="1025" t="s">
        <v>393</v>
      </c>
      <c r="G94" s="1218"/>
      <c r="H94" s="1025" t="s">
        <v>523</v>
      </c>
      <c r="I94" s="1218"/>
      <c r="J94" s="1025" t="s">
        <v>524</v>
      </c>
      <c r="K94" s="1025" t="s">
        <v>525</v>
      </c>
      <c r="L94" s="1218"/>
      <c r="M94" s="1025" t="s">
        <v>526</v>
      </c>
      <c r="N94" s="1025" t="s">
        <v>527</v>
      </c>
      <c r="O94" s="1025" t="s">
        <v>560</v>
      </c>
      <c r="P94" s="1218"/>
      <c r="Q94" s="1025" t="s">
        <v>561</v>
      </c>
      <c r="R94" s="1025" t="s">
        <v>562</v>
      </c>
      <c r="S94" s="1025" t="s">
        <v>563</v>
      </c>
      <c r="T94" s="1025" t="s">
        <v>595</v>
      </c>
      <c r="U94" s="1025" t="s">
        <v>596</v>
      </c>
      <c r="V94" s="1025" t="s">
        <v>597</v>
      </c>
    </row>
    <row r="95" spans="2:25" s="3" customFormat="1" ht="11.25" customHeight="1">
      <c r="B95" s="328"/>
      <c r="C95" s="328"/>
      <c r="N95" s="673"/>
      <c r="O95" s="1909" t="s">
        <v>598</v>
      </c>
      <c r="P95" s="1909"/>
      <c r="Q95" s="2098"/>
      <c r="R95" s="2098"/>
      <c r="S95" s="2098"/>
      <c r="T95" s="2098"/>
      <c r="U95" s="2098"/>
      <c r="V95" s="2098"/>
      <c r="W95" s="1918"/>
    </row>
    <row r="96" spans="2:25" s="3" customFormat="1" ht="11.25" customHeight="1">
      <c r="B96" s="328"/>
      <c r="C96" s="328"/>
      <c r="N96" s="288"/>
      <c r="O96" s="2096" t="s">
        <v>599</v>
      </c>
      <c r="P96" s="2096"/>
      <c r="Q96" s="2030"/>
      <c r="R96" s="2030"/>
      <c r="S96" s="2030"/>
      <c r="T96" s="2030"/>
      <c r="U96" s="2030"/>
      <c r="V96" s="2030"/>
      <c r="W96" s="1918"/>
    </row>
    <row r="97" spans="2:27" s="3" customFormat="1" ht="11.25" customHeight="1">
      <c r="B97" s="328"/>
      <c r="C97" s="328"/>
      <c r="D97" s="204"/>
      <c r="E97" s="204"/>
      <c r="F97" s="204"/>
      <c r="G97" s="204"/>
      <c r="H97" s="204"/>
      <c r="I97" s="204"/>
      <c r="J97" s="204"/>
      <c r="K97" s="204"/>
      <c r="L97" s="204"/>
      <c r="M97" s="204"/>
      <c r="N97" s="288"/>
      <c r="Q97" s="2097" t="s">
        <v>1881</v>
      </c>
      <c r="R97" s="1961"/>
      <c r="S97" s="1961"/>
      <c r="U97" s="288"/>
      <c r="V97" s="288"/>
      <c r="W97" s="1918"/>
      <c r="X97" s="288"/>
      <c r="Y97" s="288"/>
    </row>
    <row r="98" spans="2:27" s="3" customFormat="1" ht="11.25" customHeight="1">
      <c r="B98" s="328"/>
      <c r="C98" s="328"/>
      <c r="D98" s="1951" t="s">
        <v>564</v>
      </c>
      <c r="E98" s="2050"/>
      <c r="F98" s="2050"/>
      <c r="G98" s="2050"/>
      <c r="H98" s="2050"/>
      <c r="I98" s="2050"/>
      <c r="J98" s="2050"/>
      <c r="K98" s="2050"/>
      <c r="L98" s="1226"/>
      <c r="M98" s="2107" t="s">
        <v>601</v>
      </c>
      <c r="N98" s="2055"/>
      <c r="O98" s="2055"/>
      <c r="P98" s="1226"/>
      <c r="Q98" s="1918" t="s">
        <v>1882</v>
      </c>
      <c r="R98" s="2093"/>
      <c r="S98" s="2093"/>
      <c r="U98" s="1918" t="s">
        <v>603</v>
      </c>
      <c r="V98" s="2093"/>
      <c r="W98" s="1918"/>
      <c r="Y98" s="288"/>
    </row>
    <row r="99" spans="2:27" s="3" customFormat="1" ht="11.25" customHeight="1">
      <c r="B99" s="328"/>
      <c r="C99" s="328"/>
      <c r="D99" s="1911" t="s">
        <v>565</v>
      </c>
      <c r="E99" s="1911"/>
      <c r="F99" s="1911"/>
      <c r="G99" s="673"/>
      <c r="H99" s="2089" t="s">
        <v>566</v>
      </c>
      <c r="I99" s="2106"/>
      <c r="J99" s="2106"/>
      <c r="K99" s="2106"/>
      <c r="L99" s="572"/>
      <c r="M99" s="1865" t="s">
        <v>604</v>
      </c>
      <c r="N99" s="1866"/>
      <c r="O99" s="1866"/>
      <c r="P99" s="572"/>
      <c r="Q99" s="1865" t="s">
        <v>605</v>
      </c>
      <c r="R99" s="1866"/>
      <c r="S99" s="1866"/>
      <c r="U99" s="1865" t="s">
        <v>606</v>
      </c>
      <c r="V99" s="1866"/>
      <c r="W99" s="1918"/>
      <c r="Y99" s="288"/>
    </row>
    <row r="100" spans="2:27" s="3" customFormat="1" ht="11.25" customHeight="1">
      <c r="B100" s="328"/>
      <c r="C100" s="328"/>
      <c r="D100" s="92"/>
      <c r="E100" s="541" t="s">
        <v>607</v>
      </c>
      <c r="F100" s="77" t="s">
        <v>607</v>
      </c>
      <c r="G100" s="77"/>
      <c r="H100" s="77"/>
      <c r="I100" s="77"/>
      <c r="J100" s="77" t="s">
        <v>607</v>
      </c>
      <c r="K100" s="77" t="s">
        <v>607</v>
      </c>
      <c r="L100" s="77"/>
      <c r="N100" s="77" t="s">
        <v>607</v>
      </c>
      <c r="O100" s="77" t="s">
        <v>607</v>
      </c>
      <c r="P100" s="77"/>
      <c r="R100" s="77" t="s">
        <v>607</v>
      </c>
      <c r="S100" s="77" t="s">
        <v>607</v>
      </c>
      <c r="T100" s="77" t="s">
        <v>608</v>
      </c>
      <c r="U100" s="77" t="s">
        <v>609</v>
      </c>
      <c r="V100" s="77" t="s">
        <v>610</v>
      </c>
    </row>
    <row r="101" spans="2:27" s="3" customFormat="1" ht="11.25" customHeight="1">
      <c r="B101" s="1949" t="s">
        <v>274</v>
      </c>
      <c r="C101" s="1934"/>
      <c r="D101" s="627"/>
      <c r="E101" s="140" t="s">
        <v>611</v>
      </c>
      <c r="F101" s="140" t="s">
        <v>612</v>
      </c>
      <c r="G101" s="140"/>
      <c r="H101" s="140"/>
      <c r="I101" s="140"/>
      <c r="J101" s="140" t="s">
        <v>612</v>
      </c>
      <c r="K101" s="77" t="s">
        <v>613</v>
      </c>
      <c r="L101" s="77"/>
      <c r="N101" s="140" t="s">
        <v>611</v>
      </c>
      <c r="O101" s="140" t="s">
        <v>612</v>
      </c>
      <c r="P101" s="140"/>
      <c r="Q101" s="815"/>
      <c r="R101" s="140" t="s">
        <v>612</v>
      </c>
      <c r="S101" s="140" t="s">
        <v>613</v>
      </c>
      <c r="T101" s="140" t="s">
        <v>614</v>
      </c>
      <c r="U101" s="140" t="s">
        <v>615</v>
      </c>
      <c r="V101" s="140" t="s">
        <v>615</v>
      </c>
    </row>
    <row r="102" spans="2:27" s="117" customFormat="1" ht="11.25" customHeight="1">
      <c r="B102" s="1328" t="s">
        <v>550</v>
      </c>
      <c r="C102" s="329" t="s">
        <v>551</v>
      </c>
      <c r="D102" s="441">
        <v>684963.14563000004</v>
      </c>
      <c r="E102" s="442">
        <v>625951.59152999998</v>
      </c>
      <c r="F102" s="442">
        <v>24552.182250000002</v>
      </c>
      <c r="G102" s="442"/>
      <c r="H102" s="442">
        <v>1706.9990499999999</v>
      </c>
      <c r="I102" s="442"/>
      <c r="K102" s="1241">
        <v>1667.7469100000001</v>
      </c>
      <c r="L102" s="1241"/>
      <c r="M102" s="1241">
        <v>-41.308120000000002</v>
      </c>
      <c r="N102" s="442">
        <v>-18.81437</v>
      </c>
      <c r="O102" s="442">
        <v>-22.493729999999999</v>
      </c>
      <c r="P102" s="442"/>
      <c r="Q102" s="442">
        <v>-25.20806</v>
      </c>
      <c r="R102" s="442"/>
      <c r="S102" s="442">
        <v>-25.20806</v>
      </c>
      <c r="T102" s="442"/>
      <c r="U102" s="442">
        <v>682783.15402000002</v>
      </c>
      <c r="V102" s="442">
        <v>1679.3906099999999</v>
      </c>
    </row>
    <row r="103" spans="2:27" s="3" customFormat="1" ht="11.25" customHeight="1">
      <c r="B103" s="1329" t="s">
        <v>552</v>
      </c>
      <c r="C103" s="407" t="s">
        <v>553</v>
      </c>
      <c r="D103" s="267"/>
      <c r="E103" s="51"/>
      <c r="F103" s="51"/>
      <c r="G103" s="51"/>
      <c r="H103" s="51"/>
      <c r="I103" s="51"/>
      <c r="K103" s="51"/>
      <c r="L103" s="51"/>
      <c r="M103" s="51"/>
      <c r="N103" s="51"/>
      <c r="O103" s="51"/>
      <c r="P103" s="51"/>
      <c r="Q103" s="51"/>
      <c r="R103" s="51"/>
      <c r="S103" s="51"/>
      <c r="T103" s="206"/>
      <c r="U103" s="51"/>
      <c r="V103" s="51"/>
    </row>
    <row r="104" spans="2:27" s="3" customFormat="1" ht="11.25" customHeight="1">
      <c r="B104" s="1329" t="s">
        <v>616</v>
      </c>
      <c r="C104" s="407" t="s">
        <v>617</v>
      </c>
      <c r="D104" s="267"/>
      <c r="E104" s="51"/>
      <c r="F104" s="51"/>
      <c r="G104" s="51"/>
      <c r="H104" s="51"/>
      <c r="I104" s="51"/>
      <c r="K104" s="51"/>
      <c r="L104" s="51"/>
      <c r="M104" s="51"/>
      <c r="N104" s="51"/>
      <c r="O104" s="51"/>
      <c r="P104" s="51"/>
      <c r="Q104" s="51"/>
      <c r="R104" s="51"/>
      <c r="S104" s="51"/>
      <c r="T104" s="206"/>
      <c r="U104" s="51"/>
      <c r="V104" s="51"/>
    </row>
    <row r="105" spans="2:27" s="443" customFormat="1" ht="11.25" customHeight="1">
      <c r="B105" s="1329" t="s">
        <v>556</v>
      </c>
      <c r="C105" s="444" t="s">
        <v>587</v>
      </c>
      <c r="D105" s="445"/>
      <c r="E105" s="446"/>
      <c r="F105" s="446"/>
      <c r="G105" s="446"/>
      <c r="H105" s="446"/>
      <c r="I105" s="446"/>
      <c r="K105" s="446"/>
      <c r="L105" s="446"/>
      <c r="M105" s="446"/>
      <c r="N105" s="446"/>
      <c r="O105" s="446"/>
      <c r="P105" s="446"/>
      <c r="Q105" s="446"/>
      <c r="R105" s="446"/>
      <c r="S105" s="446"/>
      <c r="T105" s="447"/>
      <c r="U105" s="446"/>
      <c r="V105" s="446"/>
    </row>
    <row r="106" spans="2:27" s="3" customFormat="1" ht="11.25" customHeight="1">
      <c r="B106" s="1329" t="s">
        <v>588</v>
      </c>
      <c r="C106" s="407" t="s">
        <v>557</v>
      </c>
      <c r="D106" s="267">
        <v>684963.14561000001</v>
      </c>
      <c r="E106" s="51">
        <v>625951.59151000006</v>
      </c>
      <c r="F106" s="51">
        <v>24552.182250000002</v>
      </c>
      <c r="G106" s="51"/>
      <c r="H106" s="51">
        <v>1706.9990499999999</v>
      </c>
      <c r="I106" s="51"/>
      <c r="K106" s="51">
        <v>1667.7469100000001</v>
      </c>
      <c r="L106" s="51"/>
      <c r="M106" s="51">
        <v>-41.308120000000002</v>
      </c>
      <c r="N106" s="51">
        <v>-18.81437</v>
      </c>
      <c r="O106" s="51">
        <v>-22.493729999999999</v>
      </c>
      <c r="P106" s="51"/>
      <c r="Q106" s="51">
        <v>-25.20806</v>
      </c>
      <c r="R106" s="51"/>
      <c r="S106" s="51">
        <v>-25.20806</v>
      </c>
      <c r="T106" s="206"/>
      <c r="U106" s="51">
        <v>682783.15402000002</v>
      </c>
      <c r="V106" s="51">
        <v>1679.3906099999999</v>
      </c>
      <c r="Z106" s="792"/>
      <c r="AA106" s="792"/>
    </row>
    <row r="107" spans="2:27" s="117" customFormat="1" ht="11.25" customHeight="1">
      <c r="B107" s="1328" t="s">
        <v>589</v>
      </c>
      <c r="C107" s="329" t="s">
        <v>590</v>
      </c>
      <c r="D107" s="441">
        <v>100849.54379</v>
      </c>
      <c r="E107" s="442">
        <v>97468.482050000006</v>
      </c>
      <c r="F107" s="442">
        <v>3381.0617400000001</v>
      </c>
      <c r="G107" s="442"/>
      <c r="H107" s="442">
        <v>27.065799999999999</v>
      </c>
      <c r="I107" s="442"/>
      <c r="K107" s="442">
        <v>27.065799999999999</v>
      </c>
      <c r="L107" s="442"/>
      <c r="M107" s="442">
        <v>3.7141000000000002</v>
      </c>
      <c r="N107" s="442">
        <v>1.38398</v>
      </c>
      <c r="O107" s="442">
        <v>2.3301099999999999</v>
      </c>
      <c r="P107" s="442"/>
      <c r="Q107" s="442"/>
      <c r="R107" s="442"/>
      <c r="S107" s="442"/>
      <c r="T107" s="449"/>
      <c r="U107" s="442">
        <v>100250.49681</v>
      </c>
      <c r="V107" s="442">
        <v>21.999490000000002</v>
      </c>
    </row>
    <row r="108" spans="2:27" s="3" customFormat="1" ht="11.25" customHeight="1">
      <c r="B108" s="1329" t="s">
        <v>591</v>
      </c>
      <c r="C108" s="407" t="s">
        <v>553</v>
      </c>
      <c r="D108" s="267"/>
      <c r="E108" s="51"/>
      <c r="F108" s="51"/>
      <c r="G108" s="51"/>
      <c r="H108" s="51"/>
      <c r="I108" s="51"/>
      <c r="K108" s="51"/>
      <c r="L108" s="51"/>
      <c r="M108" s="51"/>
      <c r="N108" s="51"/>
      <c r="O108" s="51"/>
      <c r="P108" s="51"/>
      <c r="Q108" s="51"/>
      <c r="R108" s="51"/>
      <c r="S108" s="51"/>
      <c r="T108" s="450"/>
      <c r="U108" s="51"/>
      <c r="V108" s="51"/>
    </row>
    <row r="109" spans="2:27" s="3" customFormat="1" ht="11.25" customHeight="1">
      <c r="B109" s="1329" t="s">
        <v>592</v>
      </c>
      <c r="C109" s="407" t="s">
        <v>555</v>
      </c>
      <c r="D109" s="267"/>
      <c r="E109" s="51"/>
      <c r="F109" s="51"/>
      <c r="G109" s="51"/>
      <c r="H109" s="51"/>
      <c r="I109" s="51"/>
      <c r="K109" s="51"/>
      <c r="L109" s="51"/>
      <c r="M109" s="51"/>
      <c r="N109" s="51"/>
      <c r="O109" s="51"/>
      <c r="P109" s="51"/>
      <c r="Q109" s="51"/>
      <c r="R109" s="51"/>
      <c r="S109" s="51"/>
      <c r="T109" s="450"/>
      <c r="U109" s="51"/>
      <c r="V109" s="51"/>
    </row>
    <row r="110" spans="2:27" s="3" customFormat="1" ht="11.25" customHeight="1">
      <c r="B110" s="1329" t="s">
        <v>593</v>
      </c>
      <c r="C110" s="407" t="s">
        <v>557</v>
      </c>
      <c r="D110" s="51">
        <v>100849.54379</v>
      </c>
      <c r="E110" s="51">
        <v>97468.482050000006</v>
      </c>
      <c r="F110" s="51">
        <v>3381.0617400000001</v>
      </c>
      <c r="G110" s="51"/>
      <c r="H110" s="51">
        <v>27.065799999999999</v>
      </c>
      <c r="I110" s="51"/>
      <c r="K110" s="51">
        <v>27.065799999999999</v>
      </c>
      <c r="L110" s="51"/>
      <c r="M110" s="51">
        <v>3.7141000000000002</v>
      </c>
      <c r="N110" s="51">
        <v>1.38398</v>
      </c>
      <c r="O110" s="51">
        <v>2.3301099999999999</v>
      </c>
      <c r="P110" s="51"/>
      <c r="Q110" s="51"/>
      <c r="R110" s="51"/>
      <c r="S110" s="51"/>
      <c r="T110" s="450"/>
      <c r="U110" s="51">
        <v>100250.49681</v>
      </c>
      <c r="V110" s="51">
        <v>21.999490000000002</v>
      </c>
    </row>
    <row r="111" spans="2:27" s="3" customFormat="1" ht="11.25" customHeight="1">
      <c r="B111" s="1327">
        <v>220</v>
      </c>
      <c r="C111" s="882" t="s">
        <v>463</v>
      </c>
      <c r="D111" s="1028">
        <v>785812.68942000007</v>
      </c>
      <c r="E111" s="1028">
        <v>723420.07357999997</v>
      </c>
      <c r="F111" s="1028">
        <v>27933.243990000003</v>
      </c>
      <c r="G111" s="1222"/>
      <c r="H111" s="1028">
        <v>1734.06485</v>
      </c>
      <c r="I111" s="1222"/>
      <c r="J111" s="1225"/>
      <c r="K111" s="1028">
        <v>1694.8127100000002</v>
      </c>
      <c r="L111" s="1222"/>
      <c r="M111" s="1028">
        <v>-37.59402</v>
      </c>
      <c r="N111" s="1028">
        <v>-17.430389999999999</v>
      </c>
      <c r="O111" s="1222">
        <v>-20.163619999999998</v>
      </c>
      <c r="P111" s="1222"/>
      <c r="Q111" s="1222">
        <v>-25.20806</v>
      </c>
      <c r="R111" s="1028"/>
      <c r="S111" s="1028">
        <v>-25.20806</v>
      </c>
      <c r="T111" s="1029"/>
      <c r="U111" s="1028">
        <v>783033.65083000006</v>
      </c>
      <c r="V111" s="1028">
        <v>1701.3900999999998</v>
      </c>
    </row>
    <row r="112" spans="2:27" s="3" customFormat="1" ht="11.25">
      <c r="B112" s="1227"/>
      <c r="C112" s="329"/>
      <c r="D112" s="442"/>
      <c r="E112" s="442"/>
      <c r="F112" s="442"/>
      <c r="G112" s="442"/>
      <c r="H112" s="442"/>
      <c r="I112" s="442"/>
      <c r="K112" s="442"/>
      <c r="L112" s="442"/>
      <c r="M112" s="442"/>
      <c r="N112" s="442"/>
      <c r="O112" s="442"/>
      <c r="P112" s="442"/>
      <c r="Q112" s="442"/>
      <c r="R112" s="442"/>
      <c r="S112" s="442"/>
      <c r="T112" s="448"/>
      <c r="U112" s="442"/>
      <c r="V112" s="442"/>
    </row>
    <row r="113" spans="2:13" ht="11.25" customHeight="1"/>
    <row r="114" spans="2:13" ht="15.75">
      <c r="B114" s="1815" t="s">
        <v>618</v>
      </c>
      <c r="F114" s="14"/>
      <c r="G114" s="14"/>
      <c r="K114" s="6"/>
      <c r="L114" s="6"/>
      <c r="M114" s="6"/>
    </row>
    <row r="115" spans="2:13" ht="11.25" customHeight="1">
      <c r="B115" s="13"/>
      <c r="C115" s="14"/>
      <c r="D115" s="14"/>
      <c r="E115" s="6"/>
      <c r="F115" s="6"/>
      <c r="G115" s="6"/>
      <c r="H115" s="6"/>
      <c r="I115" s="6"/>
      <c r="J115" s="6"/>
      <c r="K115" s="6"/>
      <c r="L115" s="6"/>
      <c r="M115" s="6"/>
    </row>
    <row r="116" spans="2:13" ht="20.45" customHeight="1">
      <c r="B116" s="1955" t="s">
        <v>619</v>
      </c>
      <c r="C116" s="1889"/>
      <c r="D116" s="1889"/>
      <c r="E116" s="1889"/>
      <c r="F116" s="1889"/>
      <c r="G116" s="1889"/>
      <c r="H116" s="1889"/>
      <c r="I116" s="1889"/>
      <c r="J116" s="1889"/>
      <c r="K116" s="1889"/>
      <c r="L116" s="1889"/>
      <c r="M116" s="1889"/>
    </row>
    <row r="117" spans="2:13" ht="11.25" customHeight="1">
      <c r="B117" s="1471"/>
      <c r="C117" s="1467"/>
      <c r="D117" s="1467"/>
      <c r="E117" s="1467"/>
      <c r="F117" s="1467"/>
      <c r="G117" s="1467"/>
      <c r="H117" s="1467"/>
      <c r="I117" s="1467"/>
      <c r="J117" s="1467"/>
      <c r="K117" s="1467"/>
      <c r="L117" s="1467"/>
      <c r="M117" s="1467"/>
    </row>
    <row r="118" spans="2:13" ht="11.25" customHeight="1">
      <c r="B118" s="19"/>
      <c r="K118" s="246"/>
      <c r="L118" s="246"/>
      <c r="M118" s="246"/>
    </row>
    <row r="119" spans="2:13" s="285" customFormat="1" ht="11.25" customHeight="1">
      <c r="B119" s="1988" t="s">
        <v>2104</v>
      </c>
      <c r="C119" s="2116"/>
      <c r="D119" s="2116"/>
      <c r="E119" s="805" t="s">
        <v>522</v>
      </c>
      <c r="F119" s="805" t="s">
        <v>392</v>
      </c>
      <c r="G119" s="1223"/>
      <c r="H119" s="805" t="s">
        <v>393</v>
      </c>
      <c r="I119" s="1223"/>
      <c r="J119" s="805" t="s">
        <v>523</v>
      </c>
      <c r="K119" s="805" t="s">
        <v>524</v>
      </c>
      <c r="L119" s="1223"/>
      <c r="M119" s="805" t="s">
        <v>525</v>
      </c>
    </row>
    <row r="120" spans="2:13" ht="11.25" customHeight="1">
      <c r="B120" s="545"/>
      <c r="C120" s="545"/>
      <c r="D120" s="544"/>
      <c r="E120" s="1954" t="s">
        <v>2112</v>
      </c>
      <c r="F120" s="1954"/>
      <c r="G120" s="2117"/>
      <c r="H120" s="1954"/>
      <c r="I120" s="2117"/>
      <c r="J120" s="1954"/>
      <c r="K120" s="1954"/>
      <c r="L120" s="2117"/>
      <c r="M120" s="1954"/>
    </row>
    <row r="121" spans="2:13" ht="11.25" customHeight="1">
      <c r="B121" s="93"/>
      <c r="C121" s="10"/>
      <c r="D121" s="93"/>
      <c r="E121" s="546"/>
      <c r="F121" s="546"/>
      <c r="G121" s="546"/>
      <c r="H121" s="465" t="s">
        <v>575</v>
      </c>
      <c r="I121" s="465"/>
      <c r="J121" s="546"/>
      <c r="K121" s="112" t="s">
        <v>620</v>
      </c>
      <c r="L121" s="112"/>
      <c r="M121" s="546"/>
    </row>
    <row r="122" spans="2:13" ht="11.25" customHeight="1">
      <c r="B122" s="194" t="s">
        <v>274</v>
      </c>
      <c r="C122" s="674"/>
      <c r="D122" s="194"/>
      <c r="E122" s="491" t="s">
        <v>621</v>
      </c>
      <c r="F122" s="491" t="s">
        <v>622</v>
      </c>
      <c r="G122" s="491"/>
      <c r="H122" s="491" t="s">
        <v>623</v>
      </c>
      <c r="I122" s="491"/>
      <c r="J122" s="491" t="s">
        <v>577</v>
      </c>
      <c r="K122" s="491" t="s">
        <v>624</v>
      </c>
      <c r="L122" s="491"/>
      <c r="M122" s="491" t="s">
        <v>463</v>
      </c>
    </row>
    <row r="123" spans="2:13" ht="11.25" customHeight="1">
      <c r="B123" s="1330">
        <v>1</v>
      </c>
      <c r="C123" s="1228" t="s">
        <v>551</v>
      </c>
      <c r="D123" s="1228"/>
      <c r="E123" s="1301"/>
      <c r="F123" s="1301">
        <v>619.69330517000003</v>
      </c>
      <c r="G123" s="1301">
        <v>866.44175338000014</v>
      </c>
      <c r="H123" s="1301">
        <v>866.44175338000014</v>
      </c>
      <c r="I123" s="1301"/>
      <c r="J123" s="1301">
        <v>673687.8570076999</v>
      </c>
      <c r="K123" s="1301">
        <v>4646.4395499299981</v>
      </c>
      <c r="L123" s="1301"/>
      <c r="M123" s="1301">
        <f>+K123+J123+H123+F123</f>
        <v>679820.43161617999</v>
      </c>
    </row>
    <row r="124" spans="2:13" ht="11.25" customHeight="1">
      <c r="B124" s="590"/>
      <c r="C124" s="19"/>
      <c r="D124" s="19"/>
      <c r="E124" s="1539"/>
      <c r="F124" s="1539"/>
      <c r="G124" s="1539"/>
      <c r="H124" s="1539"/>
      <c r="I124" s="1539"/>
      <c r="J124" s="1539"/>
      <c r="K124" s="1539"/>
      <c r="L124" s="1539"/>
      <c r="M124" s="1539"/>
    </row>
    <row r="125" spans="2:13" ht="11.25" customHeight="1">
      <c r="B125" s="19"/>
      <c r="C125" s="19"/>
      <c r="D125" s="19"/>
      <c r="E125" s="1030"/>
      <c r="F125" s="1030"/>
      <c r="G125" s="1030"/>
      <c r="H125" s="1030"/>
      <c r="I125" s="1030"/>
      <c r="J125" s="1030"/>
      <c r="K125" s="1030"/>
      <c r="L125" s="1030"/>
      <c r="M125" s="1030"/>
    </row>
    <row r="126" spans="2:13" s="285" customFormat="1" ht="11.25" customHeight="1">
      <c r="B126" s="2115" t="s">
        <v>28</v>
      </c>
      <c r="C126" s="2116"/>
      <c r="D126" s="2116"/>
      <c r="E126" s="1540" t="s">
        <v>522</v>
      </c>
      <c r="F126" s="1540" t="s">
        <v>392</v>
      </c>
      <c r="G126" s="1540"/>
      <c r="H126" s="1540" t="s">
        <v>393</v>
      </c>
      <c r="I126" s="1540"/>
      <c r="J126" s="1540" t="s">
        <v>523</v>
      </c>
      <c r="K126" s="1540" t="s">
        <v>524</v>
      </c>
      <c r="L126" s="1540"/>
      <c r="M126" s="1540" t="s">
        <v>525</v>
      </c>
    </row>
    <row r="127" spans="2:13" ht="11.25" customHeight="1">
      <c r="B127" s="1541"/>
      <c r="C127" s="1541"/>
      <c r="D127" s="1542"/>
      <c r="E127" s="1958" t="s">
        <v>2112</v>
      </c>
      <c r="F127" s="1958"/>
      <c r="G127" s="1958"/>
      <c r="H127" s="1958"/>
      <c r="I127" s="1958"/>
      <c r="J127" s="1958"/>
      <c r="K127" s="1958"/>
      <c r="L127" s="1958"/>
      <c r="M127" s="1958"/>
    </row>
    <row r="128" spans="2:13" ht="11.25" customHeight="1">
      <c r="B128" s="1543"/>
      <c r="C128" s="1457"/>
      <c r="D128" s="1543"/>
      <c r="E128" s="1544"/>
      <c r="F128" s="1544"/>
      <c r="G128" s="1544"/>
      <c r="H128" s="1545" t="s">
        <v>575</v>
      </c>
      <c r="I128" s="1545"/>
      <c r="J128" s="1544"/>
      <c r="K128" s="1546" t="s">
        <v>620</v>
      </c>
      <c r="L128" s="1546"/>
      <c r="M128" s="1544"/>
    </row>
    <row r="129" spans="2:13" ht="11.25" customHeight="1">
      <c r="B129" s="1547" t="s">
        <v>274</v>
      </c>
      <c r="C129" s="1548"/>
      <c r="D129" s="1547"/>
      <c r="E129" s="1549" t="s">
        <v>621</v>
      </c>
      <c r="F129" s="1549" t="s">
        <v>622</v>
      </c>
      <c r="G129" s="1549"/>
      <c r="H129" s="1549" t="s">
        <v>623</v>
      </c>
      <c r="I129" s="1549"/>
      <c r="J129" s="1549" t="s">
        <v>577</v>
      </c>
      <c r="K129" s="1549" t="s">
        <v>624</v>
      </c>
      <c r="L129" s="1549"/>
      <c r="M129" s="1549" t="s">
        <v>463</v>
      </c>
    </row>
    <row r="130" spans="2:13" ht="11.25" customHeight="1">
      <c r="B130" s="1550">
        <v>1</v>
      </c>
      <c r="C130" s="1551" t="s">
        <v>551</v>
      </c>
      <c r="D130" s="1551"/>
      <c r="E130" s="1552"/>
      <c r="F130" s="1552">
        <v>607</v>
      </c>
      <c r="G130" s="1552"/>
      <c r="H130" s="1552">
        <v>5361</v>
      </c>
      <c r="I130" s="1552"/>
      <c r="J130" s="1552">
        <v>678948</v>
      </c>
      <c r="K130" s="1552">
        <v>1754</v>
      </c>
      <c r="L130" s="1552"/>
      <c r="M130" s="1552">
        <v>686670</v>
      </c>
    </row>
    <row r="131" spans="2:13" ht="11.25" customHeight="1">
      <c r="B131" s="1553"/>
      <c r="C131" s="1554"/>
      <c r="D131" s="1554"/>
      <c r="E131" s="1555"/>
      <c r="F131" s="1555"/>
      <c r="G131" s="1555"/>
      <c r="H131" s="1555"/>
      <c r="I131" s="1555"/>
      <c r="J131" s="1555"/>
      <c r="K131" s="1555"/>
      <c r="L131" s="1555"/>
      <c r="M131" s="1555"/>
    </row>
    <row r="132" spans="2:13" ht="11.25" customHeight="1">
      <c r="B132" s="19"/>
      <c r="C132" s="19"/>
      <c r="D132" s="19"/>
      <c r="E132" s="1030"/>
      <c r="F132" s="1030"/>
      <c r="G132" s="1030"/>
      <c r="H132" s="1030"/>
      <c r="I132" s="1030"/>
      <c r="J132" s="1030"/>
      <c r="K132" s="1030"/>
      <c r="L132" s="1030"/>
      <c r="M132" s="1030"/>
    </row>
    <row r="133" spans="2:13" ht="15.75">
      <c r="B133" s="1815" t="s">
        <v>625</v>
      </c>
      <c r="C133" s="19"/>
      <c r="D133" s="19"/>
      <c r="E133" s="1030"/>
      <c r="F133" s="1030"/>
      <c r="G133" s="1030"/>
      <c r="H133" s="1030"/>
      <c r="I133" s="1030"/>
      <c r="J133" s="1030"/>
      <c r="K133" s="1030"/>
      <c r="L133" s="1030"/>
      <c r="M133" s="1030"/>
    </row>
    <row r="134" spans="2:13" ht="11.25" customHeight="1">
      <c r="B134" s="14"/>
      <c r="C134" s="19"/>
      <c r="D134" s="19"/>
      <c r="E134" s="1030"/>
      <c r="F134" s="1030"/>
      <c r="G134" s="1030"/>
      <c r="H134" s="1030"/>
      <c r="I134" s="1030"/>
      <c r="J134" s="1030"/>
      <c r="K134" s="1030"/>
      <c r="L134" s="1030"/>
      <c r="M134" s="1030"/>
    </row>
    <row r="135" spans="2:13" ht="11.25" customHeight="1"/>
    <row r="136" spans="2:13" s="285" customFormat="1" ht="11.25" customHeight="1">
      <c r="B136" s="1906" t="s">
        <v>2104</v>
      </c>
      <c r="C136" s="1907"/>
      <c r="D136" s="1011"/>
      <c r="E136" s="805" t="s">
        <v>522</v>
      </c>
      <c r="F136" s="805" t="s">
        <v>392</v>
      </c>
      <c r="G136" s="1223"/>
      <c r="H136" s="805" t="s">
        <v>393</v>
      </c>
      <c r="I136" s="1223"/>
      <c r="J136" s="805" t="s">
        <v>523</v>
      </c>
      <c r="K136" s="805" t="s">
        <v>524</v>
      </c>
      <c r="L136" s="336"/>
    </row>
    <row r="137" spans="2:13" ht="11.25" customHeight="1">
      <c r="B137" s="548"/>
      <c r="C137" s="676"/>
      <c r="D137" s="676"/>
      <c r="E137" s="677"/>
      <c r="F137" s="677"/>
      <c r="G137" s="677"/>
      <c r="H137" s="677"/>
      <c r="I137" s="677"/>
      <c r="J137" s="677" t="s">
        <v>542</v>
      </c>
      <c r="K137" s="336" t="s">
        <v>542</v>
      </c>
      <c r="L137" s="336"/>
    </row>
    <row r="138" spans="2:13" ht="11.25" customHeight="1">
      <c r="B138" s="548"/>
      <c r="C138" s="549"/>
      <c r="D138" s="549"/>
      <c r="E138" s="336"/>
      <c r="F138" s="336"/>
      <c r="G138" s="336"/>
      <c r="H138" s="336" t="s">
        <v>542</v>
      </c>
      <c r="I138" s="336"/>
      <c r="J138" s="336" t="s">
        <v>626</v>
      </c>
      <c r="K138" s="336" t="s">
        <v>626</v>
      </c>
      <c r="L138" s="336"/>
    </row>
    <row r="139" spans="2:13" ht="11.25" customHeight="1">
      <c r="B139" s="548"/>
      <c r="C139" s="549"/>
      <c r="D139" s="549"/>
      <c r="E139" s="536" t="s">
        <v>627</v>
      </c>
      <c r="F139" s="536" t="s">
        <v>628</v>
      </c>
      <c r="G139" s="536"/>
      <c r="H139" s="336" t="s">
        <v>626</v>
      </c>
      <c r="I139" s="336"/>
      <c r="J139" s="336" t="s">
        <v>629</v>
      </c>
      <c r="K139" s="336" t="s">
        <v>630</v>
      </c>
      <c r="L139" s="336"/>
    </row>
    <row r="140" spans="2:13" ht="11.25" customHeight="1">
      <c r="B140" s="1941" t="s">
        <v>274</v>
      </c>
      <c r="C140" s="1920"/>
      <c r="D140" s="1009"/>
      <c r="E140" s="213" t="s">
        <v>631</v>
      </c>
      <c r="F140" s="213" t="s">
        <v>631</v>
      </c>
      <c r="G140" s="213"/>
      <c r="H140" s="335" t="s">
        <v>632</v>
      </c>
      <c r="I140" s="335"/>
      <c r="J140" s="335" t="s">
        <v>633</v>
      </c>
      <c r="K140" s="335" t="s">
        <v>634</v>
      </c>
      <c r="L140" s="336"/>
    </row>
    <row r="141" spans="2:13" ht="11.25" customHeight="1">
      <c r="B141" s="1229">
        <v>1</v>
      </c>
      <c r="C141" s="1230" t="s">
        <v>551</v>
      </c>
      <c r="D141" s="1230"/>
      <c r="E141" s="1231">
        <v>35258.125970000001</v>
      </c>
      <c r="F141" s="1231">
        <v>644566.94010999997</v>
      </c>
      <c r="G141" s="1231"/>
      <c r="H141" s="1231">
        <v>644566.94010999997</v>
      </c>
      <c r="I141" s="1231"/>
      <c r="J141" s="1231"/>
      <c r="K141" s="1231"/>
      <c r="L141" s="67"/>
    </row>
    <row r="144" spans="2:13" ht="11.25" customHeight="1">
      <c r="B144" s="1906" t="s">
        <v>28</v>
      </c>
      <c r="C144" s="1907"/>
      <c r="D144" s="1011"/>
      <c r="E144" s="805" t="s">
        <v>522</v>
      </c>
      <c r="F144" s="805" t="s">
        <v>392</v>
      </c>
      <c r="G144" s="1223"/>
      <c r="H144" s="805" t="s">
        <v>393</v>
      </c>
      <c r="I144" s="1223"/>
      <c r="J144" s="805" t="s">
        <v>523</v>
      </c>
      <c r="K144" s="805" t="s">
        <v>524</v>
      </c>
      <c r="L144" s="336"/>
    </row>
    <row r="145" spans="2:12" ht="11.25" customHeight="1">
      <c r="B145" s="548"/>
      <c r="C145" s="676"/>
      <c r="D145" s="676"/>
      <c r="E145" s="677"/>
      <c r="F145" s="677"/>
      <c r="G145" s="677"/>
      <c r="H145" s="677"/>
      <c r="I145" s="677"/>
      <c r="J145" s="677" t="s">
        <v>542</v>
      </c>
      <c r="K145" s="336" t="s">
        <v>542</v>
      </c>
      <c r="L145" s="336"/>
    </row>
    <row r="146" spans="2:12" ht="11.25" customHeight="1">
      <c r="B146" s="548"/>
      <c r="C146" s="549"/>
      <c r="D146" s="549"/>
      <c r="E146" s="336"/>
      <c r="F146" s="336"/>
      <c r="G146" s="336"/>
      <c r="H146" s="336" t="s">
        <v>542</v>
      </c>
      <c r="I146" s="336"/>
      <c r="J146" s="336" t="s">
        <v>626</v>
      </c>
      <c r="K146" s="336" t="s">
        <v>626</v>
      </c>
      <c r="L146" s="336"/>
    </row>
    <row r="147" spans="2:12" ht="11.25" customHeight="1">
      <c r="B147" s="548"/>
      <c r="C147" s="549"/>
      <c r="D147" s="549"/>
      <c r="E147" s="536" t="s">
        <v>627</v>
      </c>
      <c r="F147" s="536" t="s">
        <v>628</v>
      </c>
      <c r="G147" s="536"/>
      <c r="H147" s="336" t="s">
        <v>626</v>
      </c>
      <c r="I147" s="336"/>
      <c r="J147" s="336" t="s">
        <v>629</v>
      </c>
      <c r="K147" s="336" t="s">
        <v>630</v>
      </c>
      <c r="L147" s="336"/>
    </row>
    <row r="148" spans="2:12" ht="11.25" customHeight="1">
      <c r="B148" s="1941" t="s">
        <v>274</v>
      </c>
      <c r="C148" s="1920"/>
      <c r="D148" s="1009"/>
      <c r="E148" s="213" t="s">
        <v>631</v>
      </c>
      <c r="F148" s="213" t="s">
        <v>631</v>
      </c>
      <c r="G148" s="213"/>
      <c r="H148" s="335" t="s">
        <v>632</v>
      </c>
      <c r="I148" s="335"/>
      <c r="J148" s="335" t="s">
        <v>633</v>
      </c>
      <c r="K148" s="335" t="s">
        <v>634</v>
      </c>
      <c r="L148" s="336"/>
    </row>
    <row r="149" spans="2:12" ht="11.25" customHeight="1">
      <c r="B149" s="1229">
        <v>1</v>
      </c>
      <c r="C149" s="1230" t="s">
        <v>551</v>
      </c>
      <c r="D149" s="1230"/>
      <c r="E149" s="1231">
        <v>36707.834699999898</v>
      </c>
      <c r="F149" s="1231">
        <v>649963.92064000003</v>
      </c>
      <c r="G149" s="1231"/>
      <c r="H149" s="1231">
        <v>649963.92064000003</v>
      </c>
      <c r="I149" s="1231"/>
      <c r="J149" s="1231"/>
      <c r="K149" s="1231"/>
      <c r="L149" s="67"/>
    </row>
  </sheetData>
  <mergeCells count="70">
    <mergeCell ref="E127:M127"/>
    <mergeCell ref="B144:C144"/>
    <mergeCell ref="B148:C148"/>
    <mergeCell ref="B116:M116"/>
    <mergeCell ref="B119:D119"/>
    <mergeCell ref="E120:M120"/>
    <mergeCell ref="B136:C136"/>
    <mergeCell ref="B140:C140"/>
    <mergeCell ref="M78:O78"/>
    <mergeCell ref="Q78:S78"/>
    <mergeCell ref="U78:V78"/>
    <mergeCell ref="B81:C81"/>
    <mergeCell ref="B126:D126"/>
    <mergeCell ref="B101:C101"/>
    <mergeCell ref="B7:N7"/>
    <mergeCell ref="D98:K98"/>
    <mergeCell ref="H99:K99"/>
    <mergeCell ref="M98:O98"/>
    <mergeCell ref="M99:O99"/>
    <mergeCell ref="B28:C28"/>
    <mergeCell ref="J32:K32"/>
    <mergeCell ref="J33:K33"/>
    <mergeCell ref="B10:C10"/>
    <mergeCell ref="M12:N12"/>
    <mergeCell ref="D16:H16"/>
    <mergeCell ref="J16:K16"/>
    <mergeCell ref="E17:H17"/>
    <mergeCell ref="B19:C19"/>
    <mergeCell ref="O75:V75"/>
    <mergeCell ref="B71:V71"/>
    <mergeCell ref="C54:C55"/>
    <mergeCell ref="D54:D55"/>
    <mergeCell ref="B56:C56"/>
    <mergeCell ref="B94:C94"/>
    <mergeCell ref="O95:V95"/>
    <mergeCell ref="B54:B55"/>
    <mergeCell ref="U54:U56"/>
    <mergeCell ref="B74:C74"/>
    <mergeCell ref="O76:V76"/>
    <mergeCell ref="D78:K78"/>
    <mergeCell ref="D79:F79"/>
    <mergeCell ref="H79:K79"/>
    <mergeCell ref="M79:O79"/>
    <mergeCell ref="Q79:S79"/>
    <mergeCell ref="U79:V79"/>
    <mergeCell ref="Q77:S77"/>
    <mergeCell ref="W95:W99"/>
    <mergeCell ref="O96:V96"/>
    <mergeCell ref="D99:F99"/>
    <mergeCell ref="U98:V98"/>
    <mergeCell ref="U99:V99"/>
    <mergeCell ref="Q97:S97"/>
    <mergeCell ref="Q98:S98"/>
    <mergeCell ref="Q99:S99"/>
    <mergeCell ref="B3:M3"/>
    <mergeCell ref="B50:U50"/>
    <mergeCell ref="B51:C51"/>
    <mergeCell ref="D53:F53"/>
    <mergeCell ref="E35:H35"/>
    <mergeCell ref="B37:C37"/>
    <mergeCell ref="D34:H34"/>
    <mergeCell ref="M11:N11"/>
    <mergeCell ref="J14:K14"/>
    <mergeCell ref="J15:K15"/>
    <mergeCell ref="J34:K34"/>
    <mergeCell ref="M29:N29"/>
    <mergeCell ref="M30:N30"/>
    <mergeCell ref="H52:S52"/>
    <mergeCell ref="J53:S53"/>
    <mergeCell ref="B48:S48"/>
  </mergeCells>
  <hyperlinks>
    <hyperlink ref="B3" location="Contents!A1" display="Back to index page" xr:uid="{A20D8508-F90D-4F62-8455-8C1578EB5213}"/>
    <hyperlink ref="B3:M3" location="CONTENTS!A1" display="Back to contents page" xr:uid="{CDE7BDB6-BE54-4D6A-B0F1-349A6880EC2C}"/>
  </hyperlinks>
  <pageMargins left="0.7" right="0.7" top="0.75" bottom="0.75" header="0.3" footer="0.3"/>
  <pageSetup paperSize="9" orientation="portrait" verticalDpi="0" r:id="rId1"/>
  <rowBreaks count="2" manualBreakCount="2">
    <brk id="68" max="21" man="1"/>
    <brk id="112" max="21" man="1"/>
  </rowBreak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4">
    <pageSetUpPr fitToPage="1"/>
  </sheetPr>
  <dimension ref="B40:B49"/>
  <sheetViews>
    <sheetView showGridLines="0" showRowColHeaders="0" zoomScaleNormal="100" workbookViewId="0"/>
  </sheetViews>
  <sheetFormatPr baseColWidth="10" defaultColWidth="10.42578125" defaultRowHeight="11.25"/>
  <cols>
    <col min="1" max="1" width="2.5703125" style="3" customWidth="1"/>
    <col min="2" max="13" width="10.42578125" style="3"/>
    <col min="14" max="14" width="6.42578125" style="3" customWidth="1"/>
    <col min="15" max="16384" width="10.42578125" style="3"/>
  </cols>
  <sheetData>
    <row r="40" spans="2:2" ht="15">
      <c r="B40" s="1814" t="s">
        <v>2281</v>
      </c>
    </row>
    <row r="41" spans="2:2" ht="15">
      <c r="B41" s="387" t="s">
        <v>2282</v>
      </c>
    </row>
    <row r="42" spans="2:2" ht="15">
      <c r="B42" s="387" t="s">
        <v>2307</v>
      </c>
    </row>
    <row r="43" spans="2:2" ht="15">
      <c r="B43" s="387" t="s">
        <v>2283</v>
      </c>
    </row>
    <row r="44" spans="2:2" ht="15">
      <c r="B44" s="387"/>
    </row>
    <row r="45" spans="2:2" ht="15">
      <c r="B45" s="387" t="s">
        <v>2284</v>
      </c>
    </row>
    <row r="46" spans="2:2" ht="15">
      <c r="B46" s="387" t="s">
        <v>2285</v>
      </c>
    </row>
    <row r="47" spans="2:2" ht="15">
      <c r="B47" s="387" t="s">
        <v>2286</v>
      </c>
    </row>
    <row r="48" spans="2:2" ht="15">
      <c r="B48" s="387"/>
    </row>
    <row r="49" spans="2:2" ht="15">
      <c r="B49" s="387" t="s">
        <v>2287</v>
      </c>
    </row>
  </sheetData>
  <sheetProtection formatCells="0" formatColumns="0" formatRows="0" insertColumns="0" insertRows="0" insertHyperlinks="0" deleteColumns="0" deleteRows="0" sort="0" autoFilter="0" pivotTables="0"/>
  <printOptions horizontalCentered="1" verticalCentered="1"/>
  <pageMargins left="0.25" right="0.25" top="0.75" bottom="0.75" header="0.3" footer="0.3"/>
  <pageSetup paperSize="9" scale="8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126EB-84BF-4508-99E1-0C91115E7C12}">
  <sheetPr codeName="Ark8">
    <tabColor rgb="FF007272"/>
  </sheetPr>
  <dimension ref="A1:L70"/>
  <sheetViews>
    <sheetView showGridLines="0" showRowColHeaders="0" zoomScaleNormal="100" workbookViewId="0"/>
  </sheetViews>
  <sheetFormatPr baseColWidth="10" defaultColWidth="13" defaultRowHeight="11.25"/>
  <cols>
    <col min="1" max="1" width="2.7109375" style="19" customWidth="1"/>
    <col min="2" max="2" width="64.140625" style="19" customWidth="1"/>
    <col min="3" max="4" width="15.7109375" style="19" customWidth="1"/>
    <col min="5" max="5" width="15.7109375" style="20" customWidth="1"/>
    <col min="6" max="6" width="2" style="20" customWidth="1"/>
    <col min="7" max="9" width="15.7109375" style="20" customWidth="1"/>
    <col min="10" max="10" width="25.7109375" style="19" customWidth="1"/>
    <col min="11" max="11" width="11" style="19" customWidth="1"/>
    <col min="12" max="16384" width="13" style="19"/>
  </cols>
  <sheetData>
    <row r="1" spans="1:12" s="10" customFormat="1" ht="11.25" customHeight="1">
      <c r="A1" s="7"/>
      <c r="B1" s="7"/>
      <c r="C1" s="7"/>
      <c r="D1" s="7"/>
      <c r="E1" s="8"/>
      <c r="F1" s="8"/>
      <c r="G1" s="9"/>
      <c r="H1" s="9"/>
      <c r="I1" s="9"/>
    </row>
    <row r="2" spans="1:12" s="10" customFormat="1" ht="5.25" customHeight="1">
      <c r="A2" s="7"/>
      <c r="B2" s="7"/>
      <c r="C2" s="7"/>
      <c r="D2" s="7"/>
      <c r="E2" s="8"/>
      <c r="F2" s="8"/>
      <c r="G2" s="9"/>
      <c r="H2" s="9"/>
      <c r="I2" s="9"/>
    </row>
    <row r="3" spans="1:12" s="12" customFormat="1" ht="12.75" customHeight="1">
      <c r="A3" s="11"/>
      <c r="B3" s="1840" t="s">
        <v>269</v>
      </c>
      <c r="C3" s="1840"/>
      <c r="D3" s="1840"/>
      <c r="E3" s="1840"/>
      <c r="F3" s="1840"/>
      <c r="G3" s="1840"/>
      <c r="H3" s="1840"/>
      <c r="I3" s="1840"/>
    </row>
    <row r="4" spans="1:12" s="10" customFormat="1" ht="5.25" customHeight="1">
      <c r="A4" s="7"/>
      <c r="B4" s="7"/>
      <c r="C4" s="7"/>
      <c r="D4" s="7"/>
      <c r="E4" s="8"/>
      <c r="F4" s="8"/>
      <c r="G4" s="9"/>
      <c r="H4" s="9"/>
      <c r="I4" s="9"/>
      <c r="K4" s="7"/>
      <c r="L4" s="7"/>
    </row>
    <row r="5" spans="1:12" s="6" customFormat="1" ht="15.75" customHeight="1">
      <c r="A5" s="13"/>
      <c r="B5" s="1815" t="s">
        <v>270</v>
      </c>
    </row>
    <row r="6" spans="1:12" ht="11.25" customHeight="1"/>
    <row r="7" spans="1:12">
      <c r="B7" s="1851" t="s">
        <v>2289</v>
      </c>
      <c r="C7" s="1851"/>
      <c r="D7" s="1851"/>
      <c r="E7" s="1851"/>
      <c r="F7" s="1851"/>
      <c r="G7" s="1851"/>
      <c r="H7" s="1851"/>
      <c r="I7" s="1851"/>
    </row>
    <row r="8" spans="1:12">
      <c r="B8" s="1851" t="s">
        <v>2144</v>
      </c>
      <c r="C8" s="1851"/>
      <c r="D8" s="1851"/>
      <c r="E8" s="1851"/>
      <c r="F8" s="1851"/>
      <c r="G8" s="1851"/>
      <c r="H8" s="1851"/>
      <c r="I8" s="1851"/>
    </row>
    <row r="9" spans="1:12">
      <c r="B9" s="323"/>
      <c r="C9" s="323"/>
      <c r="D9" s="323"/>
      <c r="E9" s="323"/>
      <c r="F9" s="323"/>
      <c r="G9" s="323"/>
      <c r="H9" s="323"/>
      <c r="I9" s="323"/>
    </row>
    <row r="10" spans="1:12">
      <c r="B10" s="1" t="s">
        <v>271</v>
      </c>
      <c r="C10" s="323"/>
      <c r="D10" s="323"/>
      <c r="E10" s="323"/>
      <c r="F10" s="323"/>
      <c r="G10" s="323"/>
      <c r="H10" s="323"/>
      <c r="I10" s="323"/>
    </row>
    <row r="11" spans="1:12">
      <c r="B11" s="1"/>
      <c r="C11" s="323"/>
      <c r="D11" s="323"/>
      <c r="E11" s="323"/>
      <c r="F11" s="323"/>
      <c r="G11" s="323"/>
      <c r="H11" s="323"/>
      <c r="I11" s="323"/>
    </row>
    <row r="12" spans="1:12" s="12" customFormat="1" ht="11.25" customHeight="1">
      <c r="A12" s="16"/>
      <c r="B12" s="16"/>
      <c r="C12" s="16"/>
      <c r="D12" s="16"/>
      <c r="E12" s="15"/>
      <c r="F12" s="15"/>
      <c r="G12" s="17"/>
      <c r="H12" s="17"/>
      <c r="I12" s="17"/>
    </row>
    <row r="13" spans="1:12" s="12" customFormat="1" ht="11.25" customHeight="1">
      <c r="A13" s="16"/>
      <c r="B13" s="346" t="s">
        <v>33</v>
      </c>
      <c r="C13" s="653"/>
      <c r="D13" s="776" t="s">
        <v>272</v>
      </c>
      <c r="E13" s="766"/>
      <c r="F13" s="205"/>
      <c r="G13" s="653"/>
      <c r="H13" s="777" t="s">
        <v>273</v>
      </c>
      <c r="I13" s="766"/>
    </row>
    <row r="14" spans="1:12" s="12" customFormat="1">
      <c r="B14" s="151" t="s">
        <v>274</v>
      </c>
      <c r="C14" s="152" t="s">
        <v>2104</v>
      </c>
      <c r="D14" s="1445" t="s">
        <v>2074</v>
      </c>
      <c r="E14" s="152" t="s">
        <v>1934</v>
      </c>
      <c r="F14" s="152"/>
      <c r="G14" s="152" t="s">
        <v>2104</v>
      </c>
      <c r="H14" s="1578" t="s">
        <v>2074</v>
      </c>
      <c r="I14" s="152" t="s">
        <v>1934</v>
      </c>
    </row>
    <row r="15" spans="1:12" s="12" customFormat="1">
      <c r="B15" s="347" t="s">
        <v>275</v>
      </c>
      <c r="C15" s="112">
        <v>230997.40900000001</v>
      </c>
      <c r="D15" s="112">
        <v>213851.09400000001</v>
      </c>
      <c r="E15" s="112">
        <v>209507.49100000001</v>
      </c>
      <c r="F15" s="112"/>
      <c r="G15" s="112">
        <v>254064.96100000001</v>
      </c>
      <c r="H15" s="112">
        <v>249839.58</v>
      </c>
      <c r="I15" s="112">
        <v>229552.02100000001</v>
      </c>
      <c r="J15" s="728"/>
    </row>
    <row r="16" spans="1:12" s="12" customFormat="1">
      <c r="B16" s="347" t="s">
        <v>276</v>
      </c>
      <c r="C16" s="112"/>
      <c r="D16" s="112"/>
      <c r="E16" s="112"/>
      <c r="F16" s="112"/>
      <c r="G16" s="112">
        <v>2294.7249999999999</v>
      </c>
      <c r="H16" s="112">
        <v>2243.5500000000002</v>
      </c>
      <c r="I16" s="112">
        <v>3087.6469999999999</v>
      </c>
      <c r="J16" s="738"/>
    </row>
    <row r="17" spans="2:11" s="12" customFormat="1">
      <c r="B17" s="347" t="s">
        <v>277</v>
      </c>
      <c r="C17" s="112">
        <v>-7519.47</v>
      </c>
      <c r="D17" s="112"/>
      <c r="E17" s="112">
        <v>-5411.259</v>
      </c>
      <c r="F17" s="112"/>
      <c r="G17" s="112">
        <v>-8863.0450000000001</v>
      </c>
      <c r="H17" s="112"/>
      <c r="I17" s="112">
        <v>-7180.4380000000001</v>
      </c>
      <c r="J17" s="738"/>
    </row>
    <row r="18" spans="2:11" s="12" customFormat="1">
      <c r="B18" s="348" t="s">
        <v>278</v>
      </c>
      <c r="C18" s="349">
        <v>-18274.355</v>
      </c>
      <c r="D18" s="349">
        <v>-15274.355</v>
      </c>
      <c r="E18" s="349">
        <v>-10474.355</v>
      </c>
      <c r="F18" s="349"/>
      <c r="G18" s="349">
        <v>-18274.355</v>
      </c>
      <c r="H18" s="349">
        <v>-15974.355</v>
      </c>
      <c r="I18" s="349">
        <v>-11174.355</v>
      </c>
      <c r="J18" s="728"/>
    </row>
    <row r="19" spans="2:11" s="12" customFormat="1" ht="11.25" customHeight="1">
      <c r="B19" s="348" t="s">
        <v>279</v>
      </c>
      <c r="C19" s="112">
        <v>-429.68</v>
      </c>
      <c r="D19" s="112">
        <v>-111.39100000000001</v>
      </c>
      <c r="E19" s="112">
        <v>-261.44600000000003</v>
      </c>
      <c r="F19" s="112"/>
      <c r="G19" s="112">
        <v>-429.64699999999999</v>
      </c>
      <c r="H19" s="112">
        <v>-114.276</v>
      </c>
      <c r="I19" s="112">
        <v>-261.44600000000003</v>
      </c>
    </row>
    <row r="20" spans="2:11" s="12" customFormat="1" ht="11.25" customHeight="1">
      <c r="B20" s="1087" t="s">
        <v>280</v>
      </c>
      <c r="C20" s="817">
        <v>204773.90400000001</v>
      </c>
      <c r="D20" s="817">
        <v>198465.348</v>
      </c>
      <c r="E20" s="817">
        <v>193360.432</v>
      </c>
      <c r="F20" s="817"/>
      <c r="G20" s="817">
        <v>228792.63800000001</v>
      </c>
      <c r="H20" s="817">
        <v>235994.498636</v>
      </c>
      <c r="I20" s="817">
        <v>214023.429</v>
      </c>
      <c r="J20" s="728"/>
    </row>
    <row r="21" spans="2:11" s="12" customFormat="1">
      <c r="B21" s="350" t="s">
        <v>281</v>
      </c>
      <c r="C21" s="112"/>
      <c r="D21" s="112"/>
      <c r="E21" s="112"/>
      <c r="F21" s="112"/>
      <c r="G21" s="112"/>
      <c r="H21" s="112"/>
      <c r="I21" s="112"/>
    </row>
    <row r="22" spans="2:11" s="12" customFormat="1">
      <c r="B22" s="350" t="s">
        <v>282</v>
      </c>
      <c r="C22" s="112">
        <v>-40.545000000000002</v>
      </c>
      <c r="D22" s="112"/>
      <c r="E22" s="112"/>
      <c r="F22" s="112"/>
      <c r="G22" s="112">
        <v>-40.545000000000002</v>
      </c>
      <c r="H22" s="112"/>
      <c r="I22" s="112">
        <v>-2.9169999999999998</v>
      </c>
    </row>
    <row r="23" spans="2:11" s="12" customFormat="1">
      <c r="B23" s="351" t="s">
        <v>283</v>
      </c>
      <c r="C23" s="112">
        <v>-6426.9549999999999</v>
      </c>
      <c r="D23" s="112">
        <v>-2376.3940643504002</v>
      </c>
      <c r="E23" s="112">
        <v>-2386.0819999999999</v>
      </c>
      <c r="F23" s="112"/>
      <c r="G23" s="112">
        <v>-9473.19</v>
      </c>
      <c r="H23" s="112">
        <v>-9555.4599228499701</v>
      </c>
      <c r="I23" s="112">
        <v>-8863.9840000000004</v>
      </c>
    </row>
    <row r="24" spans="2:11" s="12" customFormat="1" ht="11.25" customHeight="1">
      <c r="B24" s="351" t="s">
        <v>284</v>
      </c>
      <c r="C24" s="112">
        <v>-23.616</v>
      </c>
      <c r="D24" s="112">
        <v>-23.616</v>
      </c>
      <c r="E24" s="112">
        <v>-25.199000000000002</v>
      </c>
      <c r="F24" s="112"/>
      <c r="G24" s="112">
        <v>-408.78899999999999</v>
      </c>
      <c r="H24" s="112">
        <v>-415.0172</v>
      </c>
      <c r="I24" s="112">
        <v>-439.86399999999998</v>
      </c>
    </row>
    <row r="25" spans="2:11" s="12" customFormat="1">
      <c r="B25" s="350" t="s">
        <v>285</v>
      </c>
      <c r="C25" s="112">
        <v>-1544.893</v>
      </c>
      <c r="D25" s="112">
        <v>-1019.5511589999995</v>
      </c>
      <c r="E25" s="112">
        <v>-818.13499999999999</v>
      </c>
      <c r="F25" s="112"/>
      <c r="G25" s="112">
        <v>-2527.1959999999999</v>
      </c>
      <c r="H25" s="112">
        <v>-2164.8324092673597</v>
      </c>
      <c r="I25" s="112">
        <v>-1951.0619999999999</v>
      </c>
    </row>
    <row r="26" spans="2:11" s="12" customFormat="1">
      <c r="B26" s="350" t="s">
        <v>286</v>
      </c>
      <c r="C26" s="112"/>
      <c r="D26" s="112"/>
      <c r="E26" s="112"/>
      <c r="F26" s="112"/>
      <c r="G26" s="112"/>
      <c r="H26" s="112">
        <v>-19315.610205383749</v>
      </c>
      <c r="I26" s="112"/>
    </row>
    <row r="27" spans="2:11" s="12" customFormat="1">
      <c r="B27" s="350" t="s">
        <v>287</v>
      </c>
      <c r="C27" s="112"/>
      <c r="D27" s="112">
        <v>-1436.8007832117501</v>
      </c>
      <c r="E27" s="112"/>
      <c r="F27" s="112"/>
      <c r="G27" s="112"/>
      <c r="H27" s="112">
        <v>-1436.8007832117501</v>
      </c>
      <c r="I27" s="112"/>
    </row>
    <row r="28" spans="2:11" s="12" customFormat="1">
      <c r="B28" s="351" t="s">
        <v>2119</v>
      </c>
      <c r="C28" s="112"/>
      <c r="D28" s="112"/>
      <c r="E28" s="112"/>
      <c r="F28" s="112"/>
      <c r="G28" s="112">
        <v>-4542.9989999999998</v>
      </c>
      <c r="H28" s="112">
        <v>-4676.9519218356181</v>
      </c>
      <c r="I28" s="112">
        <v>-5670.03</v>
      </c>
      <c r="K28" s="18"/>
    </row>
    <row r="29" spans="2:11" s="12" customFormat="1">
      <c r="B29" s="351" t="s">
        <v>288</v>
      </c>
      <c r="C29" s="112">
        <v>-1703.258</v>
      </c>
      <c r="D29" s="112">
        <v>-1411.6595637858363</v>
      </c>
      <c r="E29" s="112">
        <v>-1659.655</v>
      </c>
      <c r="F29" s="112"/>
      <c r="G29" s="112">
        <v>-3022.5250000000001</v>
      </c>
      <c r="H29" s="112">
        <v>-2693.9718221512603</v>
      </c>
      <c r="I29" s="112">
        <v>-2831.634</v>
      </c>
      <c r="J29" s="18"/>
    </row>
    <row r="30" spans="2:11" s="12" customFormat="1">
      <c r="B30" s="351" t="s">
        <v>289</v>
      </c>
      <c r="C30" s="112">
        <v>-1152.3879999999999</v>
      </c>
      <c r="D30" s="112">
        <v>-1047.3989999999999</v>
      </c>
      <c r="E30" s="112">
        <v>-1045.453</v>
      </c>
      <c r="F30" s="112"/>
      <c r="G30" s="112">
        <v>-1264.491</v>
      </c>
      <c r="H30" s="112">
        <v>-1193.8460728</v>
      </c>
      <c r="I30" s="112">
        <v>-1210.384</v>
      </c>
    </row>
    <row r="31" spans="2:11" s="2" customFormat="1">
      <c r="B31" s="351" t="s">
        <v>290</v>
      </c>
      <c r="C31" s="112">
        <v>-160.18700000000001</v>
      </c>
      <c r="D31" s="112">
        <v>-48.863389000000005</v>
      </c>
      <c r="E31" s="112"/>
      <c r="F31" s="112"/>
      <c r="G31" s="112">
        <v>-254.315</v>
      </c>
      <c r="H31" s="112">
        <v>-90.432276926864063</v>
      </c>
      <c r="I31" s="112">
        <v>-29.048999999999999</v>
      </c>
    </row>
    <row r="32" spans="2:11" s="2" customFormat="1">
      <c r="B32" s="351" t="s">
        <v>291</v>
      </c>
      <c r="C32" s="112">
        <v>-85.143000000000001</v>
      </c>
      <c r="D32" s="112">
        <v>-50.26</v>
      </c>
      <c r="E32" s="112">
        <v>-55.537999999999997</v>
      </c>
      <c r="F32" s="112"/>
      <c r="G32" s="112">
        <v>-193.227</v>
      </c>
      <c r="H32" s="112">
        <v>-149.6498</v>
      </c>
      <c r="I32" s="112">
        <v>-161.179</v>
      </c>
    </row>
    <row r="33" spans="1:11" s="2" customFormat="1">
      <c r="B33" s="351" t="s">
        <v>292</v>
      </c>
      <c r="C33" s="112">
        <v>-570.80899999999997</v>
      </c>
      <c r="D33" s="112">
        <v>-391.32592799999998</v>
      </c>
      <c r="E33" s="112">
        <v>-467.2</v>
      </c>
      <c r="F33" s="112"/>
      <c r="G33" s="112">
        <v>-232.566</v>
      </c>
      <c r="H33" s="112">
        <v>-214.24274500000001</v>
      </c>
      <c r="I33" s="112">
        <v>-249.274</v>
      </c>
    </row>
    <row r="34" spans="1:11" s="12" customFormat="1" ht="11.25" customHeight="1">
      <c r="B34" s="1087" t="s">
        <v>293</v>
      </c>
      <c r="C34" s="817">
        <v>193066.11</v>
      </c>
      <c r="D34" s="817">
        <v>190659.47828802699</v>
      </c>
      <c r="E34" s="817">
        <v>186903.16899999999</v>
      </c>
      <c r="F34" s="817"/>
      <c r="G34" s="817">
        <v>206832.796</v>
      </c>
      <c r="H34" s="817">
        <v>194087.68347659643</v>
      </c>
      <c r="I34" s="817">
        <v>192614.05100000001</v>
      </c>
    </row>
    <row r="35" spans="1:11" s="12" customFormat="1">
      <c r="B35" s="348" t="s">
        <v>294</v>
      </c>
      <c r="C35" s="112">
        <v>18274.355</v>
      </c>
      <c r="D35" s="112">
        <v>15274.355</v>
      </c>
      <c r="E35" s="112">
        <v>10474.355</v>
      </c>
      <c r="F35" s="112"/>
      <c r="G35" s="112">
        <v>18274.355</v>
      </c>
      <c r="H35" s="112">
        <v>15974.355</v>
      </c>
      <c r="I35" s="112">
        <v>11174.355</v>
      </c>
    </row>
    <row r="36" spans="1:11" s="12" customFormat="1" ht="11.25" customHeight="1">
      <c r="B36" s="609" t="s">
        <v>2120</v>
      </c>
      <c r="C36" s="112"/>
      <c r="D36" s="112"/>
      <c r="E36" s="112"/>
      <c r="F36" s="112"/>
      <c r="G36" s="112">
        <v>-1500</v>
      </c>
      <c r="H36" s="112">
        <v>-1500</v>
      </c>
      <c r="I36" s="112">
        <v>-1500</v>
      </c>
    </row>
    <row r="37" spans="1:11" s="12" customFormat="1" ht="11.25" customHeight="1">
      <c r="A37" s="150"/>
      <c r="B37" s="347" t="s">
        <v>2121</v>
      </c>
      <c r="C37" s="112"/>
      <c r="D37" s="112"/>
      <c r="E37" s="112"/>
      <c r="F37" s="112"/>
      <c r="G37" s="112"/>
      <c r="H37" s="112">
        <v>-117.28029705904446</v>
      </c>
      <c r="I37" s="112">
        <v>-133.875</v>
      </c>
    </row>
    <row r="38" spans="1:11" s="12" customFormat="1">
      <c r="B38" s="1088" t="s">
        <v>294</v>
      </c>
      <c r="C38" s="817">
        <v>18274.355</v>
      </c>
      <c r="D38" s="817">
        <v>15274.355</v>
      </c>
      <c r="E38" s="817">
        <v>10474.355</v>
      </c>
      <c r="F38" s="817"/>
      <c r="G38" s="817">
        <v>16774.355</v>
      </c>
      <c r="H38" s="817">
        <v>14357.074702940956</v>
      </c>
      <c r="I38" s="817">
        <v>9540.48</v>
      </c>
    </row>
    <row r="39" spans="1:11" s="12" customFormat="1" ht="11.25" customHeight="1">
      <c r="B39" s="1087" t="s">
        <v>295</v>
      </c>
      <c r="C39" s="817">
        <v>211340.465</v>
      </c>
      <c r="D39" s="817">
        <v>205933.833288027</v>
      </c>
      <c r="E39" s="817">
        <v>197377.524</v>
      </c>
      <c r="F39" s="817"/>
      <c r="G39" s="817">
        <v>223607.15100000001</v>
      </c>
      <c r="H39" s="817">
        <v>208444.7581795374</v>
      </c>
      <c r="I39" s="817">
        <v>202154.53099999999</v>
      </c>
    </row>
    <row r="40" spans="1:11" s="12" customFormat="1">
      <c r="B40" s="348" t="s">
        <v>296</v>
      </c>
      <c r="C40" s="112"/>
      <c r="D40" s="112"/>
      <c r="E40" s="112">
        <v>5601.9750000000004</v>
      </c>
      <c r="F40" s="112"/>
      <c r="G40" s="112"/>
      <c r="H40" s="112"/>
      <c r="I40" s="112">
        <v>5601.9750000000004</v>
      </c>
    </row>
    <row r="41" spans="1:11" s="12" customFormat="1">
      <c r="B41" s="347" t="s">
        <v>297</v>
      </c>
      <c r="C41" s="112">
        <v>33407.440000000002</v>
      </c>
      <c r="D41" s="112">
        <v>27829.170990000002</v>
      </c>
      <c r="E41" s="112">
        <v>21128.252</v>
      </c>
      <c r="F41" s="112"/>
      <c r="G41" s="112">
        <v>33407.440000000002</v>
      </c>
      <c r="H41" s="112">
        <v>28729.170990000002</v>
      </c>
      <c r="I41" s="112">
        <v>22028.252</v>
      </c>
      <c r="J41" s="279"/>
    </row>
    <row r="42" spans="1:11" s="12" customFormat="1" ht="11.25" customHeight="1">
      <c r="B42" s="610" t="s">
        <v>2122</v>
      </c>
      <c r="C42" s="112"/>
      <c r="D42" s="112"/>
      <c r="E42" s="112"/>
      <c r="F42" s="112"/>
      <c r="G42" s="112"/>
      <c r="H42" s="112">
        <v>-5588</v>
      </c>
      <c r="I42" s="112">
        <v>-5588</v>
      </c>
    </row>
    <row r="43" spans="1:11" s="12" customFormat="1">
      <c r="B43" s="347" t="s">
        <v>2123</v>
      </c>
      <c r="C43" s="112"/>
      <c r="D43" s="112"/>
      <c r="E43" s="112"/>
      <c r="F43" s="112"/>
      <c r="G43" s="112">
        <v>-5588</v>
      </c>
      <c r="H43" s="112">
        <v>-122.94051276321659</v>
      </c>
      <c r="I43" s="112">
        <v>-149.82400000000001</v>
      </c>
    </row>
    <row r="44" spans="1:11" s="12" customFormat="1">
      <c r="B44" s="645" t="s">
        <v>298</v>
      </c>
      <c r="C44" s="465">
        <v>33407.440000000002</v>
      </c>
      <c r="D44" s="465">
        <v>27829.170990000002</v>
      </c>
      <c r="E44" s="465">
        <v>26730.226999999999</v>
      </c>
      <c r="F44" s="465"/>
      <c r="G44" s="465">
        <v>27819.439999999999</v>
      </c>
      <c r="H44" s="465">
        <v>23018.230477236786</v>
      </c>
      <c r="I44" s="465">
        <v>21892.402999999998</v>
      </c>
    </row>
    <row r="45" spans="1:11" s="12" customFormat="1">
      <c r="B45" s="1088" t="s">
        <v>33</v>
      </c>
      <c r="C45" s="817">
        <v>244747.905</v>
      </c>
      <c r="D45" s="817">
        <v>233763.00427802702</v>
      </c>
      <c r="E45" s="817">
        <v>224107.75099999999</v>
      </c>
      <c r="F45" s="817"/>
      <c r="G45" s="817">
        <v>251426.59</v>
      </c>
      <c r="H45" s="817">
        <v>231462.98865677419</v>
      </c>
      <c r="I45" s="817">
        <v>224046.935</v>
      </c>
    </row>
    <row r="46" spans="1:11" s="12" customFormat="1">
      <c r="B46" s="347"/>
      <c r="C46" s="352"/>
      <c r="D46" s="352"/>
      <c r="E46" s="352"/>
      <c r="F46" s="352"/>
      <c r="G46" s="1582"/>
      <c r="H46" s="352"/>
      <c r="I46" s="112"/>
    </row>
    <row r="47" spans="1:11" s="12" customFormat="1">
      <c r="B47" s="347" t="s">
        <v>299</v>
      </c>
      <c r="C47" s="353">
        <v>965474.14300000004</v>
      </c>
      <c r="D47" s="353">
        <v>904034.67858000007</v>
      </c>
      <c r="E47" s="353">
        <v>908786.49100000004</v>
      </c>
      <c r="F47" s="353"/>
      <c r="G47" s="353">
        <v>1095070.432</v>
      </c>
      <c r="H47" s="353">
        <v>1061993.12974756</v>
      </c>
      <c r="I47" s="354">
        <v>1070702.7039999999</v>
      </c>
    </row>
    <row r="48" spans="1:11" s="12" customFormat="1">
      <c r="B48" s="355" t="s">
        <v>300</v>
      </c>
      <c r="C48" s="356">
        <v>77237.93144</v>
      </c>
      <c r="D48" s="356">
        <v>72322.774286400003</v>
      </c>
      <c r="E48" s="356">
        <v>72702.918999999994</v>
      </c>
      <c r="F48" s="356"/>
      <c r="G48" s="356">
        <v>87605.634999999995</v>
      </c>
      <c r="H48" s="356">
        <v>84959.45037980481</v>
      </c>
      <c r="I48" s="357">
        <v>85656</v>
      </c>
      <c r="K48" s="2"/>
    </row>
    <row r="49" spans="1:11" s="12" customFormat="1">
      <c r="B49" s="12" t="s">
        <v>301</v>
      </c>
      <c r="E49" s="17"/>
      <c r="F49" s="17"/>
      <c r="G49" s="17"/>
      <c r="H49" s="1579"/>
      <c r="I49" s="17"/>
    </row>
    <row r="50" spans="1:11" s="12" customFormat="1" ht="11.25" customHeight="1">
      <c r="B50" s="340" t="s">
        <v>302</v>
      </c>
      <c r="C50" s="408">
        <v>19.997</v>
      </c>
      <c r="D50" s="408">
        <v>21.089841220195527</v>
      </c>
      <c r="E50" s="408">
        <v>20.57</v>
      </c>
      <c r="F50" s="408"/>
      <c r="G50" s="408">
        <v>18.888000000000002</v>
      </c>
      <c r="H50" s="1580">
        <v>18.275794639343086</v>
      </c>
      <c r="I50" s="754">
        <v>17.989999999999998</v>
      </c>
    </row>
    <row r="51" spans="1:11" s="12" customFormat="1" ht="11.25" customHeight="1">
      <c r="B51" s="340" t="s">
        <v>303</v>
      </c>
      <c r="C51" s="408">
        <v>21.889800000000001</v>
      </c>
      <c r="D51" s="408">
        <v>22.779417445743864</v>
      </c>
      <c r="E51" s="408">
        <v>21.72</v>
      </c>
      <c r="F51" s="408"/>
      <c r="G51" s="408">
        <v>20.419</v>
      </c>
      <c r="H51" s="1580">
        <v>19.627693658346505</v>
      </c>
      <c r="I51" s="754">
        <v>18.88</v>
      </c>
    </row>
    <row r="52" spans="1:11" s="12" customFormat="1">
      <c r="B52" s="194" t="s">
        <v>304</v>
      </c>
      <c r="C52" s="646">
        <v>25.35</v>
      </c>
      <c r="D52" s="646">
        <v>25.857747475484793</v>
      </c>
      <c r="E52" s="646">
        <v>24.66</v>
      </c>
      <c r="F52" s="646"/>
      <c r="G52" s="646">
        <v>22.96</v>
      </c>
      <c r="H52" s="1581">
        <v>21.795149344496593</v>
      </c>
      <c r="I52" s="1207">
        <v>20.93</v>
      </c>
    </row>
    <row r="53" spans="1:11" s="12" customFormat="1">
      <c r="B53" s="93"/>
      <c r="C53" s="93"/>
      <c r="D53" s="93" t="s">
        <v>34</v>
      </c>
      <c r="E53" s="358"/>
      <c r="F53" s="358"/>
      <c r="G53" s="358"/>
      <c r="H53" s="358" t="s">
        <v>34</v>
      </c>
      <c r="I53" s="358"/>
    </row>
    <row r="54" spans="1:11" s="12" customFormat="1">
      <c r="B54" s="346" t="s">
        <v>305</v>
      </c>
      <c r="E54" s="17" t="s">
        <v>34</v>
      </c>
      <c r="F54" s="17"/>
      <c r="G54" s="17"/>
      <c r="H54" s="17"/>
      <c r="I54" s="17" t="s">
        <v>34</v>
      </c>
    </row>
    <row r="55" spans="1:11" s="12" customFormat="1">
      <c r="B55" s="648" t="s">
        <v>293</v>
      </c>
      <c r="C55" s="649">
        <v>185546.64</v>
      </c>
      <c r="D55" s="649"/>
      <c r="E55" s="649">
        <v>181491.91099999999</v>
      </c>
      <c r="F55" s="649"/>
      <c r="G55" s="649">
        <v>196957.41800000001</v>
      </c>
      <c r="H55" s="649"/>
      <c r="I55" s="650">
        <v>184597.70600000001</v>
      </c>
    </row>
    <row r="56" spans="1:11">
      <c r="A56" s="22"/>
      <c r="B56" s="19" t="s">
        <v>295</v>
      </c>
      <c r="C56" s="353">
        <v>203820.995</v>
      </c>
      <c r="D56" s="353"/>
      <c r="E56" s="353">
        <v>191966.266</v>
      </c>
      <c r="F56" s="353"/>
      <c r="G56" s="353">
        <v>213731.77299999999</v>
      </c>
      <c r="H56" s="353"/>
      <c r="I56" s="20">
        <v>194138.18599999999</v>
      </c>
    </row>
    <row r="57" spans="1:11">
      <c r="A57" s="12"/>
      <c r="B57" s="136" t="s">
        <v>33</v>
      </c>
      <c r="C57" s="353">
        <v>237228.435</v>
      </c>
      <c r="D57" s="353"/>
      <c r="E57" s="353">
        <v>218696.49299999999</v>
      </c>
      <c r="F57" s="353"/>
      <c r="G57" s="353">
        <v>241551.21299999999</v>
      </c>
      <c r="H57" s="353"/>
      <c r="I57" s="359">
        <v>216030.59</v>
      </c>
    </row>
    <row r="58" spans="1:11">
      <c r="A58" s="12"/>
      <c r="B58" s="651" t="s">
        <v>302</v>
      </c>
      <c r="C58" s="1810">
        <v>19.2182</v>
      </c>
      <c r="D58" s="1810"/>
      <c r="E58" s="1583">
        <v>19.971</v>
      </c>
      <c r="F58" s="652"/>
      <c r="G58" s="1810">
        <v>17.985800000000001</v>
      </c>
      <c r="H58" s="1810"/>
      <c r="I58" s="1587">
        <v>17.241</v>
      </c>
      <c r="J58" s="27"/>
      <c r="K58" s="27"/>
    </row>
    <row r="59" spans="1:11">
      <c r="A59" s="12"/>
      <c r="B59" s="148" t="s">
        <v>303</v>
      </c>
      <c r="C59" s="1811">
        <v>21.111000000000001</v>
      </c>
      <c r="D59" s="1811"/>
      <c r="E59" s="1584">
        <v>21.123000000000001</v>
      </c>
      <c r="F59" s="360"/>
      <c r="G59" s="1811">
        <v>19.517600000000002</v>
      </c>
      <c r="H59" s="1811"/>
      <c r="I59" s="1586">
        <v>18.132000000000001</v>
      </c>
      <c r="J59" s="149"/>
      <c r="K59" s="149"/>
    </row>
    <row r="60" spans="1:11">
      <c r="A60" s="12"/>
      <c r="B60" s="361" t="s">
        <v>304</v>
      </c>
      <c r="C60" s="1812">
        <v>24.571200000000001</v>
      </c>
      <c r="D60" s="1812"/>
      <c r="E60" s="1585">
        <v>24.065000000000001</v>
      </c>
      <c r="F60" s="362"/>
      <c r="G60" s="1812">
        <v>22.0581</v>
      </c>
      <c r="H60" s="1812"/>
      <c r="I60" s="1588">
        <v>20.177</v>
      </c>
      <c r="J60" s="149"/>
      <c r="K60" s="149"/>
    </row>
    <row r="61" spans="1:11" ht="6" customHeight="1">
      <c r="A61" s="12"/>
      <c r="B61" s="148"/>
      <c r="C61" s="148"/>
      <c r="D61" s="148"/>
      <c r="E61" s="23"/>
      <c r="F61" s="23"/>
      <c r="G61" s="23"/>
      <c r="H61" s="23"/>
      <c r="I61" s="23"/>
      <c r="J61" s="363"/>
      <c r="K61" s="363"/>
    </row>
    <row r="62" spans="1:11" ht="22.5" customHeight="1">
      <c r="A62" s="12"/>
      <c r="B62" s="1850" t="s">
        <v>306</v>
      </c>
      <c r="C62" s="1850"/>
      <c r="D62" s="1850"/>
      <c r="E62" s="1850"/>
      <c r="F62" s="1850"/>
      <c r="G62" s="1850"/>
      <c r="H62" s="1850"/>
      <c r="I62" s="1850"/>
      <c r="J62" s="364"/>
      <c r="K62" s="364"/>
    </row>
    <row r="63" spans="1:11">
      <c r="A63" s="24"/>
      <c r="B63" s="1850" t="s">
        <v>307</v>
      </c>
      <c r="C63" s="1850"/>
      <c r="D63" s="1850"/>
      <c r="E63" s="1850"/>
      <c r="F63" s="1850"/>
      <c r="G63" s="1850"/>
      <c r="H63" s="1850"/>
      <c r="I63" s="1850"/>
      <c r="J63" s="364"/>
      <c r="K63" s="364"/>
    </row>
    <row r="64" spans="1:11">
      <c r="A64" s="24"/>
      <c r="B64" s="1850" t="s">
        <v>308</v>
      </c>
      <c r="C64" s="1850"/>
      <c r="D64" s="1850"/>
      <c r="E64" s="1850"/>
      <c r="F64" s="1850"/>
      <c r="G64" s="1850"/>
      <c r="H64" s="1850"/>
      <c r="I64" s="1850"/>
      <c r="J64" s="364"/>
      <c r="K64" s="364"/>
    </row>
    <row r="65" spans="1:11">
      <c r="A65" s="24"/>
      <c r="B65" s="365"/>
      <c r="C65" s="148"/>
      <c r="D65" s="148"/>
      <c r="E65" s="17"/>
      <c r="F65" s="17"/>
      <c r="G65" s="17"/>
      <c r="H65" s="17"/>
      <c r="I65" s="17"/>
      <c r="J65" s="364"/>
      <c r="K65" s="364"/>
    </row>
    <row r="66" spans="1:11">
      <c r="A66" s="24"/>
      <c r="B66" s="148"/>
      <c r="C66" s="148"/>
      <c r="D66" s="148"/>
      <c r="E66" s="17"/>
      <c r="F66" s="17"/>
      <c r="G66" s="17"/>
      <c r="H66" s="17"/>
      <c r="I66" s="17"/>
      <c r="J66" s="364"/>
      <c r="K66" s="364"/>
    </row>
    <row r="67" spans="1:11">
      <c r="A67" s="24"/>
      <c r="B67" s="148"/>
      <c r="C67" s="148"/>
      <c r="D67" s="148"/>
      <c r="E67" s="17"/>
      <c r="F67" s="17"/>
      <c r="G67" s="17"/>
      <c r="H67" s="17"/>
      <c r="I67" s="17"/>
      <c r="J67" s="364"/>
      <c r="K67" s="364"/>
    </row>
    <row r="68" spans="1:11">
      <c r="A68" s="24"/>
      <c r="B68" s="148"/>
      <c r="C68" s="148"/>
      <c r="D68" s="148"/>
      <c r="E68" s="17"/>
      <c r="F68" s="17"/>
      <c r="G68" s="17"/>
      <c r="H68" s="17"/>
      <c r="I68" s="17"/>
      <c r="J68" s="364"/>
      <c r="K68" s="364"/>
    </row>
    <row r="69" spans="1:11">
      <c r="A69" s="24"/>
      <c r="B69" s="148"/>
      <c r="C69" s="148"/>
      <c r="D69" s="148"/>
      <c r="E69" s="23"/>
      <c r="F69" s="23"/>
      <c r="G69" s="23"/>
      <c r="H69" s="23"/>
      <c r="I69" s="23"/>
      <c r="J69" s="366"/>
      <c r="K69" s="366"/>
    </row>
    <row r="70" spans="1:11">
      <c r="B70" s="148"/>
      <c r="C70" s="148"/>
      <c r="D70" s="148"/>
      <c r="E70" s="23"/>
      <c r="F70" s="23"/>
      <c r="G70" s="23"/>
      <c r="H70" s="23"/>
      <c r="I70" s="23"/>
      <c r="J70" s="366"/>
      <c r="K70" s="366"/>
    </row>
  </sheetData>
  <dataConsolidate/>
  <mergeCells count="6">
    <mergeCell ref="B62:I62"/>
    <mergeCell ref="B63:I63"/>
    <mergeCell ref="B64:I64"/>
    <mergeCell ref="B3:I3"/>
    <mergeCell ref="B7:I7"/>
    <mergeCell ref="B8:I8"/>
  </mergeCells>
  <hyperlinks>
    <hyperlink ref="B3" location="Contents!A1" display="Back to index page" xr:uid="{1BB1A528-8384-4E3F-8C63-D056DD78B10F}"/>
    <hyperlink ref="B3:I3" location="CONTENTS!A1" display="Back to contents page" xr:uid="{E221946D-BBC8-47C7-B5AE-34BAE287BE63}"/>
  </hyperlinks>
  <pageMargins left="0.23622047244094491" right="0.23622047244094491" top="0.74803149606299213" bottom="0.74803149606299213" header="0.31496062992125984" footer="0.31496062992125984"/>
  <pageSetup paperSize="9" scale="6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tabColor rgb="FF007272"/>
  </sheetPr>
  <dimension ref="A1:Q75"/>
  <sheetViews>
    <sheetView showGridLines="0" showRowColHeaders="0" zoomScaleNormal="100" zoomScaleSheetLayoutView="100" workbookViewId="0"/>
  </sheetViews>
  <sheetFormatPr baseColWidth="10" defaultColWidth="13" defaultRowHeight="11.25"/>
  <cols>
    <col min="1" max="1" width="2.7109375" style="19" customWidth="1"/>
    <col min="2" max="2" width="37.7109375" style="12" customWidth="1"/>
    <col min="3" max="4" width="15.5703125" style="12" customWidth="1"/>
    <col min="5" max="5" width="0.85546875" style="12" customWidth="1"/>
    <col min="6" max="6" width="15.5703125" style="19" customWidth="1"/>
    <col min="7" max="7" width="0.85546875" style="19" customWidth="1"/>
    <col min="8" max="8" width="15.5703125" style="19" customWidth="1"/>
    <col min="9" max="9" width="1.28515625" style="19" customWidth="1"/>
    <col min="10" max="11" width="15.5703125" style="19" customWidth="1"/>
    <col min="12" max="12" width="9.28515625" style="19" customWidth="1"/>
    <col min="13" max="13" width="13" style="166"/>
    <col min="14" max="14" width="13" style="19"/>
    <col min="15" max="15" width="34.140625" style="19" bestFit="1" customWidth="1"/>
    <col min="16" max="16384" width="13" style="19"/>
  </cols>
  <sheetData>
    <row r="1" spans="1:13" s="10" customFormat="1" ht="11.25" customHeight="1">
      <c r="A1" s="7"/>
      <c r="B1" s="7"/>
      <c r="C1" s="7"/>
      <c r="D1" s="8"/>
      <c r="E1" s="8"/>
      <c r="F1" s="8"/>
      <c r="G1" s="8"/>
      <c r="H1" s="9"/>
      <c r="I1" s="9"/>
      <c r="J1" s="9"/>
      <c r="K1" s="9"/>
      <c r="M1" s="163"/>
    </row>
    <row r="2" spans="1:13" s="10" customFormat="1" ht="5.25" customHeight="1">
      <c r="A2" s="7"/>
      <c r="B2" s="7"/>
      <c r="C2" s="7"/>
      <c r="D2" s="8"/>
      <c r="E2" s="8"/>
      <c r="F2" s="8"/>
      <c r="G2" s="8"/>
      <c r="H2" s="9"/>
      <c r="I2" s="9"/>
      <c r="J2" s="9"/>
      <c r="K2" s="9"/>
      <c r="M2" s="163"/>
    </row>
    <row r="3" spans="1:13" s="12" customFormat="1" ht="12.75" customHeight="1">
      <c r="A3" s="11"/>
      <c r="B3" s="1840" t="s">
        <v>269</v>
      </c>
      <c r="C3" s="1840"/>
      <c r="D3" s="1840"/>
      <c r="E3" s="1840"/>
      <c r="F3" s="1840"/>
      <c r="G3" s="1840"/>
      <c r="H3" s="1840"/>
      <c r="I3" s="1840"/>
      <c r="J3" s="1840"/>
      <c r="K3" s="1840"/>
      <c r="M3" s="164"/>
    </row>
    <row r="4" spans="1:13" s="10" customFormat="1" ht="5.25" customHeight="1">
      <c r="A4" s="7"/>
      <c r="B4" s="7"/>
      <c r="C4" s="7"/>
      <c r="D4" s="8"/>
      <c r="E4" s="8"/>
      <c r="F4" s="8"/>
      <c r="G4" s="8"/>
      <c r="H4" s="9"/>
      <c r="I4" s="9"/>
      <c r="J4" s="9"/>
      <c r="K4" s="9"/>
      <c r="M4" s="165"/>
    </row>
    <row r="5" spans="1:13" s="12" customFormat="1" ht="15.75">
      <c r="B5" s="1815" t="s">
        <v>2177</v>
      </c>
      <c r="C5" s="169"/>
      <c r="D5" s="17"/>
      <c r="E5" s="17"/>
      <c r="F5" s="17"/>
      <c r="G5" s="17"/>
      <c r="H5" s="17"/>
      <c r="I5" s="17"/>
      <c r="J5" s="17"/>
      <c r="K5" s="17"/>
    </row>
    <row r="6" spans="1:13" s="12" customFormat="1" ht="11.25" customHeight="1">
      <c r="B6" s="14"/>
      <c r="C6" s="169"/>
      <c r="D6" s="17"/>
      <c r="E6" s="17"/>
      <c r="F6" s="17"/>
      <c r="G6" s="17"/>
      <c r="H6" s="17"/>
      <c r="I6" s="17"/>
      <c r="J6" s="17"/>
      <c r="K6" s="17"/>
    </row>
    <row r="7" spans="1:13" s="12" customFormat="1">
      <c r="D7" s="17"/>
      <c r="E7" s="17"/>
      <c r="F7" s="17"/>
      <c r="G7" s="17"/>
      <c r="H7" s="17"/>
      <c r="I7" s="17"/>
      <c r="J7" s="17"/>
      <c r="K7" s="17"/>
    </row>
    <row r="8" spans="1:13" s="12" customFormat="1" ht="11.25" customHeight="1">
      <c r="B8" s="346" t="s">
        <v>33</v>
      </c>
      <c r="F8" s="1855"/>
      <c r="G8" s="1847"/>
      <c r="H8" s="1847"/>
      <c r="J8" s="1855"/>
      <c r="K8" s="1856"/>
    </row>
    <row r="9" spans="1:13" s="12" customFormat="1">
      <c r="B9" s="367" t="s">
        <v>274</v>
      </c>
      <c r="C9" s="653"/>
      <c r="D9" s="653"/>
      <c r="E9" s="653"/>
      <c r="F9" s="152" t="s">
        <v>2111</v>
      </c>
      <c r="G9" s="152"/>
      <c r="H9" s="152" t="s">
        <v>2071</v>
      </c>
      <c r="I9" s="152"/>
      <c r="J9" s="125"/>
      <c r="K9" s="125"/>
    </row>
    <row r="10" spans="1:13" s="12" customFormat="1" ht="11.25" customHeight="1">
      <c r="B10" s="611" t="s">
        <v>358</v>
      </c>
      <c r="C10" s="368"/>
      <c r="D10" s="368"/>
      <c r="E10" s="368"/>
      <c r="F10" s="368">
        <v>850</v>
      </c>
      <c r="G10" s="368"/>
      <c r="H10" s="368">
        <v>850</v>
      </c>
      <c r="I10" s="368"/>
      <c r="J10" s="368"/>
      <c r="K10" s="1320"/>
    </row>
    <row r="11" spans="1:13" s="12" customFormat="1" ht="11.25" customHeight="1">
      <c r="B11" s="148" t="s">
        <v>778</v>
      </c>
      <c r="C11" s="368"/>
      <c r="D11" s="368"/>
      <c r="E11" s="368"/>
      <c r="F11" s="368">
        <v>849.88</v>
      </c>
      <c r="G11" s="368"/>
      <c r="H11" s="368">
        <v>849.88</v>
      </c>
      <c r="I11" s="368"/>
      <c r="J11" s="368"/>
      <c r="K11" s="1320"/>
    </row>
    <row r="12" spans="1:13" s="12" customFormat="1" ht="11.25" customHeight="1">
      <c r="B12" s="148" t="s">
        <v>359</v>
      </c>
      <c r="C12" s="368"/>
      <c r="D12" s="368"/>
      <c r="E12" s="368"/>
      <c r="F12" s="368">
        <v>663.92</v>
      </c>
      <c r="G12" s="368"/>
      <c r="H12" s="368">
        <f>600.533+63.89</f>
        <v>664.423</v>
      </c>
      <c r="I12" s="368"/>
      <c r="J12" s="368"/>
      <c r="K12" s="368"/>
    </row>
    <row r="13" spans="1:13" s="12" customFormat="1" ht="11.25" customHeight="1">
      <c r="B13" s="1020" t="s">
        <v>360</v>
      </c>
      <c r="C13" s="1022"/>
      <c r="D13" s="1022"/>
      <c r="E13" s="1022"/>
      <c r="F13" s="1022">
        <f>F10+F11+F12</f>
        <v>2363.8000000000002</v>
      </c>
      <c r="G13" s="1022">
        <f t="shared" ref="G13:H13" si="0">G10+G11+G12</f>
        <v>0</v>
      </c>
      <c r="H13" s="1022">
        <f t="shared" si="0"/>
        <v>2364.3029999999999</v>
      </c>
      <c r="I13" s="1022"/>
      <c r="J13" s="368"/>
      <c r="K13" s="368"/>
    </row>
    <row r="14" spans="1:13" s="12" customFormat="1" ht="11.25" customHeight="1">
      <c r="B14" s="148" t="s">
        <v>281</v>
      </c>
      <c r="C14" s="368"/>
      <c r="D14" s="368"/>
      <c r="E14" s="368"/>
      <c r="F14" s="368"/>
      <c r="G14" s="368"/>
      <c r="H14" s="368"/>
      <c r="I14" s="368"/>
      <c r="J14" s="368"/>
      <c r="K14" s="368"/>
    </row>
    <row r="15" spans="1:13" s="12" customFormat="1" ht="11.25" customHeight="1">
      <c r="B15" s="157" t="s">
        <v>361</v>
      </c>
      <c r="C15" s="368"/>
      <c r="D15" s="368"/>
      <c r="E15" s="368"/>
      <c r="F15" s="368"/>
      <c r="G15" s="368"/>
      <c r="H15" s="368"/>
      <c r="I15" s="368"/>
      <c r="J15" s="368"/>
      <c r="K15" s="368"/>
    </row>
    <row r="16" spans="1:13" s="12" customFormat="1" ht="11.25" customHeight="1">
      <c r="B16" s="157" t="s">
        <v>288</v>
      </c>
      <c r="C16" s="368"/>
      <c r="D16" s="368"/>
      <c r="E16" s="368"/>
      <c r="F16" s="368"/>
      <c r="G16" s="368"/>
      <c r="H16" s="368"/>
      <c r="I16" s="368"/>
      <c r="J16" s="368"/>
      <c r="K16" s="368"/>
    </row>
    <row r="17" spans="1:17" s="12" customFormat="1" ht="11.25" customHeight="1">
      <c r="B17" s="1859" t="s">
        <v>362</v>
      </c>
      <c r="C17" s="1859"/>
      <c r="D17" s="1859"/>
      <c r="E17" s="368"/>
      <c r="F17" s="1639">
        <v>-1.9890000000000001</v>
      </c>
      <c r="G17" s="368"/>
      <c r="H17" s="368">
        <v>-1.4970000000000001</v>
      </c>
      <c r="I17" s="368"/>
      <c r="J17" s="368"/>
      <c r="K17" s="368"/>
    </row>
    <row r="18" spans="1:17" s="12" customFormat="1" ht="11.25" customHeight="1">
      <c r="B18" s="1857" t="s">
        <v>291</v>
      </c>
      <c r="C18" s="1857"/>
      <c r="D18" s="1857"/>
      <c r="E18" s="368"/>
      <c r="F18" s="368"/>
      <c r="G18" s="368"/>
      <c r="H18" s="368"/>
      <c r="I18" s="368"/>
      <c r="J18" s="368"/>
      <c r="K18" s="368"/>
    </row>
    <row r="19" spans="1:17" s="12" customFormat="1">
      <c r="B19" s="1858" t="s">
        <v>292</v>
      </c>
      <c r="C19" s="1858"/>
      <c r="D19" s="1858"/>
      <c r="E19" s="368"/>
      <c r="F19" s="368"/>
      <c r="G19" s="368"/>
      <c r="H19" s="368"/>
      <c r="I19" s="368"/>
      <c r="J19" s="368"/>
      <c r="K19" s="368"/>
    </row>
    <row r="20" spans="1:17" s="12" customFormat="1" ht="11.25" customHeight="1">
      <c r="B20" s="369" t="s">
        <v>363</v>
      </c>
      <c r="C20" s="368"/>
      <c r="D20" s="368"/>
      <c r="E20" s="368"/>
      <c r="F20" s="368"/>
      <c r="G20" s="368"/>
      <c r="H20" s="368"/>
      <c r="I20" s="368"/>
      <c r="J20" s="368"/>
      <c r="K20" s="368"/>
    </row>
    <row r="21" spans="1:17" s="12" customFormat="1" ht="11.25" customHeight="1">
      <c r="B21" s="611" t="s">
        <v>364</v>
      </c>
      <c r="C21" s="1022"/>
      <c r="D21" s="1022"/>
      <c r="E21" s="1022"/>
      <c r="F21" s="1654">
        <f>SUM(F13:F20)</f>
        <v>2361.8110000000001</v>
      </c>
      <c r="G21" s="1022"/>
      <c r="H21" s="1022">
        <f>SUM(H13:H20)</f>
        <v>2362.806</v>
      </c>
      <c r="I21" s="1022"/>
      <c r="J21" s="368"/>
      <c r="K21" s="368"/>
      <c r="M21" s="154"/>
      <c r="O21" s="612"/>
      <c r="P21" s="612"/>
      <c r="Q21" s="612"/>
    </row>
    <row r="22" spans="1:17" s="12" customFormat="1" ht="11.25" customHeight="1">
      <c r="B22" s="611" t="s">
        <v>365</v>
      </c>
      <c r="C22" s="1022"/>
      <c r="D22" s="1022"/>
      <c r="E22" s="1022"/>
      <c r="F22" s="1654">
        <v>225</v>
      </c>
      <c r="G22" s="1022"/>
      <c r="H22" s="1022">
        <v>225</v>
      </c>
      <c r="I22" s="1022"/>
      <c r="J22" s="368"/>
      <c r="K22" s="368"/>
      <c r="O22" s="612"/>
      <c r="P22" s="612"/>
      <c r="Q22" s="612"/>
    </row>
    <row r="23" spans="1:17" s="12" customFormat="1" ht="11.25" customHeight="1">
      <c r="B23" s="611" t="s">
        <v>295</v>
      </c>
      <c r="C23" s="1022"/>
      <c r="D23" s="1022"/>
      <c r="E23" s="1022"/>
      <c r="F23" s="1654">
        <f>F21+F22</f>
        <v>2586.8110000000001</v>
      </c>
      <c r="G23" s="1022"/>
      <c r="H23" s="1022">
        <f>H21+H22</f>
        <v>2587.806</v>
      </c>
      <c r="I23" s="1022"/>
      <c r="J23" s="368"/>
      <c r="K23" s="368"/>
      <c r="O23" s="612"/>
      <c r="P23" s="612"/>
      <c r="Q23" s="612"/>
    </row>
    <row r="24" spans="1:17" s="12" customFormat="1" ht="11.25" customHeight="1">
      <c r="B24" s="611" t="s">
        <v>366</v>
      </c>
      <c r="C24" s="1022"/>
      <c r="D24" s="1022"/>
      <c r="E24" s="1022"/>
      <c r="F24" s="1654">
        <v>295</v>
      </c>
      <c r="G24" s="1022"/>
      <c r="H24" s="1022">
        <v>325</v>
      </c>
      <c r="I24" s="1022"/>
      <c r="J24" s="368"/>
      <c r="K24" s="368"/>
      <c r="O24" s="612"/>
      <c r="P24" s="612"/>
      <c r="Q24" s="612"/>
    </row>
    <row r="25" spans="1:17" s="12" customFormat="1" ht="11.25" customHeight="1">
      <c r="B25" s="611" t="s">
        <v>33</v>
      </c>
      <c r="C25" s="368"/>
      <c r="D25" s="368"/>
      <c r="E25" s="368"/>
      <c r="F25" s="1639">
        <f>F23+F24</f>
        <v>2881.8110000000001</v>
      </c>
      <c r="G25" s="368"/>
      <c r="H25" s="368">
        <f>H23+H24</f>
        <v>2912.806</v>
      </c>
      <c r="I25" s="368"/>
      <c r="J25" s="368"/>
      <c r="K25" s="368"/>
      <c r="O25" s="612"/>
      <c r="P25" s="612"/>
      <c r="Q25" s="612"/>
    </row>
    <row r="26" spans="1:17" s="12" customFormat="1" ht="11.25" customHeight="1">
      <c r="B26" s="611" t="s">
        <v>299</v>
      </c>
      <c r="C26" s="1022"/>
      <c r="D26" s="1022"/>
      <c r="E26" s="1022"/>
      <c r="F26" s="1654">
        <v>10491.489</v>
      </c>
      <c r="G26" s="1022"/>
      <c r="H26" s="1022">
        <v>12992.043</v>
      </c>
      <c r="I26" s="1022"/>
      <c r="J26" s="1642"/>
      <c r="K26" s="368"/>
      <c r="O26" s="612"/>
      <c r="P26" s="612"/>
      <c r="Q26" s="612"/>
    </row>
    <row r="27" spans="1:17" s="12" customFormat="1" ht="11.25" customHeight="1">
      <c r="A27" s="19"/>
      <c r="B27" s="611" t="s">
        <v>300</v>
      </c>
      <c r="C27" s="1022"/>
      <c r="D27" s="1022"/>
      <c r="E27" s="1022"/>
      <c r="F27" s="1655">
        <f>F26*0.08</f>
        <v>839.31912</v>
      </c>
      <c r="G27" s="1022"/>
      <c r="H27" s="1022">
        <f>H26*0.08</f>
        <v>1039.3634400000001</v>
      </c>
      <c r="I27" s="1022"/>
      <c r="J27" s="368"/>
      <c r="K27" s="368"/>
      <c r="O27" s="612"/>
      <c r="P27" s="612"/>
      <c r="Q27" s="612"/>
    </row>
    <row r="28" spans="1:17" ht="11.25" customHeight="1">
      <c r="B28" s="611" t="s">
        <v>367</v>
      </c>
      <c r="C28" s="370"/>
      <c r="D28" s="370"/>
      <c r="E28" s="370"/>
      <c r="F28" s="1656">
        <f>F21/F26*100</f>
        <v>22.511685424251983</v>
      </c>
      <c r="G28" s="370"/>
      <c r="H28" s="409">
        <f>H21/H26*100</f>
        <v>18.186562344351849</v>
      </c>
      <c r="I28" s="409"/>
      <c r="J28" s="368"/>
      <c r="K28" s="368"/>
      <c r="L28" s="12"/>
      <c r="M28" s="12"/>
      <c r="O28" s="613"/>
      <c r="P28" s="613"/>
      <c r="Q28" s="613"/>
    </row>
    <row r="29" spans="1:17" ht="11.25" customHeight="1">
      <c r="B29" s="347" t="s">
        <v>368</v>
      </c>
      <c r="C29" s="370"/>
      <c r="D29" s="370"/>
      <c r="E29" s="370"/>
      <c r="F29" s="1656">
        <f>F23/F26*100</f>
        <v>24.656280914939721</v>
      </c>
      <c r="G29" s="370"/>
      <c r="H29" s="409">
        <f>H23/H26*100</f>
        <v>19.918391587835725</v>
      </c>
      <c r="I29" s="409"/>
      <c r="J29" s="368"/>
      <c r="K29" s="368"/>
      <c r="L29" s="12"/>
      <c r="M29" s="12"/>
      <c r="N29" s="1"/>
      <c r="O29" s="764"/>
      <c r="P29" s="764"/>
      <c r="Q29" s="613"/>
    </row>
    <row r="30" spans="1:17" ht="11.25" customHeight="1">
      <c r="B30" s="371" t="s">
        <v>369</v>
      </c>
      <c r="C30" s="372"/>
      <c r="D30" s="372"/>
      <c r="E30" s="653"/>
      <c r="F30" s="1657">
        <f>F25/F26*100</f>
        <v>27.468083891619198</v>
      </c>
      <c r="G30" s="372"/>
      <c r="H30" s="1192">
        <f>H25/H26*100</f>
        <v>22.419922717312435</v>
      </c>
      <c r="I30" s="647"/>
      <c r="J30" s="368"/>
      <c r="K30" s="368"/>
      <c r="L30" s="12"/>
      <c r="M30" s="12"/>
      <c r="O30" s="613"/>
      <c r="P30" s="613"/>
      <c r="Q30" s="613"/>
    </row>
    <row r="31" spans="1:17" s="12" customFormat="1">
      <c r="B31" s="157"/>
      <c r="C31" s="25"/>
      <c r="D31" s="25"/>
      <c r="E31" s="25"/>
      <c r="F31" s="373"/>
      <c r="G31" s="373"/>
      <c r="H31" s="25"/>
      <c r="I31" s="25"/>
      <c r="J31" s="368"/>
      <c r="K31" s="368"/>
      <c r="O31" s="614"/>
      <c r="P31" s="612"/>
      <c r="Q31" s="612"/>
    </row>
    <row r="32" spans="1:17" s="12" customFormat="1" ht="11.25" customHeight="1">
      <c r="B32" s="19"/>
      <c r="J32" s="368"/>
      <c r="K32" s="368"/>
      <c r="O32" s="612"/>
      <c r="P32" s="612"/>
      <c r="Q32" s="612"/>
    </row>
    <row r="33" spans="1:17" s="12" customFormat="1" ht="11.25" customHeight="1">
      <c r="J33" s="368"/>
      <c r="K33" s="368"/>
      <c r="O33" s="612"/>
      <c r="P33" s="612"/>
      <c r="Q33" s="612"/>
    </row>
    <row r="34" spans="1:17" s="12" customFormat="1" ht="15.75">
      <c r="A34" s="12" t="s">
        <v>34</v>
      </c>
      <c r="B34" s="1852" t="s">
        <v>2179</v>
      </c>
      <c r="C34" s="1852"/>
      <c r="D34" s="1852"/>
      <c r="E34" s="1852"/>
      <c r="F34" s="1852"/>
      <c r="G34" s="1852"/>
      <c r="H34" s="1852"/>
      <c r="I34" s="1852"/>
      <c r="J34" s="1853"/>
      <c r="K34" s="1853"/>
      <c r="M34" s="168"/>
      <c r="O34" s="612"/>
      <c r="P34" s="612"/>
      <c r="Q34" s="612"/>
    </row>
    <row r="35" spans="1:17" s="12" customFormat="1" ht="11.25" customHeight="1">
      <c r="B35" s="146"/>
      <c r="C35" s="146"/>
      <c r="D35" s="146"/>
      <c r="E35" s="146"/>
      <c r="F35" s="146"/>
      <c r="G35" s="1854"/>
      <c r="H35" s="1854"/>
      <c r="I35" s="1854"/>
      <c r="J35" s="1854"/>
      <c r="K35" s="563"/>
      <c r="L35" s="1854"/>
      <c r="M35" s="1854"/>
      <c r="N35" s="1854"/>
      <c r="O35" s="1854"/>
      <c r="Q35" s="168"/>
    </row>
    <row r="36" spans="1:17" s="12" customFormat="1">
      <c r="B36" s="148"/>
      <c r="C36" s="148"/>
      <c r="D36" s="112"/>
      <c r="E36" s="112"/>
      <c r="F36" s="112" t="s">
        <v>314</v>
      </c>
      <c r="G36" s="112"/>
      <c r="H36" s="112" t="s">
        <v>1766</v>
      </c>
      <c r="I36" s="112"/>
      <c r="J36" s="112"/>
      <c r="K36" s="112"/>
      <c r="L36" s="112"/>
      <c r="M36" s="112"/>
    </row>
    <row r="37" spans="1:17" s="12" customFormat="1">
      <c r="B37" s="151" t="s">
        <v>274</v>
      </c>
      <c r="C37" s="151"/>
      <c r="D37" s="152" t="s">
        <v>2073</v>
      </c>
      <c r="E37" s="152"/>
      <c r="F37" s="152" t="s">
        <v>318</v>
      </c>
      <c r="G37" s="152"/>
      <c r="H37" s="152" t="s">
        <v>319</v>
      </c>
      <c r="I37" s="152"/>
      <c r="J37" s="125"/>
      <c r="K37" s="125"/>
      <c r="L37" s="125"/>
      <c r="M37" s="125"/>
    </row>
    <row r="38" spans="1:17" s="12" customFormat="1">
      <c r="B38" s="148" t="s">
        <v>103</v>
      </c>
      <c r="C38" s="148"/>
      <c r="D38" s="148"/>
      <c r="E38" s="538"/>
      <c r="F38" s="25"/>
      <c r="G38" s="25"/>
      <c r="H38" s="25"/>
      <c r="I38" s="25"/>
      <c r="J38" s="538"/>
      <c r="K38" s="538"/>
      <c r="L38" s="25"/>
      <c r="M38" s="25"/>
    </row>
    <row r="39" spans="1:17" s="12" customFormat="1">
      <c r="B39" s="148" t="s">
        <v>1763</v>
      </c>
      <c r="C39" s="148"/>
      <c r="D39" s="1193"/>
      <c r="E39" s="538"/>
      <c r="F39" s="25"/>
      <c r="G39" s="25"/>
      <c r="H39" s="25"/>
      <c r="I39" s="25"/>
      <c r="J39" s="538"/>
      <c r="K39" s="538"/>
      <c r="L39" s="538"/>
      <c r="M39" s="25"/>
    </row>
    <row r="40" spans="1:17" s="12" customFormat="1">
      <c r="B40" s="148" t="s">
        <v>1764</v>
      </c>
      <c r="C40" s="148"/>
      <c r="D40" s="1193">
        <v>1.9239999999999999</v>
      </c>
      <c r="E40" s="538"/>
      <c r="F40" s="25">
        <v>4.8099999999999996</v>
      </c>
      <c r="G40" s="25"/>
      <c r="H40" s="25">
        <v>0.38479999999999998</v>
      </c>
      <c r="I40" s="25"/>
      <c r="J40" s="538"/>
      <c r="K40" s="538"/>
      <c r="L40" s="538"/>
      <c r="M40" s="25"/>
    </row>
    <row r="41" spans="1:17" s="12" customFormat="1">
      <c r="B41" s="148" t="s">
        <v>1765</v>
      </c>
      <c r="C41" s="148"/>
      <c r="D41" s="1193">
        <v>610.86400000000003</v>
      </c>
      <c r="E41" s="538"/>
      <c r="F41" s="25"/>
      <c r="G41" s="25"/>
      <c r="H41" s="25"/>
      <c r="I41" s="25"/>
      <c r="J41" s="538"/>
      <c r="K41" s="538"/>
      <c r="L41" s="538"/>
      <c r="M41" s="25"/>
    </row>
    <row r="42" spans="1:17" s="12" customFormat="1">
      <c r="B42" s="157" t="s">
        <v>334</v>
      </c>
      <c r="C42" s="157"/>
      <c r="D42" s="1194">
        <v>903.13</v>
      </c>
      <c r="E42" s="538"/>
      <c r="F42" s="25">
        <v>180.626</v>
      </c>
      <c r="G42" s="25"/>
      <c r="H42" s="25">
        <v>14.45008</v>
      </c>
      <c r="I42" s="25"/>
      <c r="J42" s="538"/>
      <c r="K42" s="538"/>
      <c r="L42" s="538"/>
      <c r="M42" s="25"/>
    </row>
    <row r="43" spans="1:17" s="12" customFormat="1">
      <c r="A43" s="19"/>
      <c r="B43" s="157" t="s">
        <v>336</v>
      </c>
      <c r="C43" s="157"/>
      <c r="D43" s="1194"/>
      <c r="E43" s="538"/>
      <c r="F43" s="25"/>
      <c r="G43" s="25"/>
      <c r="H43" s="25"/>
      <c r="I43" s="25"/>
      <c r="J43" s="538"/>
      <c r="K43" s="538"/>
      <c r="L43" s="538"/>
      <c r="M43" s="25"/>
    </row>
    <row r="44" spans="1:17" s="12" customFormat="1">
      <c r="A44" s="19"/>
      <c r="B44" s="157" t="s">
        <v>337</v>
      </c>
      <c r="C44" s="157"/>
      <c r="D44" s="1194">
        <v>27423.954000000002</v>
      </c>
      <c r="E44" s="538"/>
      <c r="F44" s="25">
        <v>9623.0840000000007</v>
      </c>
      <c r="G44" s="25"/>
      <c r="H44" s="25">
        <v>769.84672000000012</v>
      </c>
      <c r="I44" s="25"/>
      <c r="J44" s="538"/>
      <c r="K44" s="538"/>
      <c r="L44" s="538"/>
      <c r="M44" s="25"/>
    </row>
    <row r="45" spans="1:17" s="12" customFormat="1">
      <c r="A45" s="19"/>
      <c r="B45" s="157" t="s">
        <v>338</v>
      </c>
      <c r="C45" s="157"/>
      <c r="D45" s="1194">
        <v>118.137</v>
      </c>
      <c r="E45" s="538"/>
      <c r="F45" s="25">
        <v>118.137</v>
      </c>
      <c r="G45" s="25"/>
      <c r="H45" s="25">
        <v>9.4509600000000002</v>
      </c>
      <c r="I45" s="25"/>
      <c r="J45" s="538"/>
      <c r="K45" s="538"/>
      <c r="L45" s="538"/>
      <c r="M45" s="25"/>
    </row>
    <row r="46" spans="1:17" s="12" customFormat="1">
      <c r="A46" s="19"/>
      <c r="B46" s="157" t="s">
        <v>340</v>
      </c>
      <c r="C46" s="157"/>
      <c r="D46" s="1194">
        <v>1378.058</v>
      </c>
      <c r="E46" s="538"/>
      <c r="F46" s="25">
        <v>137.80600000000001</v>
      </c>
      <c r="G46" s="25"/>
      <c r="H46" s="25">
        <v>11.024480000000001</v>
      </c>
      <c r="I46" s="25"/>
      <c r="J46" s="538"/>
      <c r="K46" s="538"/>
      <c r="L46" s="538"/>
      <c r="M46" s="25"/>
    </row>
    <row r="47" spans="1:17" s="12" customFormat="1">
      <c r="A47" s="19"/>
      <c r="B47" s="157" t="s">
        <v>377</v>
      </c>
      <c r="C47" s="157"/>
      <c r="D47" s="1194"/>
      <c r="E47" s="538"/>
      <c r="F47" s="25"/>
      <c r="G47" s="25"/>
      <c r="H47" s="25"/>
      <c r="I47" s="25"/>
      <c r="J47" s="538"/>
      <c r="K47" s="538"/>
      <c r="L47" s="538"/>
      <c r="M47" s="25"/>
    </row>
    <row r="48" spans="1:17" s="12" customFormat="1">
      <c r="A48" s="19"/>
      <c r="B48" s="157" t="s">
        <v>1234</v>
      </c>
      <c r="C48" s="157"/>
      <c r="D48" s="1194">
        <v>3.7759999999999998</v>
      </c>
      <c r="E48" s="538"/>
      <c r="F48" s="25">
        <v>3.7759999999999998</v>
      </c>
      <c r="G48" s="25"/>
      <c r="H48" s="25">
        <v>0.30208000000000002</v>
      </c>
      <c r="I48" s="25"/>
      <c r="J48" s="538"/>
      <c r="K48" s="538"/>
      <c r="L48" s="538"/>
      <c r="M48" s="25"/>
    </row>
    <row r="49" spans="1:15" s="12" customFormat="1">
      <c r="A49" s="19"/>
      <c r="B49" s="1020" t="s">
        <v>344</v>
      </c>
      <c r="C49" s="1020"/>
      <c r="D49" s="1093">
        <v>30439.843000000004</v>
      </c>
      <c r="E49" s="1093"/>
      <c r="F49" s="1093">
        <v>10068.239000000001</v>
      </c>
      <c r="G49" s="1093"/>
      <c r="H49" s="1093">
        <v>805.45912000000021</v>
      </c>
      <c r="I49" s="1093"/>
      <c r="J49" s="538"/>
      <c r="K49" s="538"/>
      <c r="L49" s="538"/>
      <c r="M49" s="538"/>
    </row>
    <row r="50" spans="1:15" s="12" customFormat="1">
      <c r="A50" s="21"/>
      <c r="B50" s="174" t="s">
        <v>378</v>
      </c>
      <c r="C50" s="174"/>
      <c r="D50" s="174"/>
      <c r="E50" s="175"/>
      <c r="F50" s="25"/>
      <c r="G50" s="25"/>
      <c r="H50" s="25"/>
      <c r="I50" s="25"/>
      <c r="J50" s="175"/>
      <c r="K50" s="175"/>
      <c r="L50" s="25"/>
      <c r="M50" s="25"/>
    </row>
    <row r="51" spans="1:15" s="12" customFormat="1">
      <c r="A51" s="21"/>
      <c r="B51" s="148" t="s">
        <v>198</v>
      </c>
      <c r="C51" s="148"/>
      <c r="D51" s="148"/>
      <c r="E51" s="175"/>
      <c r="F51" s="25">
        <v>423.25</v>
      </c>
      <c r="G51" s="25"/>
      <c r="H51" s="25">
        <v>33.86</v>
      </c>
      <c r="I51" s="25"/>
      <c r="J51" s="175"/>
      <c r="K51" s="175"/>
      <c r="L51" s="25"/>
      <c r="M51" s="25"/>
    </row>
    <row r="52" spans="1:15">
      <c r="A52" s="24"/>
      <c r="B52" s="1021" t="s">
        <v>355</v>
      </c>
      <c r="C52" s="1021"/>
      <c r="D52" s="1021"/>
      <c r="E52" s="1094"/>
      <c r="F52" s="1089">
        <v>10491.489000000001</v>
      </c>
      <c r="G52" s="1089"/>
      <c r="H52" s="1089">
        <v>839.31912000000023</v>
      </c>
      <c r="I52" s="1089"/>
      <c r="J52" s="175"/>
      <c r="K52" s="175"/>
      <c r="L52" s="25"/>
      <c r="M52" s="25"/>
      <c r="N52" s="12"/>
      <c r="O52" s="12"/>
    </row>
    <row r="53" spans="1:15" s="12" customFormat="1" ht="6" customHeight="1">
      <c r="B53" s="146"/>
      <c r="C53" s="146"/>
      <c r="D53" s="146"/>
      <c r="E53" s="146"/>
      <c r="F53" s="171"/>
      <c r="G53" s="171"/>
      <c r="H53" s="147"/>
      <c r="I53" s="147"/>
      <c r="J53" s="147"/>
      <c r="K53" s="147"/>
      <c r="M53" s="168"/>
    </row>
    <row r="54" spans="1:15" s="12" customFormat="1" ht="11.25" customHeight="1">
      <c r="B54" s="302"/>
      <c r="C54" s="149"/>
      <c r="D54" s="149"/>
      <c r="E54" s="149"/>
      <c r="F54" s="172"/>
      <c r="G54" s="172"/>
      <c r="H54" s="149"/>
      <c r="I54" s="149"/>
      <c r="J54" s="149"/>
      <c r="K54" s="149"/>
      <c r="M54" s="168"/>
    </row>
    <row r="55" spans="1:15" s="12" customFormat="1" ht="11.25" customHeight="1">
      <c r="B55" s="148"/>
      <c r="C55" s="149"/>
      <c r="D55" s="149"/>
      <c r="E55" s="149"/>
      <c r="F55" s="37"/>
      <c r="G55" s="37"/>
      <c r="H55" s="149"/>
      <c r="I55" s="149"/>
      <c r="J55" s="149"/>
      <c r="K55" s="149"/>
      <c r="M55" s="168"/>
    </row>
    <row r="56" spans="1:15" s="12" customFormat="1">
      <c r="A56" s="12" t="s">
        <v>34</v>
      </c>
      <c r="B56" s="148"/>
      <c r="C56" s="149"/>
      <c r="D56" s="149"/>
      <c r="E56" s="149"/>
      <c r="F56" s="172"/>
      <c r="G56" s="172"/>
      <c r="H56" s="149"/>
      <c r="I56" s="149"/>
      <c r="J56" s="149"/>
      <c r="K56" s="149"/>
      <c r="M56" s="168"/>
    </row>
    <row r="57" spans="1:15" s="12" customFormat="1" ht="11.25" customHeight="1">
      <c r="B57" s="148"/>
      <c r="C57" s="149"/>
      <c r="D57" s="149"/>
      <c r="E57" s="149"/>
      <c r="F57" s="149"/>
      <c r="G57" s="149"/>
      <c r="H57" s="149"/>
      <c r="I57" s="149"/>
      <c r="J57" s="149"/>
      <c r="K57" s="149"/>
      <c r="M57" s="168"/>
    </row>
    <row r="58" spans="1:15" s="12" customFormat="1">
      <c r="B58" s="148"/>
      <c r="C58" s="149"/>
      <c r="D58" s="149"/>
      <c r="E58" s="149"/>
      <c r="F58" s="149"/>
      <c r="G58" s="149"/>
      <c r="H58" s="172"/>
      <c r="I58" s="172"/>
      <c r="J58" s="172"/>
      <c r="K58" s="172"/>
      <c r="L58" s="176"/>
      <c r="M58" s="168"/>
    </row>
    <row r="59" spans="1:15" s="12" customFormat="1">
      <c r="B59" s="148"/>
      <c r="C59" s="149"/>
      <c r="D59" s="149"/>
      <c r="E59" s="149"/>
      <c r="F59" s="149"/>
      <c r="G59" s="149"/>
      <c r="H59" s="153"/>
      <c r="I59" s="153"/>
      <c r="J59" s="153"/>
      <c r="K59" s="153"/>
      <c r="M59" s="168"/>
    </row>
    <row r="60" spans="1:15" s="176" customFormat="1">
      <c r="A60" s="12"/>
      <c r="B60" s="148"/>
      <c r="C60" s="149"/>
      <c r="D60" s="149"/>
      <c r="E60" s="149"/>
      <c r="F60" s="149"/>
      <c r="G60" s="149"/>
      <c r="H60" s="25"/>
      <c r="I60" s="25"/>
      <c r="J60" s="25"/>
      <c r="K60" s="25"/>
      <c r="L60" s="19"/>
      <c r="M60" s="168"/>
    </row>
    <row r="61" spans="1:15" s="12" customFormat="1">
      <c r="A61" s="24"/>
      <c r="B61" s="148"/>
      <c r="C61" s="149"/>
      <c r="D61" s="149"/>
      <c r="E61" s="149"/>
      <c r="F61" s="149"/>
      <c r="G61" s="149"/>
      <c r="H61" s="25"/>
      <c r="I61" s="25"/>
      <c r="J61" s="25"/>
      <c r="K61" s="25"/>
      <c r="L61" s="19"/>
      <c r="M61" s="166"/>
    </row>
    <row r="62" spans="1:15">
      <c r="A62" s="24"/>
      <c r="B62" s="148"/>
      <c r="C62" s="149"/>
      <c r="D62" s="149"/>
      <c r="E62" s="149"/>
      <c r="F62" s="149"/>
      <c r="G62" s="149"/>
      <c r="H62" s="25"/>
      <c r="I62" s="25"/>
      <c r="J62" s="25"/>
      <c r="K62" s="25"/>
    </row>
    <row r="63" spans="1:15">
      <c r="A63" s="24"/>
      <c r="B63" s="148"/>
      <c r="C63" s="149"/>
      <c r="D63" s="149"/>
      <c r="E63" s="149"/>
      <c r="F63" s="149"/>
      <c r="G63" s="149"/>
      <c r="H63" s="25"/>
      <c r="I63" s="25"/>
      <c r="J63" s="25"/>
      <c r="K63" s="25"/>
    </row>
    <row r="64" spans="1:15">
      <c r="A64" s="24"/>
      <c r="B64" s="148"/>
      <c r="C64" s="149"/>
      <c r="D64" s="149"/>
      <c r="E64" s="149"/>
      <c r="F64" s="177"/>
      <c r="G64" s="177"/>
      <c r="H64" s="25"/>
      <c r="I64" s="25"/>
      <c r="J64" s="25"/>
      <c r="K64" s="25"/>
    </row>
    <row r="65" spans="1:13">
      <c r="A65" s="24"/>
      <c r="B65" s="148"/>
      <c r="C65" s="149"/>
      <c r="D65" s="149"/>
      <c r="E65" s="149"/>
      <c r="F65" s="66"/>
      <c r="G65" s="66"/>
      <c r="H65" s="25"/>
      <c r="I65" s="25"/>
      <c r="J65" s="25"/>
      <c r="K65" s="25"/>
    </row>
    <row r="66" spans="1:13">
      <c r="A66" s="24"/>
      <c r="B66" s="148"/>
      <c r="C66" s="149"/>
      <c r="D66" s="149"/>
      <c r="E66" s="149"/>
      <c r="F66" s="177"/>
      <c r="G66" s="177"/>
      <c r="H66" s="25"/>
      <c r="I66" s="25"/>
      <c r="J66" s="25"/>
      <c r="K66" s="25"/>
    </row>
    <row r="67" spans="1:13">
      <c r="A67" s="24"/>
      <c r="B67" s="148"/>
      <c r="C67" s="149"/>
      <c r="D67" s="149"/>
      <c r="E67" s="149"/>
      <c r="F67" s="177"/>
      <c r="G67" s="177"/>
      <c r="H67" s="25"/>
      <c r="I67" s="25"/>
      <c r="J67" s="25"/>
      <c r="K67" s="25"/>
    </row>
    <row r="68" spans="1:13">
      <c r="A68" s="24"/>
      <c r="B68" s="148"/>
      <c r="C68" s="149"/>
      <c r="D68" s="149"/>
      <c r="E68" s="149"/>
      <c r="F68" s="173"/>
      <c r="G68" s="173"/>
      <c r="H68" s="25"/>
      <c r="I68" s="25"/>
      <c r="J68" s="25"/>
      <c r="K68" s="25"/>
    </row>
    <row r="69" spans="1:13">
      <c r="B69" s="148"/>
      <c r="C69" s="149"/>
      <c r="D69" s="149"/>
      <c r="E69" s="149"/>
      <c r="F69" s="173"/>
      <c r="G69" s="173"/>
      <c r="H69" s="25"/>
      <c r="I69" s="25"/>
      <c r="J69" s="25"/>
      <c r="K69" s="25"/>
    </row>
    <row r="70" spans="1:13">
      <c r="B70" s="148"/>
      <c r="C70" s="149"/>
      <c r="D70" s="149"/>
      <c r="E70" s="149"/>
      <c r="F70" s="106"/>
      <c r="G70" s="106"/>
      <c r="H70" s="25"/>
      <c r="I70" s="25"/>
      <c r="J70" s="25"/>
      <c r="K70" s="25"/>
    </row>
    <row r="71" spans="1:13">
      <c r="B71" s="148"/>
      <c r="C71" s="149"/>
      <c r="D71" s="149"/>
      <c r="E71" s="149"/>
      <c r="F71" s="173"/>
      <c r="G71" s="173"/>
      <c r="H71" s="25"/>
      <c r="I71" s="25"/>
      <c r="J71" s="25"/>
      <c r="K71" s="25"/>
    </row>
    <row r="72" spans="1:13">
      <c r="B72" s="148"/>
      <c r="C72" s="149"/>
      <c r="D72" s="149"/>
      <c r="E72" s="149"/>
      <c r="F72" s="173"/>
      <c r="G72" s="173"/>
      <c r="H72" s="25"/>
      <c r="I72" s="25"/>
      <c r="J72" s="25"/>
      <c r="K72" s="25"/>
    </row>
    <row r="73" spans="1:13">
      <c r="B73" s="148"/>
      <c r="C73" s="148"/>
      <c r="D73" s="153"/>
      <c r="E73" s="153"/>
      <c r="F73" s="173"/>
      <c r="G73" s="173"/>
      <c r="H73" s="178"/>
      <c r="I73" s="178"/>
      <c r="J73" s="178"/>
      <c r="K73" s="178"/>
    </row>
    <row r="74" spans="1:13">
      <c r="B74" s="47"/>
      <c r="F74" s="36"/>
      <c r="G74" s="36"/>
      <c r="M74" s="167"/>
    </row>
    <row r="75" spans="1:13">
      <c r="M75" s="167"/>
    </row>
  </sheetData>
  <mergeCells count="9">
    <mergeCell ref="B3:K3"/>
    <mergeCell ref="B34:K34"/>
    <mergeCell ref="G35:J35"/>
    <mergeCell ref="L35:O35"/>
    <mergeCell ref="J8:K8"/>
    <mergeCell ref="F8:H8"/>
    <mergeCell ref="B18:D18"/>
    <mergeCell ref="B19:D19"/>
    <mergeCell ref="B17:D17"/>
  </mergeCells>
  <hyperlinks>
    <hyperlink ref="B3" location="Contents!A1" display="Back to index page" xr:uid="{7C685C41-D620-4C11-858B-D093A25D579B}"/>
    <hyperlink ref="B3:K3" location="CONTENTS!A1" display="Back to contents page" xr:uid="{AC69E492-0ED1-46D9-A155-A11CE862445A}"/>
  </hyperlinks>
  <pageMargins left="0.23622047244094491" right="0.23622047244094491" top="0.74803149606299213" bottom="0.74803149606299213" header="0.31496062992125984" footer="0.31496062992125984"/>
  <pageSetup paperSize="9" scale="5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tabColor rgb="FF007272"/>
  </sheetPr>
  <dimension ref="A1:O95"/>
  <sheetViews>
    <sheetView showGridLines="0" showRowColHeaders="0" zoomScaleNormal="100" zoomScaleSheetLayoutView="90" workbookViewId="0"/>
  </sheetViews>
  <sheetFormatPr baseColWidth="10" defaultColWidth="11.42578125" defaultRowHeight="11.25"/>
  <cols>
    <col min="1" max="1" width="2.7109375" style="19" customWidth="1"/>
    <col min="2" max="2" width="4.85546875" style="31" customWidth="1"/>
    <col min="3" max="3" width="51" style="31" customWidth="1"/>
    <col min="4" max="4" width="9.7109375" style="31" customWidth="1"/>
    <col min="5" max="6" width="20.85546875" style="31" customWidth="1"/>
    <col min="7" max="7" width="0.85546875" style="31" customWidth="1"/>
    <col min="8" max="8" width="20.85546875" style="31" customWidth="1"/>
    <col min="9" max="9" width="28.85546875" style="31" customWidth="1"/>
    <col min="10" max="11" width="11.42578125" style="31"/>
    <col min="12" max="12" width="20.85546875" style="31" customWidth="1"/>
    <col min="13" max="16384" width="11.42578125" style="31"/>
  </cols>
  <sheetData>
    <row r="1" spans="1:15" s="10" customFormat="1" ht="11.25" customHeight="1">
      <c r="A1" s="7"/>
      <c r="B1" s="7"/>
      <c r="C1" s="7"/>
      <c r="D1" s="8"/>
      <c r="E1" s="8"/>
      <c r="F1" s="9"/>
      <c r="G1" s="9"/>
      <c r="H1" s="9"/>
      <c r="I1" s="9"/>
    </row>
    <row r="2" spans="1:15" s="10" customFormat="1" ht="5.25" customHeight="1">
      <c r="A2" s="7"/>
      <c r="B2" s="7"/>
      <c r="C2" s="7"/>
      <c r="D2" s="8"/>
      <c r="E2" s="8"/>
      <c r="F2" s="9"/>
      <c r="G2" s="9"/>
      <c r="H2" s="9"/>
      <c r="I2" s="9"/>
    </row>
    <row r="3" spans="1:15" s="12" customFormat="1" ht="12.75" customHeight="1">
      <c r="A3" s="11"/>
      <c r="B3" s="1840" t="s">
        <v>269</v>
      </c>
      <c r="C3" s="1840"/>
      <c r="D3" s="1840"/>
      <c r="E3" s="1840"/>
      <c r="F3" s="1840"/>
      <c r="G3" s="1840"/>
      <c r="H3" s="1840"/>
      <c r="I3" s="1840"/>
    </row>
    <row r="4" spans="1:15" s="10" customFormat="1" ht="5.25" customHeight="1">
      <c r="A4" s="7"/>
      <c r="B4" s="7"/>
      <c r="C4" s="7"/>
      <c r="D4" s="8"/>
      <c r="E4" s="8"/>
      <c r="F4" s="9"/>
      <c r="G4" s="9"/>
      <c r="H4" s="9"/>
      <c r="I4" s="9"/>
      <c r="K4" s="7"/>
      <c r="L4" s="7"/>
    </row>
    <row r="5" spans="1:15" s="6" customFormat="1" ht="15.75">
      <c r="A5" s="13"/>
      <c r="B5" s="1815" t="s">
        <v>782</v>
      </c>
    </row>
    <row r="6" spans="1:15" s="6" customFormat="1" ht="11.25" customHeight="1">
      <c r="A6" s="13"/>
      <c r="B6" s="14"/>
    </row>
    <row r="7" spans="1:15" s="6" customFormat="1" ht="22.5" customHeight="1">
      <c r="A7" s="13"/>
      <c r="B7" s="1864" t="s">
        <v>2288</v>
      </c>
      <c r="C7" s="1867"/>
      <c r="D7" s="1867"/>
      <c r="E7" s="1867"/>
      <c r="F7" s="1867"/>
      <c r="G7" s="1867"/>
      <c r="H7" s="1867"/>
      <c r="I7" s="313"/>
      <c r="J7" s="405"/>
      <c r="K7" s="405"/>
      <c r="L7" s="405"/>
      <c r="M7" s="405"/>
      <c r="N7" s="405"/>
      <c r="O7" s="405"/>
    </row>
    <row r="8" spans="1:15" s="6" customFormat="1" ht="11.25" customHeight="1">
      <c r="A8" s="13"/>
      <c r="B8" s="313"/>
      <c r="C8" s="405"/>
      <c r="D8" s="405"/>
      <c r="E8" s="405"/>
      <c r="F8" s="405"/>
      <c r="G8" s="405"/>
      <c r="H8" s="405"/>
      <c r="I8" s="313"/>
      <c r="J8" s="405"/>
      <c r="K8" s="405"/>
      <c r="L8" s="405"/>
      <c r="M8" s="405"/>
      <c r="N8" s="405"/>
      <c r="O8" s="405"/>
    </row>
    <row r="9" spans="1:15" s="6" customFormat="1" ht="11.25" customHeight="1">
      <c r="A9" s="13"/>
      <c r="B9" s="1864" t="s">
        <v>1867</v>
      </c>
      <c r="C9" s="1864"/>
      <c r="D9" s="1864"/>
      <c r="E9" s="1864"/>
      <c r="F9" s="1864"/>
      <c r="G9" s="1864"/>
      <c r="H9" s="1864"/>
    </row>
    <row r="10" spans="1:15" ht="11.25" customHeight="1">
      <c r="B10" s="102"/>
    </row>
    <row r="11" spans="1:15" ht="11.25" customHeight="1">
      <c r="B11" s="413"/>
    </row>
    <row r="12" spans="1:15" ht="11.25" customHeight="1">
      <c r="A12" s="39"/>
      <c r="B12" s="326"/>
      <c r="C12" s="326"/>
      <c r="D12" s="326"/>
      <c r="E12" s="1865" t="s">
        <v>441</v>
      </c>
      <c r="F12" s="1866"/>
      <c r="G12" s="572"/>
      <c r="H12" s="337" t="s">
        <v>300</v>
      </c>
    </row>
    <row r="13" spans="1:15" s="40" customFormat="1" ht="11.25" customHeight="1">
      <c r="A13" s="16"/>
      <c r="B13" s="1862" t="s">
        <v>274</v>
      </c>
      <c r="C13" s="1863"/>
      <c r="D13" s="1863"/>
      <c r="E13" s="1476" t="s">
        <v>2104</v>
      </c>
      <c r="F13" s="1477" t="s">
        <v>2105</v>
      </c>
      <c r="G13" s="1476"/>
      <c r="H13" s="1476" t="s">
        <v>2104</v>
      </c>
    </row>
    <row r="14" spans="1:15" ht="11.25" customHeight="1">
      <c r="A14" s="12"/>
      <c r="B14" s="414">
        <v>1</v>
      </c>
      <c r="C14" s="415" t="s">
        <v>783</v>
      </c>
      <c r="D14" s="265"/>
      <c r="E14" s="416">
        <v>953802.66315854504</v>
      </c>
      <c r="F14" s="521">
        <v>937652.080920893</v>
      </c>
      <c r="G14" s="416"/>
      <c r="H14" s="416">
        <v>76304.213052683597</v>
      </c>
      <c r="I14" s="42"/>
      <c r="J14" s="734"/>
    </row>
    <row r="15" spans="1:15" ht="11.25" customHeight="1">
      <c r="A15" s="12"/>
      <c r="B15" s="414">
        <v>2</v>
      </c>
      <c r="C15" s="417" t="s">
        <v>443</v>
      </c>
      <c r="D15" s="418"/>
      <c r="E15" s="510">
        <v>316205.66349124402</v>
      </c>
      <c r="F15" s="510">
        <v>319091.60330109298</v>
      </c>
      <c r="G15" s="510"/>
      <c r="H15" s="510">
        <v>25296.453079299499</v>
      </c>
      <c r="J15" s="42"/>
    </row>
    <row r="16" spans="1:15" ht="11.25" customHeight="1">
      <c r="A16" s="12"/>
      <c r="B16" s="414">
        <v>3</v>
      </c>
      <c r="C16" s="417" t="s">
        <v>784</v>
      </c>
      <c r="D16" s="418"/>
      <c r="E16" s="510"/>
      <c r="F16" s="510"/>
      <c r="G16" s="510"/>
      <c r="H16" s="510"/>
    </row>
    <row r="17" spans="1:11" ht="11.25" customHeight="1">
      <c r="A17" s="12"/>
      <c r="B17" s="414">
        <v>4</v>
      </c>
      <c r="C17" s="417" t="s">
        <v>785</v>
      </c>
      <c r="D17" s="418"/>
      <c r="E17" s="510">
        <v>403.56502599999999</v>
      </c>
      <c r="F17" s="510">
        <v>44.002068000000001</v>
      </c>
      <c r="G17" s="510"/>
      <c r="H17" s="510">
        <v>32.285202079999998</v>
      </c>
    </row>
    <row r="18" spans="1:11" ht="11.25" customHeight="1">
      <c r="A18" s="12"/>
      <c r="B18" s="420" t="s">
        <v>786</v>
      </c>
      <c r="C18" s="419" t="s">
        <v>787</v>
      </c>
      <c r="D18" s="418"/>
      <c r="E18" s="510"/>
      <c r="F18" s="510"/>
      <c r="G18" s="510"/>
      <c r="H18" s="510"/>
    </row>
    <row r="19" spans="1:11" ht="11.25" customHeight="1">
      <c r="A19" s="12"/>
      <c r="B19" s="420">
        <v>5</v>
      </c>
      <c r="C19" s="419" t="s">
        <v>444</v>
      </c>
      <c r="D19" s="418"/>
      <c r="E19" s="510">
        <v>637193.4346413</v>
      </c>
      <c r="F19" s="510">
        <v>618516.47555179999</v>
      </c>
      <c r="G19" s="510"/>
      <c r="H19" s="510">
        <v>50975.474771303998</v>
      </c>
      <c r="J19" s="42"/>
    </row>
    <row r="20" spans="1:11" ht="11.25" customHeight="1">
      <c r="A20" s="12"/>
      <c r="B20" s="420">
        <v>6</v>
      </c>
      <c r="C20" s="421" t="s">
        <v>445</v>
      </c>
      <c r="D20" s="265"/>
      <c r="E20" s="521">
        <v>27040.674739113601</v>
      </c>
      <c r="F20" s="521">
        <v>28356.8122441716</v>
      </c>
      <c r="G20" s="521"/>
      <c r="H20" s="521">
        <v>2163.2539791290901</v>
      </c>
      <c r="J20" s="42"/>
    </row>
    <row r="21" spans="1:11" ht="11.25" customHeight="1">
      <c r="A21" s="12"/>
      <c r="B21" s="420">
        <v>7</v>
      </c>
      <c r="C21" s="419" t="s">
        <v>446</v>
      </c>
      <c r="D21" s="422"/>
      <c r="E21" s="510">
        <v>4140.946038</v>
      </c>
      <c r="F21" s="510">
        <v>5320.4677270000002</v>
      </c>
      <c r="G21" s="510"/>
      <c r="H21" s="510">
        <v>331.27568303999999</v>
      </c>
    </row>
    <row r="22" spans="1:11" ht="11.25" customHeight="1">
      <c r="A22" s="12"/>
      <c r="B22" s="420">
        <v>8</v>
      </c>
      <c r="C22" s="419" t="s">
        <v>447</v>
      </c>
      <c r="D22" s="418"/>
      <c r="E22" s="510">
        <v>13133.984551</v>
      </c>
      <c r="F22" s="510">
        <v>13489.614416</v>
      </c>
      <c r="G22" s="510"/>
      <c r="H22" s="510">
        <v>1050.71876408</v>
      </c>
    </row>
    <row r="23" spans="1:11" ht="11.25" customHeight="1">
      <c r="A23" s="12"/>
      <c r="B23" s="420" t="s">
        <v>412</v>
      </c>
      <c r="C23" s="419" t="s">
        <v>788</v>
      </c>
      <c r="D23" s="418"/>
      <c r="E23" s="510">
        <v>696.359375</v>
      </c>
      <c r="F23" s="510">
        <v>682.47837100000004</v>
      </c>
      <c r="G23" s="510"/>
      <c r="H23" s="510">
        <v>55.708750000000002</v>
      </c>
      <c r="J23" s="42"/>
    </row>
    <row r="24" spans="1:11" ht="11.25" customHeight="1">
      <c r="A24" s="12"/>
      <c r="B24" s="420" t="s">
        <v>789</v>
      </c>
      <c r="C24" s="419" t="s">
        <v>790</v>
      </c>
      <c r="D24" s="418"/>
      <c r="E24" s="510">
        <v>3781.3031300043999</v>
      </c>
      <c r="F24" s="510">
        <v>3914.8262673497602</v>
      </c>
      <c r="G24" s="510"/>
      <c r="H24" s="510">
        <v>302.50425040035202</v>
      </c>
      <c r="J24" s="42"/>
    </row>
    <row r="25" spans="1:11" ht="11.25" customHeight="1">
      <c r="A25" s="12"/>
      <c r="B25" s="420">
        <v>9</v>
      </c>
      <c r="C25" s="419" t="s">
        <v>448</v>
      </c>
      <c r="D25" s="423"/>
      <c r="E25" s="510">
        <v>5288.0816451092096</v>
      </c>
      <c r="F25" s="510">
        <v>4949.4254628218596</v>
      </c>
      <c r="G25" s="510"/>
      <c r="H25" s="510">
        <v>423.04653160873698</v>
      </c>
      <c r="J25" s="42"/>
      <c r="K25" s="107"/>
    </row>
    <row r="26" spans="1:11" ht="11.25" customHeight="1">
      <c r="A26" s="12"/>
      <c r="B26" s="420">
        <v>15</v>
      </c>
      <c r="C26" s="227" t="s">
        <v>351</v>
      </c>
      <c r="E26" s="3"/>
      <c r="F26" s="3"/>
      <c r="G26" s="3"/>
      <c r="H26" s="522"/>
    </row>
    <row r="27" spans="1:11" ht="11.25" customHeight="1">
      <c r="A27" s="12"/>
      <c r="B27" s="420">
        <v>16</v>
      </c>
      <c r="C27" s="227" t="s">
        <v>449</v>
      </c>
      <c r="D27" s="265"/>
      <c r="E27" s="522"/>
      <c r="F27" s="522"/>
      <c r="G27" s="522"/>
      <c r="H27" s="522"/>
    </row>
    <row r="28" spans="1:11" ht="11.25" customHeight="1">
      <c r="A28" s="12"/>
      <c r="B28" s="420">
        <v>17</v>
      </c>
      <c r="C28" s="419" t="s">
        <v>450</v>
      </c>
      <c r="D28" s="418"/>
      <c r="E28" s="510"/>
      <c r="F28" s="510"/>
      <c r="G28" s="510"/>
      <c r="H28" s="510"/>
    </row>
    <row r="29" spans="1:11" ht="11.25" customHeight="1">
      <c r="A29" s="12"/>
      <c r="B29" s="420">
        <v>18</v>
      </c>
      <c r="C29" s="419" t="s">
        <v>451</v>
      </c>
      <c r="D29" s="418"/>
      <c r="E29" s="510"/>
      <c r="F29" s="510"/>
      <c r="G29" s="510"/>
      <c r="H29" s="510"/>
    </row>
    <row r="30" spans="1:11" ht="11.25" customHeight="1">
      <c r="A30" s="12"/>
      <c r="B30" s="420">
        <v>19</v>
      </c>
      <c r="C30" s="419" t="s">
        <v>452</v>
      </c>
      <c r="D30" s="418"/>
      <c r="E30" s="510"/>
      <c r="F30" s="510"/>
      <c r="G30" s="510"/>
      <c r="H30" s="510"/>
    </row>
    <row r="31" spans="1:11" ht="11.25" customHeight="1">
      <c r="A31" s="12"/>
      <c r="B31" s="420" t="s">
        <v>453</v>
      </c>
      <c r="C31" s="419" t="s">
        <v>454</v>
      </c>
      <c r="D31" s="418"/>
      <c r="E31" s="510"/>
      <c r="F31" s="510"/>
      <c r="G31" s="510"/>
      <c r="H31" s="510"/>
    </row>
    <row r="32" spans="1:11" ht="11.25" customHeight="1">
      <c r="A32" s="12"/>
      <c r="B32" s="420">
        <v>20</v>
      </c>
      <c r="C32" s="421" t="s">
        <v>455</v>
      </c>
      <c r="D32" s="265"/>
      <c r="E32" s="521">
        <v>8809.3093482787008</v>
      </c>
      <c r="F32" s="521">
        <v>8679.2853671165994</v>
      </c>
      <c r="G32" s="521"/>
      <c r="H32" s="521">
        <v>704.74474786229598</v>
      </c>
      <c r="I32" s="42"/>
    </row>
    <row r="33" spans="1:11" ht="11.25" customHeight="1">
      <c r="A33" s="12"/>
      <c r="B33" s="420">
        <v>21</v>
      </c>
      <c r="C33" s="419" t="s">
        <v>446</v>
      </c>
      <c r="D33" s="418"/>
      <c r="E33" s="510">
        <v>8809.3093482787008</v>
      </c>
      <c r="F33" s="510">
        <v>8679.2853671166104</v>
      </c>
      <c r="G33" s="510"/>
      <c r="H33" s="510">
        <v>704.74474786229598</v>
      </c>
      <c r="I33" s="42"/>
    </row>
    <row r="34" spans="1:11" ht="11.25" customHeight="1">
      <c r="A34" s="12"/>
      <c r="B34" s="420">
        <v>22</v>
      </c>
      <c r="C34" s="419" t="s">
        <v>456</v>
      </c>
      <c r="D34" s="418"/>
      <c r="E34" s="510"/>
      <c r="F34" s="510"/>
      <c r="G34" s="510"/>
      <c r="H34" s="510"/>
    </row>
    <row r="35" spans="1:11" ht="11.25" customHeight="1">
      <c r="A35" s="12"/>
      <c r="B35" s="420" t="s">
        <v>457</v>
      </c>
      <c r="C35" s="227" t="s">
        <v>458</v>
      </c>
      <c r="D35" s="265"/>
      <c r="E35" s="522"/>
      <c r="F35" s="522"/>
      <c r="G35" s="522"/>
      <c r="H35" s="522"/>
    </row>
    <row r="36" spans="1:11" ht="11.25" customHeight="1">
      <c r="A36" s="12"/>
      <c r="B36" s="420">
        <v>23</v>
      </c>
      <c r="C36" s="421" t="s">
        <v>198</v>
      </c>
      <c r="D36" s="265"/>
      <c r="E36" s="521">
        <v>105417.77499999999</v>
      </c>
      <c r="F36" s="521">
        <v>105417.77499999999</v>
      </c>
      <c r="G36" s="521"/>
      <c r="H36" s="521">
        <v>8433.4220000000005</v>
      </c>
      <c r="I36" s="42"/>
    </row>
    <row r="37" spans="1:11" ht="11.25" customHeight="1">
      <c r="A37" s="12"/>
      <c r="B37" s="414" t="s">
        <v>459</v>
      </c>
      <c r="C37" s="417" t="s">
        <v>460</v>
      </c>
      <c r="D37" s="418"/>
      <c r="E37" s="510"/>
      <c r="F37" s="510"/>
      <c r="G37" s="510"/>
      <c r="H37" s="510"/>
    </row>
    <row r="38" spans="1:11" ht="11.25" customHeight="1">
      <c r="A38" s="12"/>
      <c r="B38" s="414" t="s">
        <v>461</v>
      </c>
      <c r="C38" s="417" t="s">
        <v>462</v>
      </c>
      <c r="D38" s="418"/>
      <c r="E38" s="510">
        <v>105417.77499999999</v>
      </c>
      <c r="F38" s="510">
        <v>105417.77499999999</v>
      </c>
      <c r="G38" s="510"/>
      <c r="H38" s="510">
        <v>8433.4220000000005</v>
      </c>
      <c r="I38" s="42"/>
      <c r="J38" s="42"/>
    </row>
    <row r="39" spans="1:11" ht="11.25" customHeight="1">
      <c r="A39" s="12"/>
      <c r="B39" s="414" t="s">
        <v>791</v>
      </c>
      <c r="C39" s="417" t="s">
        <v>792</v>
      </c>
      <c r="D39" s="418"/>
      <c r="E39" s="510"/>
      <c r="F39" s="510"/>
      <c r="G39" s="510"/>
      <c r="H39" s="510"/>
    </row>
    <row r="40" spans="1:11" ht="11.25" customHeight="1">
      <c r="A40" s="12"/>
      <c r="B40" s="727">
        <v>24</v>
      </c>
      <c r="C40" s="1860" t="s">
        <v>793</v>
      </c>
      <c r="D40" s="1861"/>
      <c r="E40" s="522">
        <v>50929.030559397754</v>
      </c>
      <c r="F40" s="522">
        <v>50487.941819928994</v>
      </c>
      <c r="G40" s="522"/>
      <c r="H40" s="522">
        <v>4074.3224447518205</v>
      </c>
    </row>
    <row r="41" spans="1:11" ht="11.25" customHeight="1">
      <c r="A41" s="12"/>
      <c r="B41" s="214">
        <v>29</v>
      </c>
      <c r="C41" s="424" t="s">
        <v>463</v>
      </c>
      <c r="D41" s="215"/>
      <c r="E41" s="523">
        <v>1095070.42224594</v>
      </c>
      <c r="F41" s="523">
        <v>1080105.9535321801</v>
      </c>
      <c r="G41" s="524"/>
      <c r="H41" s="524">
        <v>87605.633779675001</v>
      </c>
      <c r="I41" s="42"/>
      <c r="J41" s="42"/>
      <c r="K41" s="42"/>
    </row>
    <row r="42" spans="1:11" ht="6" customHeight="1">
      <c r="A42" s="12"/>
      <c r="E42" s="42"/>
      <c r="F42" s="79"/>
      <c r="G42" s="79"/>
    </row>
    <row r="43" spans="1:11">
      <c r="A43" s="12"/>
      <c r="B43" s="413"/>
      <c r="E43" s="42"/>
      <c r="F43" s="42"/>
      <c r="G43" s="42"/>
      <c r="H43" s="42"/>
    </row>
    <row r="44" spans="1:11">
      <c r="A44" s="12"/>
      <c r="B44" s="413"/>
    </row>
    <row r="45" spans="1:11">
      <c r="A45" s="12"/>
      <c r="B45" s="413"/>
      <c r="E45" s="42"/>
    </row>
    <row r="46" spans="1:11">
      <c r="A46" s="12"/>
      <c r="B46" s="413"/>
    </row>
    <row r="47" spans="1:11">
      <c r="A47" s="12"/>
      <c r="E47" s="42"/>
      <c r="F47" s="42"/>
      <c r="G47" s="42"/>
    </row>
    <row r="48" spans="1:11">
      <c r="A48" s="12"/>
      <c r="H48" s="721"/>
    </row>
    <row r="49" spans="1:8">
      <c r="A49" s="12"/>
      <c r="E49" s="42"/>
      <c r="F49" s="42"/>
      <c r="G49" s="42"/>
      <c r="H49" s="42"/>
    </row>
    <row r="50" spans="1:8">
      <c r="A50" s="12"/>
      <c r="E50" s="42"/>
    </row>
    <row r="51" spans="1:8">
      <c r="A51" s="12"/>
    </row>
    <row r="52" spans="1:8">
      <c r="A52" s="12"/>
    </row>
    <row r="53" spans="1:8">
      <c r="A53" s="12"/>
    </row>
    <row r="54" spans="1:8">
      <c r="A54" s="12"/>
    </row>
    <row r="55" spans="1:8">
      <c r="A55" s="12"/>
    </row>
    <row r="56" spans="1:8">
      <c r="A56" s="12"/>
    </row>
    <row r="57" spans="1:8">
      <c r="A57" s="12"/>
    </row>
    <row r="58" spans="1:8">
      <c r="A58" s="12"/>
    </row>
    <row r="59" spans="1:8">
      <c r="A59" s="12"/>
    </row>
    <row r="60" spans="1:8">
      <c r="A60" s="12"/>
    </row>
    <row r="61" spans="1:8">
      <c r="A61" s="12"/>
    </row>
    <row r="62" spans="1:8">
      <c r="A62" s="12"/>
    </row>
    <row r="63" spans="1:8">
      <c r="A63" s="12"/>
    </row>
    <row r="64" spans="1:8">
      <c r="A64" s="12"/>
    </row>
    <row r="65" spans="1:1">
      <c r="A65" s="12"/>
    </row>
    <row r="66" spans="1:1">
      <c r="A66" s="12"/>
    </row>
    <row r="67" spans="1:1">
      <c r="A67" s="12"/>
    </row>
    <row r="68" spans="1:1">
      <c r="A68" s="12"/>
    </row>
    <row r="69" spans="1:1">
      <c r="A69" s="12"/>
    </row>
    <row r="70" spans="1:1">
      <c r="A70" s="12"/>
    </row>
    <row r="77" spans="1:1">
      <c r="A77" s="21"/>
    </row>
    <row r="78" spans="1:1">
      <c r="A78" s="21"/>
    </row>
    <row r="79" spans="1:1">
      <c r="A79" s="22"/>
    </row>
    <row r="80" spans="1:1">
      <c r="A80" s="12"/>
    </row>
    <row r="81" spans="1:1">
      <c r="A81" s="12"/>
    </row>
    <row r="82" spans="1:1">
      <c r="A82" s="12"/>
    </row>
    <row r="83" spans="1:1">
      <c r="A83" s="12"/>
    </row>
    <row r="84" spans="1:1">
      <c r="A84" s="12"/>
    </row>
    <row r="85" spans="1:1">
      <c r="A85" s="12"/>
    </row>
    <row r="86" spans="1:1">
      <c r="A86" s="12"/>
    </row>
    <row r="87" spans="1:1">
      <c r="A87" s="12"/>
    </row>
    <row r="88" spans="1:1">
      <c r="A88" s="24"/>
    </row>
    <row r="89" spans="1:1">
      <c r="A89" s="24"/>
    </row>
    <row r="90" spans="1:1">
      <c r="A90" s="24"/>
    </row>
    <row r="91" spans="1:1">
      <c r="A91" s="24"/>
    </row>
    <row r="92" spans="1:1">
      <c r="A92" s="24"/>
    </row>
    <row r="93" spans="1:1">
      <c r="A93" s="24"/>
    </row>
    <row r="94" spans="1:1">
      <c r="A94" s="24"/>
    </row>
    <row r="95" spans="1:1">
      <c r="A95" s="24"/>
    </row>
  </sheetData>
  <mergeCells count="6">
    <mergeCell ref="C40:D40"/>
    <mergeCell ref="B13:D13"/>
    <mergeCell ref="B3:I3"/>
    <mergeCell ref="B9:H9"/>
    <mergeCell ref="E12:F12"/>
    <mergeCell ref="B7:H7"/>
  </mergeCells>
  <hyperlinks>
    <hyperlink ref="B3" location="Contents!A1" display="Back to index page" xr:uid="{32C4B11B-D3AE-4D59-9F82-E17020075806}"/>
    <hyperlink ref="B3:I3" location="CONTENTS!A1" display="Back to contents page" xr:uid="{08F69544-E344-439D-A417-96DCC8B8F5F3}"/>
  </hyperlinks>
  <pageMargins left="0.23622047244094491" right="0.23622047244094491" top="0.74803149606299213" bottom="0.74803149606299213" header="0.31496062992125984" footer="0.31496062992125984"/>
  <pageSetup paperSize="9" scale="62" orientation="landscape" r:id="rId1"/>
  <rowBreaks count="1" manualBreakCount="1">
    <brk id="43" max="8" man="1"/>
  </rowBreaks>
  <colBreaks count="1" manualBreakCount="1">
    <brk id="9"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2161FBBF04BBCA44ABC4B4C04368AAF8" ma:contentTypeVersion="17" ma:contentTypeDescription="Opprett et nytt dokument." ma:contentTypeScope="" ma:versionID="49f8cf1b625bbf30d110e4356f936bc2">
  <xsd:schema xmlns:xsd="http://www.w3.org/2001/XMLSchema" xmlns:xs="http://www.w3.org/2001/XMLSchema" xmlns:p="http://schemas.microsoft.com/office/2006/metadata/properties" xmlns:ns2="31646d07-fb8c-42b5-b229-38dd15be0085" xmlns:ns3="86a513d9-9f3b-4981-8f60-2f916567fe08" targetNamespace="http://schemas.microsoft.com/office/2006/metadata/properties" ma:root="true" ma:fieldsID="d0ec90f67ea4c5ef3baf698833b0174a" ns2:_="" ns3:_="">
    <xsd:import namespace="31646d07-fb8c-42b5-b229-38dd15be0085"/>
    <xsd:import namespace="86a513d9-9f3b-4981-8f60-2f916567fe0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1646d07-fb8c-42b5-b229-38dd15be008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emerkelapper" ma:readOnly="false" ma:fieldId="{5cf76f15-5ced-4ddc-b409-7134ff3c332f}" ma:taxonomyMulti="true" ma:sspId="be6bf02d-eca4-4334-b633-93ea7661cebd"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6a513d9-9f3b-4981-8f60-2f916567fe08"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element name="TaxCatchAll" ma:index="20" nillable="true" ma:displayName="Taxonomy Catch All Column" ma:hidden="true" ma:list="{2ad4ea91-b3c7-4a27-b96a-3d0020faa270}" ma:internalName="TaxCatchAll" ma:showField="CatchAllData" ma:web="86a513d9-9f3b-4981-8f60-2f916567fe0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86a513d9-9f3b-4981-8f60-2f916567fe08" xsi:nil="true"/>
    <lcf76f155ced4ddcb4097134ff3c332f xmlns="31646d07-fb8c-42b5-b229-38dd15be0085">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11F3278-2142-46A7-942A-36ABF8222D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1646d07-fb8c-42b5-b229-38dd15be0085"/>
    <ds:schemaRef ds:uri="86a513d9-9f3b-4981-8f60-2f916567fe0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0EAEA37-C6CB-4DD3-A8A9-80B70904983B}">
  <ds:schemaRefs>
    <ds:schemaRef ds:uri="http://purl.org/dc/terms/"/>
    <ds:schemaRef ds:uri="http://schemas.microsoft.com/office/2006/documentManagement/types"/>
    <ds:schemaRef ds:uri="http://schemas.microsoft.com/office/infopath/2007/PartnerControls"/>
    <ds:schemaRef ds:uri="31646d07-fb8c-42b5-b229-38dd15be0085"/>
    <ds:schemaRef ds:uri="http://purl.org/dc/dcmitype/"/>
    <ds:schemaRef ds:uri="http://purl.org/dc/elements/1.1/"/>
    <ds:schemaRef ds:uri="http://schemas.microsoft.com/office/2006/metadata/properties"/>
    <ds:schemaRef ds:uri="http://schemas.openxmlformats.org/package/2006/metadata/core-properties"/>
    <ds:schemaRef ds:uri="86a513d9-9f3b-4981-8f60-2f916567fe08"/>
    <ds:schemaRef ds:uri="http://www.w3.org/XML/1998/namespace"/>
  </ds:schemaRefs>
</ds:datastoreItem>
</file>

<file path=customXml/itemProps3.xml><?xml version="1.0" encoding="utf-8"?>
<ds:datastoreItem xmlns:ds="http://schemas.openxmlformats.org/officeDocument/2006/customXml" ds:itemID="{C1D27BB1-5CFA-481B-B746-EC817B00120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8</vt:i4>
      </vt:variant>
      <vt:variant>
        <vt:lpstr>Navngitte områder</vt:lpstr>
      </vt:variant>
      <vt:variant>
        <vt:i4>55</vt:i4>
      </vt:variant>
    </vt:vector>
  </HeadingPairs>
  <TitlesOfParts>
    <vt:vector size="123" baseType="lpstr">
      <vt:lpstr>COVER</vt:lpstr>
      <vt:lpstr>CONTACT INFORMATION</vt:lpstr>
      <vt:lpstr>CONTENTS</vt:lpstr>
      <vt:lpstr>ATTESTATION</vt:lpstr>
      <vt:lpstr>CC1</vt:lpstr>
      <vt:lpstr>CC2</vt:lpstr>
      <vt:lpstr>A01</vt:lpstr>
      <vt:lpstr>A03</vt:lpstr>
      <vt:lpstr>OV1</vt:lpstr>
      <vt:lpstr>KM1</vt:lpstr>
      <vt:lpstr>INS1</vt:lpstr>
      <vt:lpstr>INS2</vt:lpstr>
      <vt:lpstr>A02</vt:lpstr>
      <vt:lpstr>A04</vt:lpstr>
      <vt:lpstr>LI1</vt:lpstr>
      <vt:lpstr>LI2</vt:lpstr>
      <vt:lpstr>LI3</vt:lpstr>
      <vt:lpstr>PV1</vt:lpstr>
      <vt:lpstr>CQ1</vt:lpstr>
      <vt:lpstr>CQ3</vt:lpstr>
      <vt:lpstr>CQ4</vt:lpstr>
      <vt:lpstr>CQ5</vt:lpstr>
      <vt:lpstr>CQ7</vt:lpstr>
      <vt:lpstr>CR1</vt:lpstr>
      <vt:lpstr>CR1-A</vt:lpstr>
      <vt:lpstr>CR3</vt:lpstr>
      <vt:lpstr>CR4</vt:lpstr>
      <vt:lpstr>CR5</vt:lpstr>
      <vt:lpstr>CR6</vt:lpstr>
      <vt:lpstr>CR6-A</vt:lpstr>
      <vt:lpstr>CR7-A</vt:lpstr>
      <vt:lpstr>CR8</vt:lpstr>
      <vt:lpstr>CR9</vt:lpstr>
      <vt:lpstr>CR10</vt:lpstr>
      <vt:lpstr>CCR1</vt:lpstr>
      <vt:lpstr>CCR2</vt:lpstr>
      <vt:lpstr>CCR3</vt:lpstr>
      <vt:lpstr>CCR4</vt:lpstr>
      <vt:lpstr>CCR5</vt:lpstr>
      <vt:lpstr>CCR7</vt:lpstr>
      <vt:lpstr>CCR8</vt:lpstr>
      <vt:lpstr>MR1</vt:lpstr>
      <vt:lpstr>CCyB1 </vt:lpstr>
      <vt:lpstr>CCyB2</vt:lpstr>
      <vt:lpstr>OR1</vt:lpstr>
      <vt:lpstr>LR1</vt:lpstr>
      <vt:lpstr>LR2</vt:lpstr>
      <vt:lpstr>LR3</vt:lpstr>
      <vt:lpstr>LIQ1</vt:lpstr>
      <vt:lpstr>LIQ2</vt:lpstr>
      <vt:lpstr>KM2</vt:lpstr>
      <vt:lpstr>TLAC1</vt:lpstr>
      <vt:lpstr>TLAC3b</vt:lpstr>
      <vt:lpstr>AE1</vt:lpstr>
      <vt:lpstr>AE2</vt:lpstr>
      <vt:lpstr>AE3</vt:lpstr>
      <vt:lpstr>REMA</vt:lpstr>
      <vt:lpstr>REM1</vt:lpstr>
      <vt:lpstr>REM2</vt:lpstr>
      <vt:lpstr>REM3</vt:lpstr>
      <vt:lpstr>REM4</vt:lpstr>
      <vt:lpstr>REM5</vt:lpstr>
      <vt:lpstr>IRRBB1</vt:lpstr>
      <vt:lpstr>CCA</vt:lpstr>
      <vt:lpstr>CCA Footnotes</vt:lpstr>
      <vt:lpstr>Boligkreditt Key metrics </vt:lpstr>
      <vt:lpstr>Boligkreditt Credit Risk</vt:lpstr>
      <vt:lpstr>BACK</vt:lpstr>
      <vt:lpstr>'A01'!Utskriftsområde</vt:lpstr>
      <vt:lpstr>'A02'!Utskriftsområde</vt:lpstr>
      <vt:lpstr>'A03'!Utskriftsområde</vt:lpstr>
      <vt:lpstr>'A04'!Utskriftsområde</vt:lpstr>
      <vt:lpstr>'AE1'!Utskriftsområde</vt:lpstr>
      <vt:lpstr>'AE2'!Utskriftsområde</vt:lpstr>
      <vt:lpstr>'AE3'!Utskriftsområde</vt:lpstr>
      <vt:lpstr>ATTESTATION!Utskriftsområde</vt:lpstr>
      <vt:lpstr>BACK!Utskriftsområde</vt:lpstr>
      <vt:lpstr>'Boligkreditt Credit Risk'!Utskriftsområde</vt:lpstr>
      <vt:lpstr>'Boligkreditt Key metrics '!Utskriftsområde</vt:lpstr>
      <vt:lpstr>'CC1'!Utskriftsområde</vt:lpstr>
      <vt:lpstr>'CC2'!Utskriftsområde</vt:lpstr>
      <vt:lpstr>CCA!Utskriftsområde</vt:lpstr>
      <vt:lpstr>'CCA Footnotes'!Utskriftsområde</vt:lpstr>
      <vt:lpstr>'CCR1'!Utskriftsområde</vt:lpstr>
      <vt:lpstr>'CCR2'!Utskriftsområde</vt:lpstr>
      <vt:lpstr>'CCR3'!Utskriftsområde</vt:lpstr>
      <vt:lpstr>'CCR4'!Utskriftsområde</vt:lpstr>
      <vt:lpstr>'CCR5'!Utskriftsområde</vt:lpstr>
      <vt:lpstr>'CCR7'!Utskriftsområde</vt:lpstr>
      <vt:lpstr>'CCR8'!Utskriftsområde</vt:lpstr>
      <vt:lpstr>'CCyB1 '!Utskriftsområde</vt:lpstr>
      <vt:lpstr>CCyB2!Utskriftsområde</vt:lpstr>
      <vt:lpstr>CONTENTS!Utskriftsområde</vt:lpstr>
      <vt:lpstr>COVER!Utskriftsområde</vt:lpstr>
      <vt:lpstr>'CQ1'!Utskriftsområde</vt:lpstr>
      <vt:lpstr>'CQ4'!Utskriftsområde</vt:lpstr>
      <vt:lpstr>'CQ5'!Utskriftsområde</vt:lpstr>
      <vt:lpstr>'CQ7'!Utskriftsområde</vt:lpstr>
      <vt:lpstr>'CR1'!Utskriftsområde</vt:lpstr>
      <vt:lpstr>'CR10'!Utskriftsområde</vt:lpstr>
      <vt:lpstr>'CR1-A'!Utskriftsområde</vt:lpstr>
      <vt:lpstr>'CR3'!Utskriftsområde</vt:lpstr>
      <vt:lpstr>'CR4'!Utskriftsområde</vt:lpstr>
      <vt:lpstr>'CR5'!Utskriftsområde</vt:lpstr>
      <vt:lpstr>'CR6'!Utskriftsområde</vt:lpstr>
      <vt:lpstr>'CR7-A'!Utskriftsområde</vt:lpstr>
      <vt:lpstr>'CR8'!Utskriftsområde</vt:lpstr>
      <vt:lpstr>IRRBB1!Utskriftsområde</vt:lpstr>
      <vt:lpstr>'KM1'!Utskriftsområde</vt:lpstr>
      <vt:lpstr>'KM2'!Utskriftsområde</vt:lpstr>
      <vt:lpstr>'LI1'!Utskriftsområde</vt:lpstr>
      <vt:lpstr>'LI2'!Utskriftsområde</vt:lpstr>
      <vt:lpstr>'LI3'!Utskriftsområde</vt:lpstr>
      <vt:lpstr>'LIQ1'!Utskriftsområde</vt:lpstr>
      <vt:lpstr>'LIQ2'!Utskriftsområde</vt:lpstr>
      <vt:lpstr>'LR1'!Utskriftsområde</vt:lpstr>
      <vt:lpstr>'LR2'!Utskriftsområde</vt:lpstr>
      <vt:lpstr>'LR3'!Utskriftsområde</vt:lpstr>
      <vt:lpstr>'MR1'!Utskriftsområde</vt:lpstr>
      <vt:lpstr>'OR1'!Utskriftsområde</vt:lpstr>
      <vt:lpstr>'OV1'!Utskriftsområde</vt:lpstr>
      <vt:lpstr>TLAC1!Utskriftsområde</vt:lpstr>
      <vt:lpstr>TLAC3b!Utskriftsområd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3-08-17T15:36: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161FBBF04BBCA44ABC4B4C04368AAF8</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y fmtid="{D5CDD505-2E9C-101B-9397-08002B2CF9AE}" pid="19" name="MediaServiceImageTags">
    <vt:lpwstr/>
  </property>
</Properties>
</file>